675519087964</v>
      </c>
      <c r="W6651" s="53">
        <v>1.0873975791160704</v>
      </c>
      <c r="X6651" s="53">
        <v>1.1966684382706154</v>
      </c>
      <c r="Y6651" s="53">
        <v>1.2733403473229685</v>
      </c>
      <c r="Z6651" s="52">
        <v>7591.2812722269118</v>
      </c>
      <c r="AA6651" s="51">
        <v>0.21684390508228266</v>
      </c>
      <c r="AB6651" s="52">
        <v>254539.00692217096</v>
      </c>
      <c r="AC6651" s="52">
        <v>282200.58501110697</v>
      </c>
      <c r="AD6651" s="102">
        <v>3.0698324373350089E-2</v>
      </c>
    </row>
    <row r="6652" spans="4:30">
      <c r="D6652" s="50">
        <v>6648</v>
      </c>
      <c r="E6652" s="52">
        <v>3465.4675091902604</v>
      </c>
      <c r="F6652" s="101">
        <v>871.54883198828338</v>
      </c>
      <c r="G6652" s="51">
        <v>0.78547554197183067</v>
      </c>
      <c r="H6652" s="101">
        <v>314.88001158993103</v>
      </c>
      <c r="I6652" s="51">
        <v>0.36128785907679822</v>
      </c>
      <c r="J6652" s="101">
        <v>200.06597797558655</v>
      </c>
      <c r="K6652" s="51">
        <v>0.63537211195270449</v>
      </c>
      <c r="L6652" s="51">
        <v>0.22955223004449637</v>
      </c>
      <c r="M6652" s="52">
        <v>531.56999999999994</v>
      </c>
      <c r="N6652" s="52">
        <v>106349.07191248253</v>
      </c>
      <c r="O6652" s="51">
        <v>0.91775379452737416</v>
      </c>
      <c r="P6652" s="52">
        <v>98759.92320820679</v>
      </c>
      <c r="Q6652" s="51">
        <v>0.92863925779699286</v>
      </c>
      <c r="R6652" s="52">
        <v>53485.945750378247</v>
      </c>
      <c r="S6652" s="51">
        <v>0.50292818534790085</v>
      </c>
      <c r="T6652" s="52">
        <v>45273.977457828543</v>
      </c>
      <c r="U6652" s="53">
        <v>0.77240358275065968</v>
      </c>
      <c r="V6652" s="53">
        <v>0.54996339642798209</v>
      </c>
      <c r="W6652" s="53">
        <v>0.70473115933931196</v>
      </c>
      <c r="X6652" s="53">
        <v>0.73223794820233679</v>
      </c>
      <c r="Y6652" s="53">
        <v>0.72839683150490586</v>
      </c>
      <c r="Z6652" s="52">
        <v>26742.972875189123</v>
      </c>
      <c r="AA6652" s="51">
        <v>0.25146409267395042</v>
      </c>
      <c r="AB6652" s="52">
        <v>1069718.9150075649</v>
      </c>
      <c r="AC6652" s="52">
        <v>1133376.4012223885</v>
      </c>
      <c r="AD6652" s="102">
        <v>1.8026736937654227E-2</v>
      </c>
    </row>
    <row r="6653" spans="4:30">
      <c r="D6653" s="50">
        <v>6649</v>
      </c>
      <c r="E6653" s="52">
        <v>677.87113524961956</v>
      </c>
      <c r="F6653" s="101">
        <v>770.25718884500873</v>
      </c>
      <c r="G6653" s="51">
        <v>0.69418736008800652</v>
      </c>
      <c r="H6653" s="101">
        <v>374.23700818514146</v>
      </c>
      <c r="I6653" s="51">
        <v>0.48585980579591254</v>
      </c>
      <c r="J6653" s="101">
        <v>93.47831204647315</v>
      </c>
      <c r="K6653" s="51">
        <v>0.24978371994740783</v>
      </c>
      <c r="L6653" s="51">
        <v>0.12135986966462818</v>
      </c>
      <c r="M6653" s="52">
        <v>269.53752958331313</v>
      </c>
      <c r="N6653" s="52">
        <v>25195.913298624433</v>
      </c>
      <c r="O6653" s="51">
        <v>0.43784519663351595</v>
      </c>
      <c r="P6653" s="52">
        <v>21701.010145278393</v>
      </c>
      <c r="Q6653" s="51">
        <v>0.86129087237584501</v>
      </c>
      <c r="R6653" s="52">
        <v>10130.797227164016</v>
      </c>
      <c r="S6653" s="51">
        <v>0.40208096873063554</v>
      </c>
      <c r="T6653" s="52">
        <v>11570.212918114377</v>
      </c>
      <c r="U6653" s="53">
        <v>0.77240358275065968</v>
      </c>
      <c r="V6653" s="53">
        <v>0.78078647221141129</v>
      </c>
      <c r="W6653" s="53">
        <v>1.16857851766456</v>
      </c>
      <c r="X6653" s="53">
        <v>1.2508844768530656</v>
      </c>
      <c r="Y6653" s="53">
        <v>1.3120807432854584</v>
      </c>
      <c r="Z6653" s="52">
        <v>6627.8356306390015</v>
      </c>
      <c r="AA6653" s="51">
        <v>0.26305200974797954</v>
      </c>
      <c r="AB6653" s="52">
        <v>202615.94454328032</v>
      </c>
      <c r="AC6653" s="52">
        <v>228422.68664569559</v>
      </c>
      <c r="AD6653" s="102">
        <v>2.4130113160713378E-2</v>
      </c>
    </row>
    <row r="6654" spans="4:30">
      <c r="D6654" s="50">
        <v>6650</v>
      </c>
      <c r="E6654" s="52">
        <v>2715.6235123695483</v>
      </c>
      <c r="F6654" s="101">
        <v>884.00504037383166</v>
      </c>
      <c r="G6654" s="51">
        <v>0.79670158768889288</v>
      </c>
      <c r="H6654" s="101">
        <v>264.27861218359692</v>
      </c>
      <c r="I6654" s="51">
        <v>0.29895600150858609</v>
      </c>
      <c r="J6654" s="101">
        <v>207.25231489850489</v>
      </c>
      <c r="K6654" s="51">
        <v>0.78421902244032027</v>
      </c>
      <c r="L6654" s="51">
        <v>0.2344469832557303</v>
      </c>
      <c r="M6654" s="52">
        <v>469.1210661835479</v>
      </c>
      <c r="N6654" s="52">
        <v>97226.426934195028</v>
      </c>
      <c r="O6654" s="51">
        <v>0.88366199300381143</v>
      </c>
      <c r="P6654" s="52">
        <v>90394.451831830942</v>
      </c>
      <c r="Q6654" s="51">
        <v>0.92973129510366437</v>
      </c>
      <c r="R6654" s="52">
        <v>46535.674673334586</v>
      </c>
      <c r="S6654" s="51">
        <v>0.4786319536850917</v>
      </c>
      <c r="T6654" s="52">
        <v>43858.777158496356</v>
      </c>
      <c r="U6654" s="53">
        <v>0.77240358275065968</v>
      </c>
      <c r="V6654" s="53">
        <v>0.57037573410788556</v>
      </c>
      <c r="W6654" s="53">
        <v>0.73843552859595751</v>
      </c>
      <c r="X6654" s="53">
        <v>0.77438871990949998</v>
      </c>
      <c r="Y6654" s="53">
        <v>0.77836077524505209</v>
      </c>
      <c r="Z6654" s="52">
        <v>23267.837336667293</v>
      </c>
      <c r="AA6654" s="51">
        <v>0.23931597684254585</v>
      </c>
      <c r="AB6654" s="52">
        <v>930713.4934666917</v>
      </c>
      <c r="AC6654" s="52">
        <v>988217.79433969303</v>
      </c>
      <c r="AD6654" s="102">
        <v>0.04</v>
      </c>
    </row>
    <row r="6655" spans="4:30">
      <c r="D6655" s="50">
        <v>6651</v>
      </c>
      <c r="E6655" s="52">
        <v>269.6597506835376</v>
      </c>
      <c r="F6655" s="101">
        <v>929.0307202898058</v>
      </c>
      <c r="G6655" s="51">
        <v>0.83728057653793697</v>
      </c>
      <c r="H6655" s="101">
        <v>192.54294238355237</v>
      </c>
      <c r="I6655" s="51">
        <v>0.20725142686722964</v>
      </c>
      <c r="J6655" s="101">
        <v>63.276825802169988</v>
      </c>
      <c r="K6655" s="51">
        <v>0.32863747182236525</v>
      </c>
      <c r="L6655" s="51">
        <v>6.8110584957224177E-2</v>
      </c>
      <c r="M6655" s="52">
        <v>191.13695084243355</v>
      </c>
      <c r="N6655" s="52">
        <v>12094.539542814597</v>
      </c>
      <c r="O6655" s="51">
        <v>0.24154932354855996</v>
      </c>
      <c r="P6655" s="52">
        <v>10401.365235100115</v>
      </c>
      <c r="Q6655" s="51">
        <v>0.86000506247297337</v>
      </c>
      <c r="R6655" s="52">
        <v>4160.5460940400453</v>
      </c>
      <c r="S6655" s="51">
        <v>0.34400202498918936</v>
      </c>
      <c r="T6655" s="52">
        <v>6240.8191410600693</v>
      </c>
      <c r="U6655" s="53">
        <v>0.77240358275065968</v>
      </c>
      <c r="V6655" s="53">
        <v>1.2948505650893536</v>
      </c>
      <c r="W6655" s="53">
        <v>2.0344078825696261</v>
      </c>
      <c r="X6655" s="53">
        <v>2.2309552313668117</v>
      </c>
      <c r="Y6655" s="53">
        <v>2.3935609848317698</v>
      </c>
      <c r="Z6655" s="52">
        <v>2177.394489846768</v>
      </c>
      <c r="AA6655" s="51">
        <v>0.18003120186087321</v>
      </c>
      <c r="AB6655" s="52">
        <v>83210.921880800903</v>
      </c>
      <c r="AC6655" s="52">
        <v>98129.421412379306</v>
      </c>
      <c r="AD6655" s="102">
        <v>0.04</v>
      </c>
    </row>
    <row r="6656" spans="4:30">
      <c r="D6656" s="50">
        <v>6652</v>
      </c>
      <c r="E6656" s="52">
        <v>1122.8971214383432</v>
      </c>
      <c r="F6656" s="101">
        <v>966.38678765617396</v>
      </c>
      <c r="G6656" s="51">
        <v>0.87094739609364114</v>
      </c>
      <c r="H6656" s="101">
        <v>483.19339382808698</v>
      </c>
      <c r="I6656" s="51">
        <v>0.5</v>
      </c>
      <c r="J6656" s="101">
        <v>96.638678765617399</v>
      </c>
      <c r="K6656" s="51">
        <v>0.2</v>
      </c>
      <c r="L6656" s="51">
        <v>0.1</v>
      </c>
      <c r="M6656" s="52">
        <v>404.59659458299603</v>
      </c>
      <c r="N6656" s="52">
        <v>39099.680333568889</v>
      </c>
      <c r="O6656" s="51">
        <v>0.56993167261140987</v>
      </c>
      <c r="P6656" s="52">
        <v>34658.533487149944</v>
      </c>
      <c r="Q6656" s="51">
        <v>0.88641475304835127</v>
      </c>
      <c r="R6656" s="52">
        <v>16130.893998549809</v>
      </c>
      <c r="S6656" s="51">
        <v>0.41255820663834658</v>
      </c>
      <c r="T6656" s="52">
        <v>18527.639488600136</v>
      </c>
      <c r="U6656" s="53">
        <v>0.77240358275065968</v>
      </c>
      <c r="V6656" s="53">
        <v>0.72968516128478378</v>
      </c>
      <c r="W6656" s="53">
        <v>0.9382414439334672</v>
      </c>
      <c r="X6656" s="53">
        <v>1.008942336679548</v>
      </c>
      <c r="Y6656" s="53">
        <v>1.0581261405959279</v>
      </c>
      <c r="Z6656" s="52">
        <v>11050.649369730674</v>
      </c>
      <c r="AA6656" s="51">
        <v>0.28262761422740273</v>
      </c>
      <c r="AB6656" s="52">
        <v>322617.87997099617</v>
      </c>
      <c r="AC6656" s="52">
        <v>357201.65503939462</v>
      </c>
      <c r="AD6656" s="102">
        <v>1.2398320874059733E-2</v>
      </c>
    </row>
    <row r="6657" spans="4:30">
      <c r="D6657" s="50">
        <v>6653</v>
      </c>
      <c r="E6657" s="52">
        <v>1608.7429286810357</v>
      </c>
      <c r="F6657" s="101">
        <v>775.34504095279397</v>
      </c>
      <c r="G6657" s="51">
        <v>0.69877274101579467</v>
      </c>
      <c r="H6657" s="101">
        <v>367.55404074705257</v>
      </c>
      <c r="I6657" s="51">
        <v>0.47405222363372373</v>
      </c>
      <c r="J6657" s="101">
        <v>138.67835407708114</v>
      </c>
      <c r="K6657" s="51">
        <v>0.37730058359640872</v>
      </c>
      <c r="L6657" s="51">
        <v>0.17886018063217923</v>
      </c>
      <c r="M6657" s="52">
        <v>423.71157532988445</v>
      </c>
      <c r="N6657" s="52">
        <v>58759.623870155556</v>
      </c>
      <c r="O6657" s="51">
        <v>0.7031853439420912</v>
      </c>
      <c r="P6657" s="52">
        <v>53696.84406075572</v>
      </c>
      <c r="Q6657" s="51">
        <v>0.91383913857945476</v>
      </c>
      <c r="R6657" s="52">
        <v>26416.024288749555</v>
      </c>
      <c r="S6657" s="51">
        <v>0.44956081317202656</v>
      </c>
      <c r="T6657" s="52">
        <v>27280.819772006165</v>
      </c>
      <c r="U6657" s="53">
        <v>0.77240358275065968</v>
      </c>
      <c r="V6657" s="53">
        <v>0.61056369468092109</v>
      </c>
      <c r="W6657" s="53">
        <v>0.84740001488860806</v>
      </c>
      <c r="X6657" s="53">
        <v>0.90269119925169106</v>
      </c>
      <c r="Y6657" s="53">
        <v>0.92852150351678941</v>
      </c>
      <c r="Z6657" s="52">
        <v>13985.556439493126</v>
      </c>
      <c r="AA6657" s="51">
        <v>0.23801303545437588</v>
      </c>
      <c r="AB6657" s="52">
        <v>528320.4857749911</v>
      </c>
      <c r="AC6657" s="52">
        <v>569061.11059031216</v>
      </c>
      <c r="AD6657" s="102">
        <v>3.4120550310982947E-2</v>
      </c>
    </row>
    <row r="6658" spans="4:30">
      <c r="D6658" s="50">
        <v>6654</v>
      </c>
      <c r="E6658" s="52">
        <v>3913.0073956302667</v>
      </c>
      <c r="F6658" s="101">
        <v>766.73207864569088</v>
      </c>
      <c r="G6658" s="51">
        <v>0.69101038624248723</v>
      </c>
      <c r="H6658" s="101">
        <v>375.86602315991303</v>
      </c>
      <c r="I6658" s="51">
        <v>0.49021820480476053</v>
      </c>
      <c r="J6658" s="101">
        <v>300.69281852793046</v>
      </c>
      <c r="K6658" s="51">
        <v>0.8</v>
      </c>
      <c r="L6658" s="51">
        <v>0.39217456384380844</v>
      </c>
      <c r="M6658" s="52">
        <v>391.59967668924361</v>
      </c>
      <c r="N6658" s="52">
        <v>117751.21051831497</v>
      </c>
      <c r="O6658" s="51">
        <v>0.95721793142457989</v>
      </c>
      <c r="P6658" s="52">
        <v>108799.90569152936</v>
      </c>
      <c r="Q6658" s="51">
        <v>0.92398120760386304</v>
      </c>
      <c r="R6658" s="52">
        <v>57856.159630579037</v>
      </c>
      <c r="S6658" s="51">
        <v>0.49134237665930508</v>
      </c>
      <c r="T6658" s="52">
        <v>50943.746060950325</v>
      </c>
      <c r="U6658" s="53">
        <v>0.77240358275065968</v>
      </c>
      <c r="V6658" s="53">
        <v>0.51948913721661538</v>
      </c>
      <c r="W6658" s="53">
        <v>0.68871842833216768</v>
      </c>
      <c r="X6658" s="53">
        <v>0.71820612095916014</v>
      </c>
      <c r="Y6658" s="53">
        <v>0.71835014256812957</v>
      </c>
      <c r="Z6658" s="52">
        <v>31899.799933755279</v>
      </c>
      <c r="AA6658" s="51">
        <v>0.27090846704114008</v>
      </c>
      <c r="AB6658" s="52">
        <v>1157123.1926115807</v>
      </c>
      <c r="AC6658" s="52">
        <v>1230081.6805878805</v>
      </c>
      <c r="AD6658" s="102">
        <v>0.01</v>
      </c>
    </row>
    <row r="6659" spans="4:30">
      <c r="D6659" s="50">
        <v>6655</v>
      </c>
      <c r="E6659" s="52">
        <v>1149.1533263945983</v>
      </c>
      <c r="F6659" s="101">
        <v>987.12787615304649</v>
      </c>
      <c r="G6659" s="51">
        <v>0.88964011545739752</v>
      </c>
      <c r="H6659" s="101">
        <v>258.39437821147089</v>
      </c>
      <c r="I6659" s="51">
        <v>0.26176383471051817</v>
      </c>
      <c r="J6659" s="101">
        <v>206.71550256917672</v>
      </c>
      <c r="K6659" s="51">
        <v>0.8</v>
      </c>
      <c r="L6659" s="51">
        <v>0.20941106776841453</v>
      </c>
      <c r="M6659" s="52">
        <v>195.25498508779185</v>
      </c>
      <c r="N6659" s="52">
        <v>40362.23237156</v>
      </c>
      <c r="O6659" s="51">
        <v>0.57994200489509451</v>
      </c>
      <c r="P6659" s="52">
        <v>35932.874216903918</v>
      </c>
      <c r="Q6659" s="51">
        <v>0.89025983216485594</v>
      </c>
      <c r="R6659" s="52">
        <v>17629.704691297204</v>
      </c>
      <c r="S6659" s="51">
        <v>0.43678715609693158</v>
      </c>
      <c r="T6659" s="52">
        <v>18303.169525606714</v>
      </c>
      <c r="U6659" s="53">
        <v>0.77240358275065968</v>
      </c>
      <c r="V6659" s="53">
        <v>0.73705631054019338</v>
      </c>
      <c r="W6659" s="53">
        <v>0.93948939334706227</v>
      </c>
      <c r="X6659" s="53">
        <v>0.99782265679087134</v>
      </c>
      <c r="Y6659" s="53">
        <v>1.0268063920383821</v>
      </c>
      <c r="Z6659" s="52">
        <v>11984.907639707948</v>
      </c>
      <c r="AA6659" s="51">
        <v>0.29693371589012363</v>
      </c>
      <c r="AB6659" s="52">
        <v>352594.09382594406</v>
      </c>
      <c r="AC6659" s="52">
        <v>388973.21626329597</v>
      </c>
      <c r="AD6659" s="102">
        <v>2.5050026666692312E-2</v>
      </c>
    </row>
    <row r="6660" spans="4:30">
      <c r="D6660" s="50">
        <v>6656</v>
      </c>
      <c r="E6660" s="52">
        <v>287.88074761804432</v>
      </c>
      <c r="F6660" s="101">
        <v>714.23800152793535</v>
      </c>
      <c r="G6660" s="51">
        <v>0.64370057162164174</v>
      </c>
      <c r="H6660" s="101">
        <v>328.39104507182043</v>
      </c>
      <c r="I6660" s="51">
        <v>0.45977817529914272</v>
      </c>
      <c r="J6660" s="101">
        <v>65.678209014364086</v>
      </c>
      <c r="K6660" s="51">
        <v>0.2</v>
      </c>
      <c r="L6660" s="51">
        <v>9.1955635059828539E-2</v>
      </c>
      <c r="M6660" s="52">
        <v>187.5</v>
      </c>
      <c r="N6660" s="52">
        <v>12314.664190193265</v>
      </c>
      <c r="O6660" s="51">
        <v>0.24603609928350512</v>
      </c>
      <c r="P6660" s="52">
        <v>9878.0758684576012</v>
      </c>
      <c r="Q6660" s="51">
        <v>0.8021392801213344</v>
      </c>
      <c r="R6660" s="52">
        <v>3951.2303473830411</v>
      </c>
      <c r="S6660" s="51">
        <v>0.3208557120485338</v>
      </c>
      <c r="T6660" s="52">
        <v>5926.8455210745597</v>
      </c>
      <c r="U6660" s="53">
        <v>0.77240358275065968</v>
      </c>
      <c r="V6660" s="53">
        <v>1.0542637464667473</v>
      </c>
      <c r="W6660" s="53">
        <v>2.0168083982640685</v>
      </c>
      <c r="X6660" s="53">
        <v>2.1822093090451817</v>
      </c>
      <c r="Y6660" s="53">
        <v>2.3331589374860746</v>
      </c>
      <c r="Z6660" s="52">
        <v>1975.6151736915206</v>
      </c>
      <c r="AA6660" s="51">
        <v>0.1604278560242669</v>
      </c>
      <c r="AB6660" s="52">
        <v>79024.606947660825</v>
      </c>
      <c r="AC6660" s="52">
        <v>93610.778605760002</v>
      </c>
      <c r="AD6660" s="102">
        <v>1.6855786872243345E-2</v>
      </c>
    </row>
    <row r="6661" spans="4:30">
      <c r="D6661" s="50">
        <v>6657</v>
      </c>
      <c r="E6661" s="52">
        <v>653.40966763773724</v>
      </c>
      <c r="F6661" s="101">
        <v>863.27540758092528</v>
      </c>
      <c r="G6661" s="51">
        <v>0.77801919267524877</v>
      </c>
      <c r="H6661" s="101">
        <v>272.36115971745079</v>
      </c>
      <c r="I6661" s="51">
        <v>0.31549741522310082</v>
      </c>
      <c r="J6661" s="101">
        <v>54.472231943490158</v>
      </c>
      <c r="K6661" s="51">
        <v>0.2</v>
      </c>
      <c r="L6661" s="51">
        <v>6.3099483044620167E-2</v>
      </c>
      <c r="M6661" s="52">
        <v>531.56999999999994</v>
      </c>
      <c r="N6661" s="52">
        <v>28955.804334201061</v>
      </c>
      <c r="O6661" s="51">
        <v>0.47840436634382133</v>
      </c>
      <c r="P6661" s="52">
        <v>24078.557734936465</v>
      </c>
      <c r="Q6661" s="51">
        <v>0.83156238580104469</v>
      </c>
      <c r="R6661" s="52">
        <v>9631.4230939745867</v>
      </c>
      <c r="S6661" s="51">
        <v>0.33262495432041789</v>
      </c>
      <c r="T6661" s="52">
        <v>14447.134640961878</v>
      </c>
      <c r="U6661" s="53">
        <v>0.77240358275065968</v>
      </c>
      <c r="V6661" s="53">
        <v>0.78668234276288251</v>
      </c>
      <c r="W6661" s="53">
        <v>1.1072106752202517</v>
      </c>
      <c r="X6661" s="53">
        <v>1.2025263254168506</v>
      </c>
      <c r="Y6661" s="53">
        <v>1.2772739875558985</v>
      </c>
      <c r="Z6661" s="52">
        <v>4815.7115469872933</v>
      </c>
      <c r="AA6661" s="51">
        <v>0.16631247716020894</v>
      </c>
      <c r="AB6661" s="52">
        <v>192628.46187949175</v>
      </c>
      <c r="AC6661" s="52">
        <v>214206.54722657835</v>
      </c>
      <c r="AD6661" s="102">
        <v>1.8512009910561313E-2</v>
      </c>
    </row>
    <row r="6662" spans="4:30">
      <c r="D6662" s="50">
        <v>6658</v>
      </c>
      <c r="E6662" s="52">
        <v>1219.4777149434506</v>
      </c>
      <c r="F6662" s="101">
        <v>802.47218286335487</v>
      </c>
      <c r="G6662" s="51">
        <v>0.72322083355208422</v>
      </c>
      <c r="H6662" s="101">
        <v>293.75838587722217</v>
      </c>
      <c r="I6662" s="51">
        <v>0.36606675240634901</v>
      </c>
      <c r="J6662" s="101">
        <v>145.33081920039018</v>
      </c>
      <c r="K6662" s="51">
        <v>0.49472909093778838</v>
      </c>
      <c r="L6662" s="51">
        <v>0.18110387164054151</v>
      </c>
      <c r="M6662" s="52">
        <v>308.48519901793429</v>
      </c>
      <c r="N6662" s="52">
        <v>44832.406684471789</v>
      </c>
      <c r="O6662" s="51">
        <v>0.61348347024010086</v>
      </c>
      <c r="P6662" s="52">
        <v>37500.128730096039</v>
      </c>
      <c r="Q6662" s="51">
        <v>0.83645138647184492</v>
      </c>
      <c r="R6662" s="52">
        <v>20003.360429261789</v>
      </c>
      <c r="S6662" s="51">
        <v>0.44618083008669213</v>
      </c>
      <c r="T6662" s="52">
        <v>17496.76830083425</v>
      </c>
      <c r="U6662" s="53">
        <v>0.77240358275065968</v>
      </c>
      <c r="V6662" s="53">
        <v>0.6352946719718876</v>
      </c>
      <c r="W6662" s="53">
        <v>0.84585956451225619</v>
      </c>
      <c r="X6662" s="53">
        <v>0.87434207894050786</v>
      </c>
      <c r="Y6662" s="53">
        <v>0.88239656217126461</v>
      </c>
      <c r="Z6662" s="52">
        <v>10585.447891080728</v>
      </c>
      <c r="AA6662" s="51">
        <v>0.23611152454028569</v>
      </c>
      <c r="AB6662" s="52">
        <v>400067.20858523576</v>
      </c>
      <c r="AC6662" s="52">
        <v>434067.53736435156</v>
      </c>
      <c r="AD6662" s="102">
        <v>3.5412503648397507E-2</v>
      </c>
    </row>
    <row r="6663" spans="4:30">
      <c r="D6663" s="50">
        <v>6659</v>
      </c>
      <c r="E6663" s="52">
        <v>883.43611602070484</v>
      </c>
      <c r="F6663" s="101">
        <v>665.74867230140148</v>
      </c>
      <c r="G6663" s="51">
        <v>0.6</v>
      </c>
      <c r="H6663" s="101">
        <v>235.75443138056735</v>
      </c>
      <c r="I6663" s="51">
        <v>0.35411926630750423</v>
      </c>
      <c r="J6663" s="101">
        <v>188.6035451044539</v>
      </c>
      <c r="K6663" s="51">
        <v>0.8</v>
      </c>
      <c r="L6663" s="51">
        <v>0.28329541304600342</v>
      </c>
      <c r="M6663" s="52">
        <v>187.5</v>
      </c>
      <c r="N6663" s="52">
        <v>35363.164707085103</v>
      </c>
      <c r="O6663" s="51">
        <v>0.53870843535038815</v>
      </c>
      <c r="P6663" s="52">
        <v>31697.220856195843</v>
      </c>
      <c r="Q6663" s="51">
        <v>0.89633439537285586</v>
      </c>
      <c r="R6663" s="52">
        <v>13559.465036296133</v>
      </c>
      <c r="S6663" s="51">
        <v>0.38343471656481748</v>
      </c>
      <c r="T6663" s="52">
        <v>18137.75581989971</v>
      </c>
      <c r="U6663" s="53">
        <v>0.77240358275065968</v>
      </c>
      <c r="V6663" s="53">
        <v>0.68627346281213641</v>
      </c>
      <c r="W6663" s="53">
        <v>1.0916228161078712</v>
      </c>
      <c r="X6663" s="53">
        <v>1.1871668320341884</v>
      </c>
      <c r="Y6663" s="53">
        <v>1.2501088559619216</v>
      </c>
      <c r="Z6663" s="52">
        <v>6779.7325181480664</v>
      </c>
      <c r="AA6663" s="51">
        <v>0.19171735828240874</v>
      </c>
      <c r="AB6663" s="52">
        <v>271189.30072592269</v>
      </c>
      <c r="AC6663" s="52">
        <v>297549.87477617984</v>
      </c>
      <c r="AD6663" s="102">
        <v>2.4032268017821323E-2</v>
      </c>
    </row>
    <row r="6664" spans="4:30">
      <c r="D6664" s="50">
        <v>6660</v>
      </c>
      <c r="E6664" s="52">
        <v>1962.0814660642698</v>
      </c>
      <c r="F6664" s="101">
        <v>771.39887263030846</v>
      </c>
      <c r="G6664" s="51">
        <v>0.69521629232577098</v>
      </c>
      <c r="H6664" s="101">
        <v>290.31744182638937</v>
      </c>
      <c r="I6664" s="51">
        <v>0.37635191355215203</v>
      </c>
      <c r="J6664" s="101">
        <v>109.30504740835346</v>
      </c>
      <c r="K6664" s="51">
        <v>0.37650182751926486</v>
      </c>
      <c r="L6664" s="51">
        <v>0.14169718324275762</v>
      </c>
      <c r="M6664" s="52">
        <v>531.56999999999994</v>
      </c>
      <c r="N6664" s="52">
        <v>58103.284050858441</v>
      </c>
      <c r="O6664" s="51">
        <v>0.69936334298011427</v>
      </c>
      <c r="P6664" s="52">
        <v>49785.760161123486</v>
      </c>
      <c r="Q6664" s="51">
        <v>0.85684933260477092</v>
      </c>
      <c r="R6664" s="52">
        <v>29871.45609667409</v>
      </c>
      <c r="S6664" s="51">
        <v>0.51410959956286251</v>
      </c>
      <c r="T6664" s="52">
        <v>19914.304064449396</v>
      </c>
      <c r="U6664" s="53">
        <v>0.77240358275065968</v>
      </c>
      <c r="V6664" s="53">
        <v>0.57971341385634967</v>
      </c>
      <c r="W6664" s="53">
        <v>0.75813217688052037</v>
      </c>
      <c r="X6664" s="53">
        <v>0.764466156856764</v>
      </c>
      <c r="Y6664" s="53">
        <v>0.74543397890736607</v>
      </c>
      <c r="Z6664" s="52">
        <v>14935.728048337045</v>
      </c>
      <c r="AA6664" s="51">
        <v>0.25705479978143125</v>
      </c>
      <c r="AB6664" s="52">
        <v>597429.12193348177</v>
      </c>
      <c r="AC6664" s="52">
        <v>639997.8509887628</v>
      </c>
      <c r="AD6664" s="102">
        <v>1.7487338100954545E-2</v>
      </c>
    </row>
    <row r="6665" spans="4:30">
      <c r="D6665" s="50">
        <v>6661</v>
      </c>
      <c r="E6665" s="52">
        <v>2646.0787750535078</v>
      </c>
      <c r="F6665" s="101">
        <v>753.85047904519899</v>
      </c>
      <c r="G6665" s="51">
        <v>0.67940096052095011</v>
      </c>
      <c r="H6665" s="101">
        <v>289.54607126653195</v>
      </c>
      <c r="I6665" s="51">
        <v>0.38408952347322378</v>
      </c>
      <c r="J6665" s="101">
        <v>151.50401389806237</v>
      </c>
      <c r="K6665" s="51">
        <v>0.52324665720848418</v>
      </c>
      <c r="L6665" s="51">
        <v>0.20097355922616394</v>
      </c>
      <c r="M6665" s="52">
        <v>524.50304058532765</v>
      </c>
      <c r="N6665" s="52">
        <v>79464.315950415446</v>
      </c>
      <c r="O6665" s="51">
        <v>0.80917484121847494</v>
      </c>
      <c r="P6665" s="52">
        <v>73550.063540417992</v>
      </c>
      <c r="Q6665" s="51">
        <v>0.92557348113727089</v>
      </c>
      <c r="R6665" s="52">
        <v>38555.19103304427</v>
      </c>
      <c r="S6665" s="51">
        <v>0.48518873625115122</v>
      </c>
      <c r="T6665" s="52">
        <v>34994.872507373722</v>
      </c>
      <c r="U6665" s="53">
        <v>0.77240358275065968</v>
      </c>
      <c r="V6665" s="53">
        <v>0.56770779310474251</v>
      </c>
      <c r="W6665" s="53">
        <v>0.77823514345362155</v>
      </c>
      <c r="X6665" s="53">
        <v>0.81606653516108452</v>
      </c>
      <c r="Y6665" s="53">
        <v>0.82109493884037965</v>
      </c>
      <c r="Z6665" s="52">
        <v>24825.856835336261</v>
      </c>
      <c r="AA6665" s="51">
        <v>0.31241515815510484</v>
      </c>
      <c r="AB6665" s="52">
        <v>771103.82066088542</v>
      </c>
      <c r="AC6665" s="52">
        <v>831813.66593391658</v>
      </c>
      <c r="AD6665" s="102">
        <v>0.01</v>
      </c>
    </row>
    <row r="6666" spans="4:30">
      <c r="D6666" s="50">
        <v>6662</v>
      </c>
      <c r="E6666" s="52">
        <v>852.05938372822891</v>
      </c>
      <c r="F6666" s="101">
        <v>665.74867230140148</v>
      </c>
      <c r="G6666" s="51">
        <v>0.6</v>
      </c>
      <c r="H6666" s="101">
        <v>199.7684867533159</v>
      </c>
      <c r="I6666" s="51">
        <v>0.30006591836337237</v>
      </c>
      <c r="J6666" s="101">
        <v>101.30863960221487</v>
      </c>
      <c r="K6666" s="51">
        <v>0.50713023484687969</v>
      </c>
      <c r="L6666" s="51">
        <v>0.15217249964916169</v>
      </c>
      <c r="M6666" s="52">
        <v>282.74568541857775</v>
      </c>
      <c r="N6666" s="52">
        <v>28644.580743151913</v>
      </c>
      <c r="O6666" s="51">
        <v>0.47521256873478523</v>
      </c>
      <c r="P6666" s="52">
        <v>26084.673471628405</v>
      </c>
      <c r="Q6666" s="51">
        <v>0.91063205656673785</v>
      </c>
      <c r="R6666" s="52">
        <v>12481.277227971554</v>
      </c>
      <c r="S6666" s="51">
        <v>0.43572909444504487</v>
      </c>
      <c r="T6666" s="52">
        <v>13603.396243656851</v>
      </c>
      <c r="U6666" s="53">
        <v>0.77240358275065968</v>
      </c>
      <c r="V6666" s="53">
        <v>0.73148389356171306</v>
      </c>
      <c r="W6666" s="53">
        <v>1.1904229127524282</v>
      </c>
      <c r="X6666" s="53">
        <v>1.2767893853752577</v>
      </c>
      <c r="Y6666" s="53">
        <v>1.3235748386752688</v>
      </c>
      <c r="Z6666" s="52">
        <v>7371.0717175806894</v>
      </c>
      <c r="AA6666" s="51">
        <v>0.25732866484153022</v>
      </c>
      <c r="AB6666" s="52">
        <v>249625.54455943109</v>
      </c>
      <c r="AC6666" s="52">
        <v>277272.51918885671</v>
      </c>
      <c r="AD6666" s="102">
        <v>1.7007393767094165E-2</v>
      </c>
    </row>
    <row r="6667" spans="4:30">
      <c r="D6667" s="50">
        <v>6663</v>
      </c>
      <c r="E6667" s="52">
        <v>1620.2762350794901</v>
      </c>
      <c r="F6667" s="101">
        <v>665.74867230140148</v>
      </c>
      <c r="G6667" s="51">
        <v>0.6</v>
      </c>
      <c r="H6667" s="101">
        <v>320.93103939247021</v>
      </c>
      <c r="I6667" s="51">
        <v>0.48206035211914999</v>
      </c>
      <c r="J6667" s="101">
        <v>135.06853975155045</v>
      </c>
      <c r="K6667" s="51">
        <v>0.4208646817311229</v>
      </c>
      <c r="L6667" s="51">
        <v>0.20288217666981911</v>
      </c>
      <c r="M6667" s="52">
        <v>403.988642881114</v>
      </c>
      <c r="N6667" s="52">
        <v>54566.156070162666</v>
      </c>
      <c r="O6667" s="51">
        <v>0.67815001846753997</v>
      </c>
      <c r="P6667" s="52">
        <v>48706.280073229573</v>
      </c>
      <c r="Q6667" s="51">
        <v>0.89260969767783716</v>
      </c>
      <c r="R6667" s="52">
        <v>26796.121051260212</v>
      </c>
      <c r="S6667" s="51">
        <v>0.49107584226393047</v>
      </c>
      <c r="T6667" s="52">
        <v>21910.159021969361</v>
      </c>
      <c r="U6667" s="53">
        <v>0.77240358275065968</v>
      </c>
      <c r="V6667" s="53">
        <v>0.58218147887369331</v>
      </c>
      <c r="W6667" s="53">
        <v>0.83775753964703703</v>
      </c>
      <c r="X6667" s="53">
        <v>0.86955973596655234</v>
      </c>
      <c r="Y6667" s="53">
        <v>0.87167808419093595</v>
      </c>
      <c r="Z6667" s="52">
        <v>13398.060525630106</v>
      </c>
      <c r="AA6667" s="51">
        <v>0.24553792113196524</v>
      </c>
      <c r="AB6667" s="52">
        <v>535922.42102520424</v>
      </c>
      <c r="AC6667" s="52">
        <v>575851.16149121476</v>
      </c>
      <c r="AD6667" s="102">
        <v>3.5096772408559164E-2</v>
      </c>
    </row>
    <row r="6668" spans="4:30">
      <c r="D6668" s="50">
        <v>6664</v>
      </c>
      <c r="E6668" s="52">
        <v>1420.4676437580024</v>
      </c>
      <c r="F6668" s="101">
        <v>998.62300845210223</v>
      </c>
      <c r="G6668" s="51">
        <v>0.9</v>
      </c>
      <c r="H6668" s="101">
        <v>303.30886227434246</v>
      </c>
      <c r="I6668" s="51">
        <v>0.30372709191277392</v>
      </c>
      <c r="J6668" s="101">
        <v>114.86969635653494</v>
      </c>
      <c r="K6668" s="51">
        <v>0.37872185960934918</v>
      </c>
      <c r="L6668" s="51">
        <v>0.11502808906294545</v>
      </c>
      <c r="M6668" s="52">
        <v>531.56999999999994</v>
      </c>
      <c r="N6668" s="52">
        <v>61061.284492243271</v>
      </c>
      <c r="O6668" s="51">
        <v>0.71632408549192084</v>
      </c>
      <c r="P6668" s="52">
        <v>52572.403545901019</v>
      </c>
      <c r="Q6668" s="51">
        <v>0.86097768795838858</v>
      </c>
      <c r="R6668" s="52">
        <v>23751.297551702151</v>
      </c>
      <c r="S6668" s="51">
        <v>0.38897474478643373</v>
      </c>
      <c r="T6668" s="52">
        <v>28821.105994198868</v>
      </c>
      <c r="U6668" s="53">
        <v>0.77240358275065968</v>
      </c>
      <c r="V6668" s="53">
        <v>0.64420224767391376</v>
      </c>
      <c r="W6668" s="53">
        <v>0.80253878458140837</v>
      </c>
      <c r="X6668" s="53">
        <v>0.857192403638801</v>
      </c>
      <c r="Y6668" s="53">
        <v>0.8901339662923734</v>
      </c>
      <c r="Z6668" s="52">
        <v>11875.648775851076</v>
      </c>
      <c r="AA6668" s="51">
        <v>0.19448737239321687</v>
      </c>
      <c r="AB6668" s="52">
        <v>475025.95103404304</v>
      </c>
      <c r="AC6668" s="52">
        <v>511169.69614735816</v>
      </c>
      <c r="AD6668" s="102">
        <v>3.7680052214969506E-2</v>
      </c>
    </row>
    <row r="6669" spans="4:30">
      <c r="D6669" s="50">
        <v>6665</v>
      </c>
      <c r="E6669" s="52">
        <v>3679.3218278998479</v>
      </c>
      <c r="F6669" s="101">
        <v>889.92469488225652</v>
      </c>
      <c r="G6669" s="51">
        <v>0.8020366230450684</v>
      </c>
      <c r="H6669" s="101">
        <v>444.96234744112826</v>
      </c>
      <c r="I6669" s="51">
        <v>0.5</v>
      </c>
      <c r="J6669" s="101">
        <v>189.05969396503693</v>
      </c>
      <c r="K6669" s="51">
        <v>0.42488919579886675</v>
      </c>
      <c r="L6669" s="51">
        <v>0.21244459789943337</v>
      </c>
      <c r="M6669" s="52">
        <v>531.56999999999994</v>
      </c>
      <c r="N6669" s="52">
        <v>100498.46152099466</v>
      </c>
      <c r="O6669" s="51">
        <v>0.89617314969324946</v>
      </c>
      <c r="P6669" s="52">
        <v>92664.206820317369</v>
      </c>
      <c r="Q6669" s="51">
        <v>0.9220460235698168</v>
      </c>
      <c r="R6669" s="52">
        <v>55598.524092190419</v>
      </c>
      <c r="S6669" s="51">
        <v>0.55322761414189003</v>
      </c>
      <c r="T6669" s="52">
        <v>37065.682728126951</v>
      </c>
      <c r="U6669" s="53">
        <v>0.77240358275065968</v>
      </c>
      <c r="V6669" s="53">
        <v>0.54216612103479866</v>
      </c>
      <c r="W6669" s="53">
        <v>0.67286034154721164</v>
      </c>
      <c r="X6669" s="53">
        <v>0.6855806365647853</v>
      </c>
      <c r="Y6669" s="53">
        <v>0.66738414309211025</v>
      </c>
      <c r="Z6669" s="52">
        <v>38868.937522870918</v>
      </c>
      <c r="AA6669" s="51">
        <v>0.38676151788404234</v>
      </c>
      <c r="AB6669" s="52">
        <v>1111970.4818438084</v>
      </c>
      <c r="AC6669" s="52">
        <v>1196170.6921408642</v>
      </c>
      <c r="AD6669" s="102">
        <v>1.6814646927632609E-2</v>
      </c>
    </row>
    <row r="6670" spans="4:30">
      <c r="D6670" s="50">
        <v>6666</v>
      </c>
      <c r="E6670" s="52">
        <v>831.41280173597204</v>
      </c>
      <c r="F6670" s="101">
        <v>665.74867230140148</v>
      </c>
      <c r="G6670" s="51">
        <v>0.6</v>
      </c>
      <c r="H6670" s="101">
        <v>332.87433615070074</v>
      </c>
      <c r="I6670" s="51">
        <v>0.5</v>
      </c>
      <c r="J6670" s="101">
        <v>82.313715563433917</v>
      </c>
      <c r="K6670" s="51">
        <v>0.24728165143427694</v>
      </c>
      <c r="L6670" s="51">
        <v>0.12364082571713847</v>
      </c>
      <c r="M6670" s="52">
        <v>369.85774738656568</v>
      </c>
      <c r="N6670" s="52">
        <v>30444.36541731016</v>
      </c>
      <c r="O6670" s="51">
        <v>0.49330147849701445</v>
      </c>
      <c r="P6670" s="52">
        <v>27181.556383725198</v>
      </c>
      <c r="Q6670" s="51">
        <v>0.89282716230538395</v>
      </c>
      <c r="R6670" s="52">
        <v>13709.988893449488</v>
      </c>
      <c r="S6670" s="51">
        <v>0.45032927129610056</v>
      </c>
      <c r="T6670" s="52">
        <v>13471.567490275709</v>
      </c>
      <c r="U6670" s="53">
        <v>0.77240358275065968</v>
      </c>
      <c r="V6670" s="53">
        <v>0.6948865216960064</v>
      </c>
      <c r="W6670" s="53">
        <v>1.0909020073750018</v>
      </c>
      <c r="X6670" s="53">
        <v>1.1581196107879326</v>
      </c>
      <c r="Y6670" s="53">
        <v>1.1959963203069799</v>
      </c>
      <c r="Z6670" s="52">
        <v>7699.0462492371971</v>
      </c>
      <c r="AA6670" s="51">
        <v>0.2528890368941521</v>
      </c>
      <c r="AB6670" s="52">
        <v>274199.77786898974</v>
      </c>
      <c r="AC6670" s="52">
        <v>302551.85277888377</v>
      </c>
      <c r="AD6670" s="102">
        <v>0.04</v>
      </c>
    </row>
    <row r="6671" spans="4:30">
      <c r="D6671" s="50">
        <v>6667</v>
      </c>
      <c r="E6671" s="52">
        <v>1020.8685767851911</v>
      </c>
      <c r="F6671" s="101">
        <v>774.30417521460629</v>
      </c>
      <c r="G6671" s="51">
        <v>0.69783467013575262</v>
      </c>
      <c r="H6671" s="101">
        <v>272.73125027054368</v>
      </c>
      <c r="I6671" s="51">
        <v>0.35222753408885266</v>
      </c>
      <c r="J6671" s="101">
        <v>161.64559316498577</v>
      </c>
      <c r="K6671" s="51">
        <v>0.59269186426064757</v>
      </c>
      <c r="L6671" s="51">
        <v>0.20876239382305287</v>
      </c>
      <c r="M6671" s="52">
        <v>187.5</v>
      </c>
      <c r="N6671" s="52">
        <v>30308.548718434831</v>
      </c>
      <c r="O6671" s="51">
        <v>0.49196672796775154</v>
      </c>
      <c r="P6671" s="52">
        <v>26930.850698329206</v>
      </c>
      <c r="Q6671" s="51">
        <v>0.88855626010059729</v>
      </c>
      <c r="R6671" s="52">
        <v>16158.510418997523</v>
      </c>
      <c r="S6671" s="51">
        <v>0.5331337560603584</v>
      </c>
      <c r="T6671" s="52">
        <v>10772.340279331684</v>
      </c>
      <c r="U6671" s="53">
        <v>0.77240358275065968</v>
      </c>
      <c r="V6671" s="53">
        <v>0.7207170293858346</v>
      </c>
      <c r="W6671" s="53">
        <v>1.0163265703121189</v>
      </c>
      <c r="X6671" s="53">
        <v>1.0366883856522029</v>
      </c>
      <c r="Y6671" s="53">
        <v>1.0218620196902923</v>
      </c>
      <c r="Z6671" s="52">
        <v>11310.957293298266</v>
      </c>
      <c r="AA6671" s="51">
        <v>0.37319362924225086</v>
      </c>
      <c r="AB6671" s="52">
        <v>323170.20837995043</v>
      </c>
      <c r="AC6671" s="52">
        <v>358687.80437682196</v>
      </c>
      <c r="AD6671" s="102">
        <v>3.2728285944673981E-2</v>
      </c>
    </row>
    <row r="6672" spans="4:30">
      <c r="D6672" s="50">
        <v>6668</v>
      </c>
      <c r="E6672" s="52">
        <v>471.09422267084358</v>
      </c>
      <c r="F6672" s="101">
        <v>998.62300845210223</v>
      </c>
      <c r="G6672" s="51">
        <v>0.9</v>
      </c>
      <c r="H6672" s="101">
        <v>199.72460169042046</v>
      </c>
      <c r="I6672" s="51">
        <v>0.2</v>
      </c>
      <c r="J6672" s="101">
        <v>70.559507484997482</v>
      </c>
      <c r="K6672" s="51">
        <v>0.35328400651596736</v>
      </c>
      <c r="L6672" s="51">
        <v>7.0656801303193476E-2</v>
      </c>
      <c r="M6672" s="52">
        <v>187.5</v>
      </c>
      <c r="N6672" s="52">
        <v>13229.907653437029</v>
      </c>
      <c r="O6672" s="51">
        <v>0.26403026481053504</v>
      </c>
      <c r="P6672" s="52">
        <v>10795.562011614338</v>
      </c>
      <c r="Q6672" s="51">
        <v>0.81599677748391042</v>
      </c>
      <c r="R6672" s="52">
        <v>6477.3372069686029</v>
      </c>
      <c r="S6672" s="51">
        <v>0.48959806649034621</v>
      </c>
      <c r="T6672" s="52">
        <v>4318.2248046457353</v>
      </c>
      <c r="U6672" s="53">
        <v>0.77240358275065968</v>
      </c>
      <c r="V6672" s="53">
        <v>1.1980844088425935</v>
      </c>
      <c r="W6672" s="53">
        <v>1.5617468240112187</v>
      </c>
      <c r="X6672" s="53">
        <v>1.5673706038122932</v>
      </c>
      <c r="Y6672" s="53">
        <v>1.5457495691309466</v>
      </c>
      <c r="Z6672" s="52">
        <v>3611.025698860079</v>
      </c>
      <c r="AA6672" s="51">
        <v>0.27294413486869368</v>
      </c>
      <c r="AB6672" s="52">
        <v>129546.74413937205</v>
      </c>
      <c r="AC6672" s="52">
        <v>148091.81648501719</v>
      </c>
      <c r="AD6672" s="102">
        <v>0.01</v>
      </c>
    </row>
    <row r="6673" spans="4:30">
      <c r="D6673" s="50">
        <v>6669</v>
      </c>
      <c r="E6673" s="52">
        <v>477.40806632648196</v>
      </c>
      <c r="F6673" s="101">
        <v>763.00209554195408</v>
      </c>
      <c r="G6673" s="51">
        <v>0.6876487725354623</v>
      </c>
      <c r="H6673" s="101">
        <v>164.32932902052428</v>
      </c>
      <c r="I6673" s="51">
        <v>0.21537205465183229</v>
      </c>
      <c r="J6673" s="101">
        <v>32.865865804104857</v>
      </c>
      <c r="K6673" s="51">
        <v>0.2</v>
      </c>
      <c r="L6673" s="51">
        <v>4.3074410930366458E-2</v>
      </c>
      <c r="M6673" s="52">
        <v>493.8179443981175</v>
      </c>
      <c r="N6673" s="52">
        <v>16229.754292247444</v>
      </c>
      <c r="O6673" s="51">
        <v>0.31676568073369249</v>
      </c>
      <c r="P6673" s="52">
        <v>14243.468432388878</v>
      </c>
      <c r="Q6673" s="51">
        <v>0.87761454523021543</v>
      </c>
      <c r="R6673" s="52">
        <v>7250.8284559937529</v>
      </c>
      <c r="S6673" s="51">
        <v>0.44676144354553143</v>
      </c>
      <c r="T6673" s="52">
        <v>6992.6399763951249</v>
      </c>
      <c r="U6673" s="53">
        <v>0.77240358275065968</v>
      </c>
      <c r="V6673" s="53">
        <v>0.95524329443183087</v>
      </c>
      <c r="W6673" s="53">
        <v>1.5778240256478215</v>
      </c>
      <c r="X6673" s="53">
        <v>1.667832179925947</v>
      </c>
      <c r="Y6673" s="53">
        <v>1.7164975767129627</v>
      </c>
      <c r="Z6673" s="52">
        <v>3625.4142279968764</v>
      </c>
      <c r="AA6673" s="51">
        <v>0.22338072177276572</v>
      </c>
      <c r="AB6673" s="52">
        <v>145016.56911987506</v>
      </c>
      <c r="AC6673" s="52">
        <v>163898.55608900762</v>
      </c>
      <c r="AD6673" s="102">
        <v>2.7954264075021537E-2</v>
      </c>
    </row>
    <row r="6674" spans="4:30">
      <c r="D6674" s="50">
        <v>6670</v>
      </c>
      <c r="E6674" s="52">
        <v>277.04348893911617</v>
      </c>
      <c r="F6674" s="101">
        <v>752.63549887436238</v>
      </c>
      <c r="G6674" s="51">
        <v>0.67830597057529696</v>
      </c>
      <c r="H6674" s="101">
        <v>212.16362267578006</v>
      </c>
      <c r="I6674" s="51">
        <v>0.28189425424802689</v>
      </c>
      <c r="J6674" s="101">
        <v>52.51477462243345</v>
      </c>
      <c r="K6674" s="51">
        <v>0.24752016373082214</v>
      </c>
      <c r="L6674" s="51">
        <v>6.9774511966249619E-2</v>
      </c>
      <c r="M6674" s="52">
        <v>215.35362329954464</v>
      </c>
      <c r="N6674" s="52">
        <v>11309.24699170002</v>
      </c>
      <c r="O6674" s="51">
        <v>0.22499085823065501</v>
      </c>
      <c r="P6674" s="52">
        <v>9619.7592516675013</v>
      </c>
      <c r="Q6674" s="51">
        <v>0.85061005907179743</v>
      </c>
      <c r="R6674" s="52">
        <v>3847.9037006670005</v>
      </c>
      <c r="S6674" s="51">
        <v>0.34024402362871897</v>
      </c>
      <c r="T6674" s="52">
        <v>5771.8555510005008</v>
      </c>
      <c r="U6674" s="53">
        <v>0.77240358275065968</v>
      </c>
      <c r="V6674" s="53">
        <v>1.1694609457133998</v>
      </c>
      <c r="W6674" s="53">
        <v>2.276817574574586</v>
      </c>
      <c r="X6674" s="53">
        <v>2.492858390770099</v>
      </c>
      <c r="Y6674" s="53">
        <v>2.6771129192525938</v>
      </c>
      <c r="Z6674" s="52">
        <v>1923.9518503335003</v>
      </c>
      <c r="AA6674" s="51">
        <v>0.17012201181435949</v>
      </c>
      <c r="AB6674" s="52">
        <v>76958.07401334001</v>
      </c>
      <c r="AC6674" s="52">
        <v>91349.198649789716</v>
      </c>
      <c r="AD6674" s="102">
        <v>1.968980269216979E-2</v>
      </c>
    </row>
    <row r="6675" spans="4:30">
      <c r="D6675" s="50">
        <v>6671</v>
      </c>
      <c r="E6675" s="52">
        <v>312.34072763392987</v>
      </c>
      <c r="F6675" s="101">
        <v>764.25259009969454</v>
      </c>
      <c r="G6675" s="51">
        <v>0.68877576950272712</v>
      </c>
      <c r="H6675" s="101">
        <v>382.12629504984727</v>
      </c>
      <c r="I6675" s="51">
        <v>0.5</v>
      </c>
      <c r="J6675" s="101">
        <v>76.425259009969452</v>
      </c>
      <c r="K6675" s="51">
        <v>0.2</v>
      </c>
      <c r="L6675" s="51">
        <v>9.9999999999999992E-2</v>
      </c>
      <c r="M6675" s="52">
        <v>187.5</v>
      </c>
      <c r="N6675" s="52">
        <v>14329.736064369272</v>
      </c>
      <c r="O6675" s="51">
        <v>0.28438063259592106</v>
      </c>
      <c r="P6675" s="52">
        <v>11660.966115069552</v>
      </c>
      <c r="Q6675" s="51">
        <v>0.81376000665248915</v>
      </c>
      <c r="R6675" s="52">
        <v>4664.386446027821</v>
      </c>
      <c r="S6675" s="51">
        <v>0.32550400266099566</v>
      </c>
      <c r="T6675" s="52">
        <v>6996.579669041731</v>
      </c>
      <c r="U6675" s="53">
        <v>0.77240358275065968</v>
      </c>
      <c r="V6675" s="53">
        <v>1.0087633887366045</v>
      </c>
      <c r="W6675" s="53">
        <v>1.7303076343798058</v>
      </c>
      <c r="X6675" s="53">
        <v>1.8773943722246538</v>
      </c>
      <c r="Y6675" s="53">
        <v>2.0111122524471963</v>
      </c>
      <c r="Z6675" s="52">
        <v>2623.6748132592261</v>
      </c>
      <c r="AA6675" s="51">
        <v>0.18309303126545115</v>
      </c>
      <c r="AB6675" s="52">
        <v>93287.728920556416</v>
      </c>
      <c r="AC6675" s="52">
        <v>109599.93729770549</v>
      </c>
      <c r="AD6675" s="102">
        <v>3.2459571976843883E-2</v>
      </c>
    </row>
    <row r="6676" spans="4:30">
      <c r="D6676" s="50">
        <v>6672</v>
      </c>
      <c r="E6676" s="52">
        <v>1259.0433399254439</v>
      </c>
      <c r="F6676" s="101">
        <v>665.74867230140148</v>
      </c>
      <c r="G6676" s="51">
        <v>0.6</v>
      </c>
      <c r="H6676" s="101">
        <v>294.96084070693928</v>
      </c>
      <c r="I6676" s="51">
        <v>0.44305133900950977</v>
      </c>
      <c r="J6676" s="101">
        <v>131.96884601544264</v>
      </c>
      <c r="K6676" s="51">
        <v>0.44741141128818979</v>
      </c>
      <c r="L6676" s="51">
        <v>0.198226224859367</v>
      </c>
      <c r="M6676" s="52">
        <v>393.6899500104426</v>
      </c>
      <c r="N6676" s="52">
        <v>51954.80839075541</v>
      </c>
      <c r="O6676" s="51">
        <v>0.66177132011905071</v>
      </c>
      <c r="P6676" s="52">
        <v>44815.017643097373</v>
      </c>
      <c r="Q6676" s="51">
        <v>0.86257690156492894</v>
      </c>
      <c r="R6676" s="52">
        <v>17926.007057238952</v>
      </c>
      <c r="S6676" s="51">
        <v>0.3450307606259716</v>
      </c>
      <c r="T6676" s="52">
        <v>26889.010585858421</v>
      </c>
      <c r="U6676" s="53">
        <v>0.77240358275065968</v>
      </c>
      <c r="V6676" s="53">
        <v>0.60711261577403275</v>
      </c>
      <c r="W6676" s="53">
        <v>0.91521274515479878</v>
      </c>
      <c r="X6676" s="53">
        <v>0.99628968586216726</v>
      </c>
      <c r="Y6676" s="53">
        <v>1.0535892947925449</v>
      </c>
      <c r="Z6676" s="52">
        <v>12043.445654197934</v>
      </c>
      <c r="AA6676" s="51">
        <v>0.23180617977874957</v>
      </c>
      <c r="AB6676" s="52">
        <v>358520.14114477905</v>
      </c>
      <c r="AC6676" s="52">
        <v>395789.22064853791</v>
      </c>
      <c r="AD6676" s="102">
        <v>0.01</v>
      </c>
    </row>
    <row r="6677" spans="4:30">
      <c r="D6677" s="50">
        <v>6673</v>
      </c>
      <c r="E6677" s="52">
        <v>1102.5703691265319</v>
      </c>
      <c r="F6677" s="101">
        <v>840.85828921025541</v>
      </c>
      <c r="G6677" s="51">
        <v>0.75781596646992089</v>
      </c>
      <c r="H6677" s="101">
        <v>168.1716578420511</v>
      </c>
      <c r="I6677" s="51">
        <v>0.2</v>
      </c>
      <c r="J6677" s="101">
        <v>134.5373262736409</v>
      </c>
      <c r="K6677" s="51">
        <v>0.8</v>
      </c>
      <c r="L6677" s="51">
        <v>0.16000000000000003</v>
      </c>
      <c r="M6677" s="52">
        <v>278.51625161942991</v>
      </c>
      <c r="N6677" s="52">
        <v>37470.831816634709</v>
      </c>
      <c r="O6677" s="51">
        <v>0.55662777993905621</v>
      </c>
      <c r="P6677" s="52">
        <v>31560.010750250225</v>
      </c>
      <c r="Q6677" s="51">
        <v>0.8422554082783813</v>
      </c>
      <c r="R6677" s="52">
        <v>15790.160151290156</v>
      </c>
      <c r="S6677" s="51">
        <v>0.42139870896274878</v>
      </c>
      <c r="T6677" s="52">
        <v>15769.850598960069</v>
      </c>
      <c r="U6677" s="53">
        <v>0.77240358275065968</v>
      </c>
      <c r="V6677" s="53">
        <v>0.70042506280925088</v>
      </c>
      <c r="W6677" s="53">
        <v>0.94776611351792306</v>
      </c>
      <c r="X6677" s="53">
        <v>0.99162253862357996</v>
      </c>
      <c r="Y6677" s="53">
        <v>1.0105332013672581</v>
      </c>
      <c r="Z6677" s="52">
        <v>9050.5081557746198</v>
      </c>
      <c r="AA6677" s="51">
        <v>0.24153475428738039</v>
      </c>
      <c r="AB6677" s="52">
        <v>315803.20302580314</v>
      </c>
      <c r="AC6677" s="52">
        <v>346600.83038333058</v>
      </c>
      <c r="AD6677" s="102">
        <v>0.01</v>
      </c>
    </row>
    <row r="6678" spans="4:30">
      <c r="D6678" s="50">
        <v>6674</v>
      </c>
      <c r="E6678" s="52">
        <v>469.98393547053229</v>
      </c>
      <c r="F6678" s="101">
        <v>921.76830076296369</v>
      </c>
      <c r="G6678" s="51">
        <v>0.83073538629213117</v>
      </c>
      <c r="H6678" s="101">
        <v>333.80922482674805</v>
      </c>
      <c r="I6678" s="51">
        <v>0.36214005683472555</v>
      </c>
      <c r="J6678" s="101">
        <v>66.76184496534961</v>
      </c>
      <c r="K6678" s="51">
        <v>0.2</v>
      </c>
      <c r="L6678" s="51">
        <v>7.24280113669451E-2</v>
      </c>
      <c r="M6678" s="52">
        <v>285.26836287717714</v>
      </c>
      <c r="N6678" s="52">
        <v>19045.042215925194</v>
      </c>
      <c r="O6678" s="51">
        <v>0.35957289526866232</v>
      </c>
      <c r="P6678" s="52">
        <v>16439.906335101772</v>
      </c>
      <c r="Q6678" s="51">
        <v>0.86321186105615222</v>
      </c>
      <c r="R6678" s="52">
        <v>6611.7389414076952</v>
      </c>
      <c r="S6678" s="51">
        <v>0.34716325994168984</v>
      </c>
      <c r="T6678" s="52">
        <v>9828.167393694077</v>
      </c>
      <c r="U6678" s="53">
        <v>0.77240358275065968</v>
      </c>
      <c r="V6678" s="53">
        <v>0.97989514608798545</v>
      </c>
      <c r="W6678" s="53">
        <v>1.4065420158910675</v>
      </c>
      <c r="X6678" s="53">
        <v>1.5417061161150363</v>
      </c>
      <c r="Y6678" s="53">
        <v>1.6548062473395093</v>
      </c>
      <c r="Z6678" s="52">
        <v>3422.8452899263566</v>
      </c>
      <c r="AA6678" s="51">
        <v>0.17972369140060093</v>
      </c>
      <c r="AB6678" s="52">
        <v>132234.77882815391</v>
      </c>
      <c r="AC6678" s="52">
        <v>150404.10870094533</v>
      </c>
      <c r="AD6678" s="102">
        <v>1.3612726554680788E-2</v>
      </c>
    </row>
    <row r="6679" spans="4:30">
      <c r="D6679" s="50">
        <v>6675</v>
      </c>
      <c r="E6679" s="52">
        <v>585.88391848494655</v>
      </c>
      <c r="F6679" s="101">
        <v>998.62300845210223</v>
      </c>
      <c r="G6679" s="51">
        <v>0.9</v>
      </c>
      <c r="H6679" s="101">
        <v>199.72460169042046</v>
      </c>
      <c r="I6679" s="51">
        <v>0.2</v>
      </c>
      <c r="J6679" s="101">
        <v>39.944920338084096</v>
      </c>
      <c r="K6679" s="51">
        <v>0.2</v>
      </c>
      <c r="L6679" s="51">
        <v>4.0000000000000008E-2</v>
      </c>
      <c r="M6679" s="52">
        <v>394.08126118495267</v>
      </c>
      <c r="N6679" s="52">
        <v>15741.544584764646</v>
      </c>
      <c r="O6679" s="51">
        <v>0.30874663675572656</v>
      </c>
      <c r="P6679" s="52">
        <v>13465.42168612306</v>
      </c>
      <c r="Q6679" s="51">
        <v>0.85540663520119131</v>
      </c>
      <c r="R6679" s="52">
        <v>8079.2530116738362</v>
      </c>
      <c r="S6679" s="51">
        <v>0.51324398112071479</v>
      </c>
      <c r="T6679" s="52">
        <v>5386.1686744492235</v>
      </c>
      <c r="U6679" s="53">
        <v>0.77240358275065968</v>
      </c>
      <c r="V6679" s="53">
        <v>1.0891098717507348</v>
      </c>
      <c r="W6679" s="53">
        <v>1.4075152288187136</v>
      </c>
      <c r="X6679" s="53">
        <v>1.4270913305445219</v>
      </c>
      <c r="Y6679" s="53">
        <v>1.410872389578369</v>
      </c>
      <c r="Z6679" s="52">
        <v>5341.9898504600733</v>
      </c>
      <c r="AA6679" s="51">
        <v>0.33935614270217701</v>
      </c>
      <c r="AB6679" s="52">
        <v>161585.06023347672</v>
      </c>
      <c r="AC6679" s="52">
        <v>184176.77305802674</v>
      </c>
      <c r="AD6679" s="102">
        <v>0.01</v>
      </c>
    </row>
    <row r="6680" spans="4:30">
      <c r="D6680" s="50">
        <v>6676</v>
      </c>
      <c r="E6680" s="52">
        <v>1360.3940417351869</v>
      </c>
      <c r="F6680" s="101">
        <v>711.00131993370735</v>
      </c>
      <c r="G6680" s="51">
        <v>0.64078354146096039</v>
      </c>
      <c r="H6680" s="101">
        <v>242.54910890954184</v>
      </c>
      <c r="I6680" s="51">
        <v>0.34113735391118083</v>
      </c>
      <c r="J6680" s="101">
        <v>175.57305903945348</v>
      </c>
      <c r="K6680" s="51">
        <v>0.72386602378709652</v>
      </c>
      <c r="L6680" s="51">
        <v>0.24693773994093801</v>
      </c>
      <c r="M6680" s="52">
        <v>316.2452980654565</v>
      </c>
      <c r="N6680" s="52">
        <v>55524.154388195959</v>
      </c>
      <c r="O6680" s="51">
        <v>0.68400160274669086</v>
      </c>
      <c r="P6680" s="52">
        <v>46783.783434890451</v>
      </c>
      <c r="Q6680" s="51">
        <v>0.84258434820641503</v>
      </c>
      <c r="R6680" s="52">
        <v>22951.865310623107</v>
      </c>
      <c r="S6680" s="51">
        <v>0.41336721942950494</v>
      </c>
      <c r="T6680" s="52">
        <v>23831.918124267344</v>
      </c>
      <c r="U6680" s="53">
        <v>0.77240358275065968</v>
      </c>
      <c r="V6680" s="53">
        <v>0.58745446656558364</v>
      </c>
      <c r="W6680" s="53">
        <v>0.82377822118056976</v>
      </c>
      <c r="X6680" s="53">
        <v>0.86437784623497738</v>
      </c>
      <c r="Y6680" s="53">
        <v>0.88359605368395866</v>
      </c>
      <c r="Z6680" s="52">
        <v>11475.932655311553</v>
      </c>
      <c r="AA6680" s="51">
        <v>0.20668360971475247</v>
      </c>
      <c r="AB6680" s="52">
        <v>459037.30621246214</v>
      </c>
      <c r="AC6680" s="52">
        <v>495048.59316207829</v>
      </c>
      <c r="AD6680" s="102">
        <v>0.04</v>
      </c>
    </row>
    <row r="6681" spans="4:30">
      <c r="D6681" s="50">
        <v>6677</v>
      </c>
      <c r="E6681" s="52">
        <v>2615.8832275889581</v>
      </c>
      <c r="F6681" s="101">
        <v>946.36370446842966</v>
      </c>
      <c r="G6681" s="51">
        <v>0.85290177255358002</v>
      </c>
      <c r="H6681" s="101">
        <v>473.18185223421483</v>
      </c>
      <c r="I6681" s="51">
        <v>0.5</v>
      </c>
      <c r="J6681" s="101">
        <v>244.17652743682834</v>
      </c>
      <c r="K6681" s="51">
        <v>0.51603104870549055</v>
      </c>
      <c r="L6681" s="51">
        <v>0.25801552435274527</v>
      </c>
      <c r="M6681" s="52">
        <v>376.79228277575027</v>
      </c>
      <c r="N6681" s="52">
        <v>92003.831173178172</v>
      </c>
      <c r="O6681" s="51">
        <v>0.86297613841773502</v>
      </c>
      <c r="P6681" s="52">
        <v>82360.052795024778</v>
      </c>
      <c r="Q6681" s="51">
        <v>0.89518068698681719</v>
      </c>
      <c r="R6681" s="52">
        <v>40808.474031873717</v>
      </c>
      <c r="S6681" s="51">
        <v>0.44355189899712122</v>
      </c>
      <c r="T6681" s="52">
        <v>41551.578763151061</v>
      </c>
      <c r="U6681" s="53">
        <v>0.77240358275065968</v>
      </c>
      <c r="V6681" s="53">
        <v>0.56721847660869751</v>
      </c>
      <c r="W6681" s="53">
        <v>0.70783354032287371</v>
      </c>
      <c r="X6681" s="53">
        <v>0.74850918458313154</v>
      </c>
      <c r="Y6681" s="53">
        <v>0.76562515567144873</v>
      </c>
      <c r="Z6681" s="52">
        <v>27859.481908615551</v>
      </c>
      <c r="AA6681" s="51">
        <v>0.30280784564477364</v>
      </c>
      <c r="AB6681" s="52">
        <v>816169.48063747433</v>
      </c>
      <c r="AC6681" s="52">
        <v>881523.74069455848</v>
      </c>
      <c r="AD6681" s="102">
        <v>2.4141227546537931E-2</v>
      </c>
    </row>
    <row r="6682" spans="4:30">
      <c r="D6682" s="50">
        <v>6678</v>
      </c>
      <c r="E6682" s="52">
        <v>953.08776825292898</v>
      </c>
      <c r="F6682" s="101">
        <v>998.62300845210223</v>
      </c>
      <c r="G6682" s="51">
        <v>0.9</v>
      </c>
      <c r="H6682" s="101">
        <v>256.93683794260238</v>
      </c>
      <c r="I6682" s="51">
        <v>0.25729112564796874</v>
      </c>
      <c r="J6682" s="101">
        <v>84.315115665718537</v>
      </c>
      <c r="K6682" s="51">
        <v>0.32815502962075782</v>
      </c>
      <c r="L6682" s="51">
        <v>8.4431376958167298E-2</v>
      </c>
      <c r="M6682" s="52">
        <v>531.56999999999994</v>
      </c>
      <c r="N6682" s="52">
        <v>44819.386034425996</v>
      </c>
      <c r="O6682" s="51">
        <v>0.61338973873556402</v>
      </c>
      <c r="P6682" s="52">
        <v>38887.730665079507</v>
      </c>
      <c r="Q6682" s="51">
        <v>0.86765424754390086</v>
      </c>
      <c r="R6682" s="52">
        <v>15679.868570279772</v>
      </c>
      <c r="S6682" s="51">
        <v>0.34984567968503599</v>
      </c>
      <c r="T6682" s="52">
        <v>23207.862094799733</v>
      </c>
      <c r="U6682" s="53">
        <v>0.77240358275065968</v>
      </c>
      <c r="V6682" s="53">
        <v>0.72458935471842134</v>
      </c>
      <c r="W6682" s="53">
        <v>0.93482672761837804</v>
      </c>
      <c r="X6682" s="53">
        <v>1.017665075123672</v>
      </c>
      <c r="Y6682" s="53">
        <v>1.0756009032219052</v>
      </c>
      <c r="Z6682" s="52">
        <v>10400.371990081831</v>
      </c>
      <c r="AA6682" s="51">
        <v>0.2320507465696485</v>
      </c>
      <c r="AB6682" s="52">
        <v>313597.37140559545</v>
      </c>
      <c r="AC6682" s="52">
        <v>346829.48054652126</v>
      </c>
      <c r="AD6682" s="102">
        <v>0.04</v>
      </c>
    </row>
    <row r="6683" spans="4:30">
      <c r="D6683" s="50">
        <v>6679</v>
      </c>
      <c r="E6683" s="52">
        <v>958.3989385353135</v>
      </c>
      <c r="F6683" s="101">
        <v>917.68930977799846</v>
      </c>
      <c r="G6683" s="51">
        <v>0.82705923237278678</v>
      </c>
      <c r="H6683" s="101">
        <v>267.47919695371269</v>
      </c>
      <c r="I6683" s="51">
        <v>0.29147032018758023</v>
      </c>
      <c r="J6683" s="101">
        <v>147.62646058740418</v>
      </c>
      <c r="K6683" s="51">
        <v>0.55191754076093991</v>
      </c>
      <c r="L6683" s="51">
        <v>0.16086758232273299</v>
      </c>
      <c r="M6683" s="52">
        <v>231.25879517719227</v>
      </c>
      <c r="N6683" s="52">
        <v>34139.917411716349</v>
      </c>
      <c r="O6683" s="51">
        <v>0.52791291934941276</v>
      </c>
      <c r="P6683" s="52">
        <v>28433.56719158433</v>
      </c>
      <c r="Q6683" s="51">
        <v>0.83285401217245836</v>
      </c>
      <c r="R6683" s="52">
        <v>13543.662025113761</v>
      </c>
      <c r="S6683" s="51">
        <v>0.39671045075421779</v>
      </c>
      <c r="T6683" s="52">
        <v>14889.905166470569</v>
      </c>
      <c r="U6683" s="53">
        <v>0.77240358275065968</v>
      </c>
      <c r="V6683" s="53">
        <v>0.74141729057101236</v>
      </c>
      <c r="W6683" s="53">
        <v>0.9676498484453121</v>
      </c>
      <c r="X6683" s="53">
        <v>1.0226350582999888</v>
      </c>
      <c r="Y6683" s="53">
        <v>1.0577305227312692</v>
      </c>
      <c r="Z6683" s="52">
        <v>8932.2228964614715</v>
      </c>
      <c r="AA6683" s="51">
        <v>0.26163574998561817</v>
      </c>
      <c r="AB6683" s="52">
        <v>270873.24050227524</v>
      </c>
      <c r="AC6683" s="52">
        <v>301279.51669697085</v>
      </c>
      <c r="AD6683" s="102">
        <v>0.01</v>
      </c>
    </row>
    <row r="6684" spans="4:30">
      <c r="D6684" s="50">
        <v>6680</v>
      </c>
      <c r="E6684" s="52">
        <v>589.65596784720265</v>
      </c>
      <c r="F6684" s="101">
        <v>807.17819792283501</v>
      </c>
      <c r="G6684" s="51">
        <v>0.72746208727614681</v>
      </c>
      <c r="H6684" s="101">
        <v>161.43563958456701</v>
      </c>
      <c r="I6684" s="51">
        <v>0.2</v>
      </c>
      <c r="J6684" s="101">
        <v>120.63615403201418</v>
      </c>
      <c r="K6684" s="51">
        <v>0.74727088976421285</v>
      </c>
      <c r="L6684" s="51">
        <v>0.14945417795284258</v>
      </c>
      <c r="M6684" s="52">
        <v>187.5</v>
      </c>
      <c r="N6684" s="52">
        <v>22619.278881002658</v>
      </c>
      <c r="O6684" s="51">
        <v>0.40715474963279363</v>
      </c>
      <c r="P6684" s="52">
        <v>20581.549451182364</v>
      </c>
      <c r="Q6684" s="51">
        <v>0.90991183049908242</v>
      </c>
      <c r="R6684" s="52">
        <v>8662.4430083302486</v>
      </c>
      <c r="S6684" s="51">
        <v>0.38296724904018087</v>
      </c>
      <c r="T6684" s="52">
        <v>11919.106442852115</v>
      </c>
      <c r="U6684" s="53">
        <v>0.77240358275065968</v>
      </c>
      <c r="V6684" s="53">
        <v>0.8804848608409116</v>
      </c>
      <c r="W6684" s="53">
        <v>1.3744267086556967</v>
      </c>
      <c r="X6684" s="53">
        <v>1.5039594045590399</v>
      </c>
      <c r="Y6684" s="53">
        <v>1.5906901235537068</v>
      </c>
      <c r="Z6684" s="52">
        <v>5314.0646032629229</v>
      </c>
      <c r="AA6684" s="51">
        <v>0.23493519095898618</v>
      </c>
      <c r="AB6684" s="52">
        <v>173248.86016660498</v>
      </c>
      <c r="AC6684" s="52">
        <v>196059.28115268235</v>
      </c>
      <c r="AD6684" s="102">
        <v>2.1396720099087021E-2</v>
      </c>
    </row>
    <row r="6685" spans="4:30">
      <c r="D6685" s="50">
        <v>6681</v>
      </c>
      <c r="E6685" s="52">
        <v>1503.6039567237151</v>
      </c>
      <c r="F6685" s="101">
        <v>854.18220386402072</v>
      </c>
      <c r="G6685" s="51">
        <v>0.76982402465293442</v>
      </c>
      <c r="H6685" s="101">
        <v>427.09110193201036</v>
      </c>
      <c r="I6685" s="51">
        <v>0.5</v>
      </c>
      <c r="J6685" s="101">
        <v>118.95051042545326</v>
      </c>
      <c r="K6685" s="51">
        <v>0.27851320218886055</v>
      </c>
      <c r="L6685" s="51">
        <v>0.13925660109443028</v>
      </c>
      <c r="M6685" s="52">
        <v>478.09057522084947</v>
      </c>
      <c r="N6685" s="52">
        <v>56869.117952118599</v>
      </c>
      <c r="O6685" s="51">
        <v>0.69208201084248056</v>
      </c>
      <c r="P6685" s="52">
        <v>50297.253980163856</v>
      </c>
      <c r="Q6685" s="51">
        <v>0.88443879193821895</v>
      </c>
      <c r="R6685" s="52">
        <v>23469.073309021162</v>
      </c>
      <c r="S6685" s="51">
        <v>0.4126857274062371</v>
      </c>
      <c r="T6685" s="52">
        <v>26828.180671142694</v>
      </c>
      <c r="U6685" s="53">
        <v>0.77240358275065968</v>
      </c>
      <c r="V6685" s="53">
        <v>0.6256604764886643</v>
      </c>
      <c r="W6685" s="53">
        <v>0.83295007351558026</v>
      </c>
      <c r="X6685" s="53">
        <v>0.89178719259585981</v>
      </c>
      <c r="Y6685" s="53">
        <v>0.92742538629044247</v>
      </c>
      <c r="Z6685" s="52">
        <v>14905.383034522052</v>
      </c>
      <c r="AA6685" s="51">
        <v>0.26209977526065653</v>
      </c>
      <c r="AB6685" s="52">
        <v>469381.46618042322</v>
      </c>
      <c r="AC6685" s="52">
        <v>511669.49905892881</v>
      </c>
      <c r="AD6685" s="102">
        <v>2.614310483953617E-2</v>
      </c>
    </row>
    <row r="6686" spans="4:30">
      <c r="D6686" s="50">
        <v>6682</v>
      </c>
      <c r="E6686" s="52">
        <v>1918.952979483566</v>
      </c>
      <c r="F6686" s="101">
        <v>865.77141459097732</v>
      </c>
      <c r="G6686" s="51">
        <v>0.78026869653209352</v>
      </c>
      <c r="H6686" s="101">
        <v>432.88570729548866</v>
      </c>
      <c r="I6686" s="51">
        <v>0.5</v>
      </c>
      <c r="J6686" s="101">
        <v>346.30856583639093</v>
      </c>
      <c r="K6686" s="51">
        <v>0.8</v>
      </c>
      <c r="L6686" s="51">
        <v>0.4</v>
      </c>
      <c r="M6686" s="52">
        <v>210.54838474780888</v>
      </c>
      <c r="N6686" s="52">
        <v>72914.709161182342</v>
      </c>
      <c r="O6686" s="51">
        <v>0.7783168331665733</v>
      </c>
      <c r="P6686" s="52">
        <v>64344.12065380648</v>
      </c>
      <c r="Q6686" s="51">
        <v>0.88245734494489914</v>
      </c>
      <c r="R6686" s="52">
        <v>28796.526330503442</v>
      </c>
      <c r="S6686" s="51">
        <v>0.39493439200102948</v>
      </c>
      <c r="T6686" s="52">
        <v>35547.594323303041</v>
      </c>
      <c r="U6686" s="53">
        <v>0.77240358275065968</v>
      </c>
      <c r="V6686" s="53">
        <v>0.59116599476700027</v>
      </c>
      <c r="W6686" s="53">
        <v>0.7776661994405033</v>
      </c>
      <c r="X6686" s="53">
        <v>0.83592063758728674</v>
      </c>
      <c r="Y6686" s="53">
        <v>0.87178111079314502</v>
      </c>
      <c r="Z6686" s="52">
        <v>18045.479150832442</v>
      </c>
      <c r="AA6686" s="51">
        <v>0.24748750092305555</v>
      </c>
      <c r="AB6686" s="52">
        <v>575930.52661006886</v>
      </c>
      <c r="AC6686" s="52">
        <v>624052.55970470619</v>
      </c>
      <c r="AD6686" s="102">
        <v>1.6876204065164137E-2</v>
      </c>
    </row>
    <row r="6687" spans="4:30">
      <c r="D6687" s="50">
        <v>6683</v>
      </c>
      <c r="E6687" s="52">
        <v>507.55287770113756</v>
      </c>
      <c r="F6687" s="101">
        <v>772.41634763851323</v>
      </c>
      <c r="G6687" s="51">
        <v>0.69613328252090356</v>
      </c>
      <c r="H6687" s="101">
        <v>154.48326952770265</v>
      </c>
      <c r="I6687" s="51">
        <v>0.2</v>
      </c>
      <c r="J6687" s="101">
        <v>30.896653905540532</v>
      </c>
      <c r="K6687" s="51">
        <v>0.2</v>
      </c>
      <c r="L6687" s="51">
        <v>0.04</v>
      </c>
      <c r="M6687" s="52">
        <v>428.51274912438163</v>
      </c>
      <c r="N6687" s="52">
        <v>13239.610103807736</v>
      </c>
      <c r="O6687" s="51">
        <v>0.26421561145280514</v>
      </c>
      <c r="P6687" s="52">
        <v>11777.745717563248</v>
      </c>
      <c r="Q6687" s="51">
        <v>0.88958403043726697</v>
      </c>
      <c r="R6687" s="52">
        <v>7066.6474305379479</v>
      </c>
      <c r="S6687" s="51">
        <v>0.53375041826236014</v>
      </c>
      <c r="T6687" s="52">
        <v>4711.0982870253001</v>
      </c>
      <c r="U6687" s="53">
        <v>0.77240358275065968</v>
      </c>
      <c r="V6687" s="53">
        <v>1.0522836913670681</v>
      </c>
      <c r="W6687" s="53">
        <v>1.7809540934564458</v>
      </c>
      <c r="X6687" s="53">
        <v>1.8218584719968471</v>
      </c>
      <c r="Y6687" s="53">
        <v>1.8057204151329107</v>
      </c>
      <c r="Z6687" s="52">
        <v>4946.6532013765636</v>
      </c>
      <c r="AA6687" s="51">
        <v>0.37362529278365209</v>
      </c>
      <c r="AB6687" s="52">
        <v>141332.94861075896</v>
      </c>
      <c r="AC6687" s="52">
        <v>163357.81273484119</v>
      </c>
      <c r="AD6687" s="102">
        <v>1.4771918177612864E-2</v>
      </c>
    </row>
    <row r="6688" spans="4:30">
      <c r="D6688" s="50">
        <v>6684</v>
      </c>
      <c r="E6688" s="52">
        <v>849.57966070906559</v>
      </c>
      <c r="F6688" s="101">
        <v>665.74867230140148</v>
      </c>
      <c r="G6688" s="51">
        <v>0.6</v>
      </c>
      <c r="H6688" s="101">
        <v>147.64896912793066</v>
      </c>
      <c r="I6688" s="51">
        <v>0.22177884128184366</v>
      </c>
      <c r="J6688" s="101">
        <v>118.11917530234453</v>
      </c>
      <c r="K6688" s="51">
        <v>0.8</v>
      </c>
      <c r="L6688" s="51">
        <v>0.17742307302547491</v>
      </c>
      <c r="M6688" s="52">
        <v>269.08463077841861</v>
      </c>
      <c r="N6688" s="52">
        <v>31784.054674082679</v>
      </c>
      <c r="O6688" s="51">
        <v>0.5062184730035324</v>
      </c>
      <c r="P6688" s="52">
        <v>29276.17356908444</v>
      </c>
      <c r="Q6688" s="51">
        <v>0.92109624996828321</v>
      </c>
      <c r="R6688" s="52">
        <v>12010.785893869514</v>
      </c>
      <c r="S6688" s="51">
        <v>0.37788715181336935</v>
      </c>
      <c r="T6688" s="52">
        <v>17265.387675214926</v>
      </c>
      <c r="U6688" s="53">
        <v>0.77240358275065968</v>
      </c>
      <c r="V6688" s="53">
        <v>0.73286380118369354</v>
      </c>
      <c r="W6688" s="53">
        <v>1.2122068480465868</v>
      </c>
      <c r="X6688" s="53">
        <v>1.3273351576794776</v>
      </c>
      <c r="Y6688" s="53">
        <v>1.3990023707644943</v>
      </c>
      <c r="Z6688" s="52">
        <v>7006.2232611558829</v>
      </c>
      <c r="AA6688" s="51">
        <v>0.22043201639937055</v>
      </c>
      <c r="AB6688" s="52">
        <v>240215.71787739027</v>
      </c>
      <c r="AC6688" s="52">
        <v>267071.40344414365</v>
      </c>
      <c r="AD6688" s="102">
        <v>0.01</v>
      </c>
    </row>
    <row r="6689" spans="4:30">
      <c r="D6689" s="50">
        <v>6685</v>
      </c>
      <c r="E6689" s="52">
        <v>1530.5294002046967</v>
      </c>
      <c r="F6689" s="101">
        <v>665.74867230140148</v>
      </c>
      <c r="G6689" s="51">
        <v>0.6</v>
      </c>
      <c r="H6689" s="101">
        <v>224.40543020709987</v>
      </c>
      <c r="I6689" s="51">
        <v>0.33707229100639613</v>
      </c>
      <c r="J6689" s="101">
        <v>143.65316137040051</v>
      </c>
      <c r="K6689" s="51">
        <v>0.64015011240069153</v>
      </c>
      <c r="L6689" s="51">
        <v>0.21577686497490309</v>
      </c>
      <c r="M6689" s="52">
        <v>339.62988478289589</v>
      </c>
      <c r="N6689" s="52">
        <v>48788.906644927876</v>
      </c>
      <c r="O6689" s="51">
        <v>0.64100659722688613</v>
      </c>
      <c r="P6689" s="52">
        <v>44948.604494899279</v>
      </c>
      <c r="Q6689" s="51">
        <v>0.92128739063621057</v>
      </c>
      <c r="R6689" s="52">
        <v>22181.362292015405</v>
      </c>
      <c r="S6689" s="51">
        <v>0.45463946247955922</v>
      </c>
      <c r="T6689" s="52">
        <v>22767.242202883874</v>
      </c>
      <c r="U6689" s="53">
        <v>0.77240358275065968</v>
      </c>
      <c r="V6689" s="53">
        <v>0.62535494757180854</v>
      </c>
      <c r="W6689" s="53">
        <v>0.9453558551884671</v>
      </c>
      <c r="X6689" s="53">
        <v>1.0054583563848665</v>
      </c>
      <c r="Y6689" s="53">
        <v>1.0289738984063312</v>
      </c>
      <c r="Z6689" s="52">
        <v>12162.922137788924</v>
      </c>
      <c r="AA6689" s="51">
        <v>0.24929687861847974</v>
      </c>
      <c r="AB6689" s="52">
        <v>443627.24584030808</v>
      </c>
      <c r="AC6689" s="52">
        <v>481132.79287316866</v>
      </c>
      <c r="AD6689" s="102">
        <v>0.01</v>
      </c>
    </row>
    <row r="6690" spans="4:30">
      <c r="D6690" s="50">
        <v>6686</v>
      </c>
      <c r="E6690" s="52">
        <v>1098.6862200307271</v>
      </c>
      <c r="F6690" s="101">
        <v>888.53245229680647</v>
      </c>
      <c r="G6690" s="51">
        <v>0.80078187694338654</v>
      </c>
      <c r="H6690" s="101">
        <v>361.14299518627024</v>
      </c>
      <c r="I6690" s="51">
        <v>0.40644885198366798</v>
      </c>
      <c r="J6690" s="101">
        <v>72.228599037254057</v>
      </c>
      <c r="K6690" s="51">
        <v>0.2</v>
      </c>
      <c r="L6690" s="51">
        <v>8.1289770396733615E-2</v>
      </c>
      <c r="M6690" s="52">
        <v>424.04920321297226</v>
      </c>
      <c r="N6690" s="52">
        <v>30628.479870936837</v>
      </c>
      <c r="O6690" s="51">
        <v>0.49510329437613376</v>
      </c>
      <c r="P6690" s="52">
        <v>27227.893799839494</v>
      </c>
      <c r="Q6690" s="51">
        <v>0.88897307063795428</v>
      </c>
      <c r="R6690" s="52">
        <v>16336.736279903696</v>
      </c>
      <c r="S6690" s="51">
        <v>0.53338384238277259</v>
      </c>
      <c r="T6690" s="52">
        <v>10891.157519935798</v>
      </c>
      <c r="U6690" s="53">
        <v>0.77240358275065968</v>
      </c>
      <c r="V6690" s="53">
        <v>0.75135662877433296</v>
      </c>
      <c r="W6690" s="53">
        <v>0.98000853171435565</v>
      </c>
      <c r="X6690" s="53">
        <v>1.0006155543900499</v>
      </c>
      <c r="Y6690" s="53">
        <v>0.99044311257032991</v>
      </c>
      <c r="Z6690" s="52">
        <v>8168.3681399518482</v>
      </c>
      <c r="AA6690" s="51">
        <v>0.26669192119138629</v>
      </c>
      <c r="AB6690" s="52">
        <v>326734.72559807391</v>
      </c>
      <c r="AC6690" s="52">
        <v>355610.87629647634</v>
      </c>
      <c r="AD6690" s="102">
        <v>1.5914102240810545E-2</v>
      </c>
    </row>
    <row r="6691" spans="4:30">
      <c r="D6691" s="50">
        <v>6687</v>
      </c>
      <c r="E6691" s="52">
        <v>480.27146940287741</v>
      </c>
      <c r="F6691" s="101">
        <v>665.74867230140148</v>
      </c>
      <c r="G6691" s="51">
        <v>0.6</v>
      </c>
      <c r="H6691" s="101">
        <v>198.52314619629544</v>
      </c>
      <c r="I6691" s="51">
        <v>0.29819533174587981</v>
      </c>
      <c r="J6691" s="101">
        <v>116.11483082961234</v>
      </c>
      <c r="K6691" s="51">
        <v>0.58489316260785273</v>
      </c>
      <c r="L6691" s="51">
        <v>0.17441241065974547</v>
      </c>
      <c r="M6691" s="52">
        <v>187.5</v>
      </c>
      <c r="N6691" s="52">
        <v>21771.530780552315</v>
      </c>
      <c r="O6691" s="51">
        <v>0.39644521760486739</v>
      </c>
      <c r="P6691" s="52">
        <v>18417.670896220639</v>
      </c>
      <c r="Q6691" s="51">
        <v>0.84595204084925657</v>
      </c>
      <c r="R6691" s="52">
        <v>7575.7292165584449</v>
      </c>
      <c r="S6691" s="51">
        <v>0.34796493149326724</v>
      </c>
      <c r="T6691" s="52">
        <v>10841.941679662195</v>
      </c>
      <c r="U6691" s="53">
        <v>0.77240358275065968</v>
      </c>
      <c r="V6691" s="53">
        <v>0.79770089079022322</v>
      </c>
      <c r="W6691" s="53">
        <v>1.3648279845216242</v>
      </c>
      <c r="X6691" s="53">
        <v>1.4819949775471051</v>
      </c>
      <c r="Y6691" s="53">
        <v>1.5709352187956744</v>
      </c>
      <c r="Z6691" s="52">
        <v>5287.0376350783863</v>
      </c>
      <c r="AA6691" s="51">
        <v>0.24284179593844163</v>
      </c>
      <c r="AB6691" s="52">
        <v>151514.58433116891</v>
      </c>
      <c r="AC6691" s="52">
        <v>174524.89509500089</v>
      </c>
      <c r="AD6691" s="102">
        <v>3.9706686294038368E-2</v>
      </c>
    </row>
    <row r="6692" spans="4:30">
      <c r="D6692" s="50">
        <v>6688</v>
      </c>
      <c r="E6692" s="52">
        <v>2336.6413864569822</v>
      </c>
      <c r="F6692" s="101">
        <v>863.8929567136945</v>
      </c>
      <c r="G6692" s="51">
        <v>0.77857575327398143</v>
      </c>
      <c r="H6692" s="101">
        <v>363.7067277469759</v>
      </c>
      <c r="I6692" s="51">
        <v>0.42100902075940078</v>
      </c>
      <c r="J6692" s="101">
        <v>207.09408135405715</v>
      </c>
      <c r="K6692" s="51">
        <v>0.56939854436272264</v>
      </c>
      <c r="L6692" s="51">
        <v>0.23972192358397806</v>
      </c>
      <c r="M6692" s="52">
        <v>433.16387496954462</v>
      </c>
      <c r="N6692" s="52">
        <v>89705.674762581519</v>
      </c>
      <c r="O6692" s="51">
        <v>0.85357470140647829</v>
      </c>
      <c r="P6692" s="52">
        <v>78763.11818300157</v>
      </c>
      <c r="Q6692" s="51">
        <v>0.87801711978042707</v>
      </c>
      <c r="R6692" s="52">
        <v>39366.895157905717</v>
      </c>
      <c r="S6692" s="51">
        <v>0.43884509271119865</v>
      </c>
      <c r="T6692" s="52">
        <v>39396.223025095853</v>
      </c>
      <c r="U6692" s="53">
        <v>0.77240358275065968</v>
      </c>
      <c r="V6692" s="53">
        <v>0.55511158124669491</v>
      </c>
      <c r="W6692" s="53">
        <v>0.71053791396919996</v>
      </c>
      <c r="X6692" s="53">
        <v>0.74655107289764122</v>
      </c>
      <c r="Y6692" s="53">
        <v>0.75963548701715666</v>
      </c>
      <c r="Z6692" s="52">
        <v>19683.447578952859</v>
      </c>
      <c r="AA6692" s="51">
        <v>0.21942254635559932</v>
      </c>
      <c r="AB6692" s="52">
        <v>787337.90315811429</v>
      </c>
      <c r="AC6692" s="52">
        <v>838462.93907444098</v>
      </c>
      <c r="AD6692" s="102">
        <v>3.7086733316327947E-2</v>
      </c>
    </row>
    <row r="6693" spans="4:30">
      <c r="D6693" s="50">
        <v>6689</v>
      </c>
      <c r="E6693" s="52">
        <v>344.25952726411913</v>
      </c>
      <c r="F6693" s="101">
        <v>665.74867230140148</v>
      </c>
      <c r="G6693" s="51">
        <v>0.6</v>
      </c>
      <c r="H6693" s="101">
        <v>191.62758497444779</v>
      </c>
      <c r="I6693" s="51">
        <v>0.28783772757971504</v>
      </c>
      <c r="J6693" s="101">
        <v>81.720275368964082</v>
      </c>
      <c r="K6693" s="51">
        <v>0.42645360990100101</v>
      </c>
      <c r="L6693" s="51">
        <v>0.1227494379920704</v>
      </c>
      <c r="M6693" s="52">
        <v>187.5</v>
      </c>
      <c r="N6693" s="52">
        <v>15322.551631680766</v>
      </c>
      <c r="O6693" s="51">
        <v>0.30170426728069333</v>
      </c>
      <c r="P6693" s="52">
        <v>13572.756965230767</v>
      </c>
      <c r="Q6693" s="51">
        <v>0.88580265816614123</v>
      </c>
      <c r="R6693" s="52">
        <v>5429.1027860923068</v>
      </c>
      <c r="S6693" s="51">
        <v>0.35432106326645652</v>
      </c>
      <c r="T6693" s="52">
        <v>8143.6541791384598</v>
      </c>
      <c r="U6693" s="53">
        <v>0.77240358275065968</v>
      </c>
      <c r="V6693" s="53">
        <v>0.94458479860453037</v>
      </c>
      <c r="W6693" s="53">
        <v>1.8221221040505899</v>
      </c>
      <c r="X6693" s="53">
        <v>2.0070984746785889</v>
      </c>
      <c r="Y6693" s="53">
        <v>2.1519271781621967</v>
      </c>
      <c r="Z6693" s="52">
        <v>2714.5513930461534</v>
      </c>
      <c r="AA6693" s="51">
        <v>0.17716053163322826</v>
      </c>
      <c r="AB6693" s="52">
        <v>108582.05572184613</v>
      </c>
      <c r="AC6693" s="52">
        <v>125276.34598970049</v>
      </c>
      <c r="AD6693" s="102">
        <v>0.04</v>
      </c>
    </row>
    <row r="6694" spans="4:30">
      <c r="D6694" s="50">
        <v>6690</v>
      </c>
      <c r="E6694" s="52">
        <v>587.49179693118447</v>
      </c>
      <c r="F6694" s="101">
        <v>728.5445430105367</v>
      </c>
      <c r="G6694" s="51">
        <v>0.65659421339172197</v>
      </c>
      <c r="H6694" s="101">
        <v>200.79953698148921</v>
      </c>
      <c r="I6694" s="51">
        <v>0.27561737838531186</v>
      </c>
      <c r="J6694" s="101">
        <v>91.668465617719846</v>
      </c>
      <c r="K6694" s="51">
        <v>0.4565173157056151</v>
      </c>
      <c r="L6694" s="51">
        <v>0.12582410574228139</v>
      </c>
      <c r="M6694" s="52">
        <v>187.5</v>
      </c>
      <c r="N6694" s="52">
        <v>17187.837303322471</v>
      </c>
      <c r="O6694" s="51">
        <v>0.33195746649198243</v>
      </c>
      <c r="P6694" s="52">
        <v>15288.504850245172</v>
      </c>
      <c r="Q6694" s="51">
        <v>0.88949555318922224</v>
      </c>
      <c r="R6694" s="52">
        <v>9173.1029101471013</v>
      </c>
      <c r="S6694" s="51">
        <v>0.5336973319135333</v>
      </c>
      <c r="T6694" s="52">
        <v>6115.4019400980706</v>
      </c>
      <c r="U6694" s="53">
        <v>0.77240358275065968</v>
      </c>
      <c r="V6694" s="53">
        <v>0.88834456851615773</v>
      </c>
      <c r="W6694" s="53">
        <v>1.445092978355319</v>
      </c>
      <c r="X6694" s="53">
        <v>1.4774648908380066</v>
      </c>
      <c r="Y6694" s="53">
        <v>1.4637527639168733</v>
      </c>
      <c r="Z6694" s="52">
        <v>4746.9564414033139</v>
      </c>
      <c r="AA6694" s="51">
        <v>0.27618113655786758</v>
      </c>
      <c r="AB6694" s="52">
        <v>183462.05820294202</v>
      </c>
      <c r="AC6694" s="52">
        <v>205097.80770794506</v>
      </c>
      <c r="AD6694" s="102">
        <v>3.1403402191930954E-2</v>
      </c>
    </row>
    <row r="6695" spans="4:30">
      <c r="D6695" s="50">
        <v>6691</v>
      </c>
      <c r="E6695" s="52">
        <v>2279.9297832195571</v>
      </c>
      <c r="F6695" s="101">
        <v>665.74867230140148</v>
      </c>
      <c r="G6695" s="51">
        <v>0.6</v>
      </c>
      <c r="H6695" s="101">
        <v>244.2854415821285</v>
      </c>
      <c r="I6695" s="51">
        <v>0.36693342660026246</v>
      </c>
      <c r="J6695" s="101">
        <v>177.18563653517731</v>
      </c>
      <c r="K6695" s="51">
        <v>0.72532212884904024</v>
      </c>
      <c r="L6695" s="51">
        <v>0.26614493412757545</v>
      </c>
      <c r="M6695" s="52">
        <v>449.16032721749406</v>
      </c>
      <c r="N6695" s="52">
        <v>79584.758484380203</v>
      </c>
      <c r="O6695" s="51">
        <v>0.80972293532075001</v>
      </c>
      <c r="P6695" s="52">
        <v>68421.650274323911</v>
      </c>
      <c r="Q6695" s="51">
        <v>0.85973308931700487</v>
      </c>
      <c r="R6695" s="52">
        <v>34937.528721637573</v>
      </c>
      <c r="S6695" s="51">
        <v>0.43899773508133</v>
      </c>
      <c r="T6695" s="52">
        <v>33484.121552686338</v>
      </c>
      <c r="U6695" s="53">
        <v>0.77240358275065968</v>
      </c>
      <c r="V6695" s="53">
        <v>0.53178146455665554</v>
      </c>
      <c r="W6695" s="53">
        <v>0.74136778642903334</v>
      </c>
      <c r="X6695" s="53">
        <v>0.7719993459176504</v>
      </c>
      <c r="Y6695" s="53">
        <v>0.77960114450229856</v>
      </c>
      <c r="Z6695" s="52">
        <v>19936.539225047902</v>
      </c>
      <c r="AA6695" s="51">
        <v>0.25050700165108586</v>
      </c>
      <c r="AB6695" s="52">
        <v>698750.5744327514</v>
      </c>
      <c r="AC6695" s="52">
        <v>751000.8696703763</v>
      </c>
      <c r="AD6695" s="102">
        <v>1.9484227095693897E-2</v>
      </c>
    </row>
    <row r="6696" spans="4:30">
      <c r="D6696" s="50">
        <v>6692</v>
      </c>
      <c r="E6696" s="52">
        <v>415.10479641546971</v>
      </c>
      <c r="F6696" s="101">
        <v>665.74867230140148</v>
      </c>
      <c r="G6696" s="51">
        <v>0.6</v>
      </c>
      <c r="H6696" s="101">
        <v>154.79761856645706</v>
      </c>
      <c r="I6696" s="51">
        <v>0.23251660124434498</v>
      </c>
      <c r="J6696" s="101">
        <v>49.170984229935435</v>
      </c>
      <c r="K6696" s="51">
        <v>0.31764690364939663</v>
      </c>
      <c r="L6696" s="51">
        <v>7.3858178432347626E-2</v>
      </c>
      <c r="M6696" s="52">
        <v>349.92530039694236</v>
      </c>
      <c r="N6696" s="52">
        <v>17206.171427473473</v>
      </c>
      <c r="O6696" s="51">
        <v>0.33224150293270238</v>
      </c>
      <c r="P6696" s="52">
        <v>15363.237881645999</v>
      </c>
      <c r="Q6696" s="51">
        <v>0.89289113190603098</v>
      </c>
      <c r="R6696" s="52">
        <v>6145.2951526584002</v>
      </c>
      <c r="S6696" s="51">
        <v>0.35715645276241242</v>
      </c>
      <c r="T6696" s="52">
        <v>9217.9427289875985</v>
      </c>
      <c r="U6696" s="53">
        <v>0.77240358275065968</v>
      </c>
      <c r="V6696" s="53">
        <v>0.90521930814516105</v>
      </c>
      <c r="W6696" s="53">
        <v>1.6933679626890656</v>
      </c>
      <c r="X6696" s="53">
        <v>1.864069639547228</v>
      </c>
      <c r="Y6696" s="53">
        <v>1.9898160154069551</v>
      </c>
      <c r="Z6696" s="52">
        <v>3648.6908541866278</v>
      </c>
      <c r="AA6696" s="51">
        <v>0.21205710227672628</v>
      </c>
      <c r="AB6696" s="52">
        <v>122905.903053168</v>
      </c>
      <c r="AC6696" s="52">
        <v>142003.26776170038</v>
      </c>
      <c r="AD6696" s="102">
        <v>2.7223236242907383E-2</v>
      </c>
    </row>
    <row r="6697" spans="4:30">
      <c r="D6697" s="50">
        <v>6693</v>
      </c>
      <c r="E6697" s="52">
        <v>212.20438257319321</v>
      </c>
      <c r="F6697" s="101">
        <v>665.74867230140148</v>
      </c>
      <c r="G6697" s="51">
        <v>0.6</v>
      </c>
      <c r="H6697" s="101">
        <v>137.06972386952327</v>
      </c>
      <c r="I6697" s="51">
        <v>0.20588809196673591</v>
      </c>
      <c r="J6697" s="101">
        <v>27.413944773904657</v>
      </c>
      <c r="K6697" s="51">
        <v>0.2</v>
      </c>
      <c r="L6697" s="51">
        <v>4.1177618393347187E-2</v>
      </c>
      <c r="M6697" s="52">
        <v>284.05077445838401</v>
      </c>
      <c r="N6697" s="52">
        <v>7786.952243986987</v>
      </c>
      <c r="O6697" s="51">
        <v>0.13689305142394104</v>
      </c>
      <c r="P6697" s="52">
        <v>6670.7387917161304</v>
      </c>
      <c r="Q6697" s="51">
        <v>0.85665592682518554</v>
      </c>
      <c r="R6697" s="52">
        <v>2668.2955166864522</v>
      </c>
      <c r="S6697" s="51">
        <v>0.34266237073007422</v>
      </c>
      <c r="T6697" s="52">
        <v>4002.4432750296783</v>
      </c>
      <c r="U6697" s="53">
        <v>0.77240358275065968</v>
      </c>
      <c r="V6697" s="53">
        <v>1.3950522241462142</v>
      </c>
      <c r="W6697" s="53">
        <v>4.2061175983610433</v>
      </c>
      <c r="X6697" s="53">
        <v>4.6158023117177525</v>
      </c>
      <c r="Y6697" s="53">
        <v>4.961524771013579</v>
      </c>
      <c r="Z6697" s="52">
        <v>1856.6106389271686</v>
      </c>
      <c r="AA6697" s="51">
        <v>0.23842584117050752</v>
      </c>
      <c r="AB6697" s="52">
        <v>53365.910333729043</v>
      </c>
      <c r="AC6697" s="52">
        <v>67669.179925781835</v>
      </c>
      <c r="AD6697" s="102">
        <v>1.2894073993162223E-2</v>
      </c>
    </row>
    <row r="6698" spans="4:30">
      <c r="D6698" s="50">
        <v>6694</v>
      </c>
      <c r="E6698" s="52">
        <v>578.86074252688377</v>
      </c>
      <c r="F6698" s="101">
        <v>978.84186046724358</v>
      </c>
      <c r="G6698" s="51">
        <v>0.88217241838442306</v>
      </c>
      <c r="H6698" s="101">
        <v>379.86768713230845</v>
      </c>
      <c r="I6698" s="51">
        <v>0.38807871064175897</v>
      </c>
      <c r="J6698" s="101">
        <v>75.973537426461689</v>
      </c>
      <c r="K6698" s="51">
        <v>0.2</v>
      </c>
      <c r="L6698" s="51">
        <v>7.7615742128351803E-2</v>
      </c>
      <c r="M6698" s="52">
        <v>240.1159010102663</v>
      </c>
      <c r="N6698" s="52">
        <v>18242.454392092037</v>
      </c>
      <c r="O6698" s="51">
        <v>0.34791579891604929</v>
      </c>
      <c r="P6698" s="52">
        <v>15476.854863834509</v>
      </c>
      <c r="Q6698" s="51">
        <v>0.84839761860901819</v>
      </c>
      <c r="R6698" s="52">
        <v>9286.1129183007033</v>
      </c>
      <c r="S6698" s="51">
        <v>0.50903857116541085</v>
      </c>
      <c r="T6698" s="52">
        <v>6190.7419455338058</v>
      </c>
      <c r="U6698" s="53">
        <v>0.77240358275065968</v>
      </c>
      <c r="V6698" s="53">
        <v>0.97424422626130025</v>
      </c>
      <c r="W6698" s="53">
        <v>1.2350317136984019</v>
      </c>
      <c r="X6698" s="53">
        <v>1.2495913953308546</v>
      </c>
      <c r="Y6698" s="53">
        <v>1.2417328938281995</v>
      </c>
      <c r="Z6698" s="52">
        <v>5536.2241529237663</v>
      </c>
      <c r="AA6698" s="51">
        <v>0.30348022442219597</v>
      </c>
      <c r="AB6698" s="52">
        <v>185722.25836601405</v>
      </c>
      <c r="AC6698" s="52">
        <v>208776.42174033407</v>
      </c>
      <c r="AD6698" s="102">
        <v>3.8145409421987665E-2</v>
      </c>
    </row>
    <row r="6699" spans="4:30">
      <c r="D6699" s="50">
        <v>6695</v>
      </c>
      <c r="E6699" s="52">
        <v>2046.9356554711837</v>
      </c>
      <c r="F6699" s="101">
        <v>873.64569090498173</v>
      </c>
      <c r="G6699" s="51">
        <v>0.7873653172013777</v>
      </c>
      <c r="H6699" s="101">
        <v>380.47824402471588</v>
      </c>
      <c r="I6699" s="51">
        <v>0.43550634769409852</v>
      </c>
      <c r="J6699" s="101">
        <v>163.19559910999104</v>
      </c>
      <c r="K6699" s="51">
        <v>0.42892228839079127</v>
      </c>
      <c r="L6699" s="51">
        <v>0.18679837926166831</v>
      </c>
      <c r="M6699" s="52">
        <v>531.56999999999994</v>
      </c>
      <c r="N6699" s="52">
        <v>86749.884618897922</v>
      </c>
      <c r="O6699" s="51">
        <v>0.84119544176573768</v>
      </c>
      <c r="P6699" s="52">
        <v>73089.330551841398</v>
      </c>
      <c r="Q6699" s="51">
        <v>0.84252942667222108</v>
      </c>
      <c r="R6699" s="52">
        <v>31114.952120235102</v>
      </c>
      <c r="S6699" s="51">
        <v>0.35867427670856988</v>
      </c>
      <c r="T6699" s="52">
        <v>41974.378431606296</v>
      </c>
      <c r="U6699" s="53">
        <v>0.77240358275065968</v>
      </c>
      <c r="V6699" s="53">
        <v>0.56071945036092152</v>
      </c>
      <c r="W6699" s="53">
        <v>0.72309427409584714</v>
      </c>
      <c r="X6699" s="53">
        <v>0.77556938306599177</v>
      </c>
      <c r="Y6699" s="53">
        <v>0.81046285291157416</v>
      </c>
      <c r="Z6699" s="52">
        <v>17634.739674646949</v>
      </c>
      <c r="AA6699" s="51">
        <v>0.20328257209929856</v>
      </c>
      <c r="AB6699" s="52">
        <v>622299.04240470205</v>
      </c>
      <c r="AC6699" s="52">
        <v>669641.96919925825</v>
      </c>
      <c r="AD6699" s="102">
        <v>1.808587524858412E-2</v>
      </c>
    </row>
    <row r="6700" spans="4:30">
      <c r="D6700" s="50">
        <v>6696</v>
      </c>
      <c r="E6700" s="52">
        <v>1091.3673659381427</v>
      </c>
      <c r="F6700" s="101">
        <v>746.42078867369071</v>
      </c>
      <c r="G6700" s="51">
        <v>0.67270501893161894</v>
      </c>
      <c r="H6700" s="101">
        <v>149.28415773473816</v>
      </c>
      <c r="I6700" s="51">
        <v>0.2</v>
      </c>
      <c r="J6700" s="101">
        <v>106.79830369693113</v>
      </c>
      <c r="K6700" s="51">
        <v>0.71540279502866067</v>
      </c>
      <c r="L6700" s="51">
        <v>0.14308055900573213</v>
      </c>
      <c r="M6700" s="52">
        <v>364.70129364965152</v>
      </c>
      <c r="N6700" s="52">
        <v>38949.479517859145</v>
      </c>
      <c r="O6700" s="51">
        <v>0.5687236412937815</v>
      </c>
      <c r="P6700" s="52">
        <v>35331.345675985402</v>
      </c>
      <c r="Q6700" s="51">
        <v>0.90710700408166556</v>
      </c>
      <c r="R6700" s="52">
        <v>17290.377287352414</v>
      </c>
      <c r="S6700" s="51">
        <v>0.4439180574781344</v>
      </c>
      <c r="T6700" s="52">
        <v>18040.968388632988</v>
      </c>
      <c r="U6700" s="53">
        <v>0.77240358275065968</v>
      </c>
      <c r="V6700" s="53">
        <v>0.69404554176996558</v>
      </c>
      <c r="W6700" s="53">
        <v>1.0254050538733825</v>
      </c>
      <c r="X6700" s="53">
        <v>1.0882933389755685</v>
      </c>
      <c r="Y6700" s="53">
        <v>1.112517604989373</v>
      </c>
      <c r="Z6700" s="52">
        <v>12049.646089697178</v>
      </c>
      <c r="AA6700" s="51">
        <v>0.30936603617956349</v>
      </c>
      <c r="AB6700" s="52">
        <v>345807.54574704828</v>
      </c>
      <c r="AC6700" s="52">
        <v>382859.52255112771</v>
      </c>
      <c r="AD6700" s="102">
        <v>3.2405751698049448E-2</v>
      </c>
    </row>
    <row r="6701" spans="4:30">
      <c r="D6701" s="50">
        <v>6697</v>
      </c>
      <c r="E6701" s="52">
        <v>1650.7063123499581</v>
      </c>
      <c r="F6701" s="101">
        <v>998.62300845210223</v>
      </c>
      <c r="G6701" s="51">
        <v>0.9</v>
      </c>
      <c r="H6701" s="101">
        <v>419.92318218698114</v>
      </c>
      <c r="I6701" s="51">
        <v>0.42050221017626621</v>
      </c>
      <c r="J6701" s="101">
        <v>213.12413585421271</v>
      </c>
      <c r="K6701" s="51">
        <v>0.50753124593943932</v>
      </c>
      <c r="L6701" s="51">
        <v>0.21341801065104837</v>
      </c>
      <c r="M6701" s="52">
        <v>321.17546811738578</v>
      </c>
      <c r="N6701" s="52">
        <v>68450.244100090087</v>
      </c>
      <c r="O6701" s="51">
        <v>0.75598624683113536</v>
      </c>
      <c r="P6701" s="52">
        <v>62589.365278247242</v>
      </c>
      <c r="Q6701" s="51">
        <v>0.91437753219297679</v>
      </c>
      <c r="R6701" s="52">
        <v>26685.596712426555</v>
      </c>
      <c r="S6701" s="51">
        <v>0.38985393059235907</v>
      </c>
      <c r="T6701" s="52">
        <v>35903.76856582069</v>
      </c>
      <c r="U6701" s="53">
        <v>0.77240358275065968</v>
      </c>
      <c r="V6701" s="53">
        <v>0.64152827810354152</v>
      </c>
      <c r="W6701" s="53">
        <v>0.81998947585150928</v>
      </c>
      <c r="X6701" s="53">
        <v>0.89276848340407611</v>
      </c>
      <c r="Y6701" s="53">
        <v>0.93905259034228705</v>
      </c>
      <c r="Z6701" s="52">
        <v>17521.632914979946</v>
      </c>
      <c r="AA6701" s="51">
        <v>0.2559761932968313</v>
      </c>
      <c r="AB6701" s="52">
        <v>533711.93424853112</v>
      </c>
      <c r="AC6701" s="52">
        <v>580534.17328587233</v>
      </c>
      <c r="AD6701" s="102">
        <v>3.2923868098916537E-2</v>
      </c>
    </row>
    <row r="6702" spans="4:30">
      <c r="D6702" s="50">
        <v>6698</v>
      </c>
      <c r="E6702" s="52">
        <v>3448.2079897632248</v>
      </c>
      <c r="F6702" s="101">
        <v>854.27043941407896</v>
      </c>
      <c r="G6702" s="51">
        <v>0.76990354614841394</v>
      </c>
      <c r="H6702" s="101">
        <v>427.13521970703948</v>
      </c>
      <c r="I6702" s="51">
        <v>0.5</v>
      </c>
      <c r="J6702" s="101">
        <v>334.96151009163299</v>
      </c>
      <c r="K6702" s="51">
        <v>0.7842048481072903</v>
      </c>
      <c r="L6702" s="51">
        <v>0.39210242405364515</v>
      </c>
      <c r="M6702" s="52">
        <v>389.08022129632758</v>
      </c>
      <c r="N6702" s="52">
        <v>130326.89847220463</v>
      </c>
      <c r="O6702" s="51">
        <v>0.99734424183904413</v>
      </c>
      <c r="P6702" s="52">
        <v>117669.46852676255</v>
      </c>
      <c r="Q6702" s="51">
        <v>0.90287937414438213</v>
      </c>
      <c r="R6702" s="52">
        <v>58909.566007683636</v>
      </c>
      <c r="S6702" s="51">
        <v>0.45201387202694404</v>
      </c>
      <c r="T6702" s="52">
        <v>58759.902519078911</v>
      </c>
      <c r="U6702" s="53">
        <v>0.77240358275065968</v>
      </c>
      <c r="V6702" s="53">
        <v>0.51705359103064019</v>
      </c>
      <c r="W6702" s="53">
        <v>0.66085429677509044</v>
      </c>
      <c r="X6702" s="53">
        <v>0.69487456839264361</v>
      </c>
      <c r="Y6702" s="53">
        <v>0.70440413791483625</v>
      </c>
      <c r="Z6702" s="52">
        <v>34259.205506769147</v>
      </c>
      <c r="AA6702" s="51">
        <v>0.26287133284366276</v>
      </c>
      <c r="AB6702" s="52">
        <v>1178191.3201536727</v>
      </c>
      <c r="AC6702" s="52">
        <v>1254805.9326143474</v>
      </c>
      <c r="AD6702" s="102">
        <v>0.04</v>
      </c>
    </row>
    <row r="6703" spans="4:30">
      <c r="D6703" s="50">
        <v>6699</v>
      </c>
      <c r="E6703" s="52">
        <v>1183.275808627084</v>
      </c>
      <c r="F6703" s="101">
        <v>730.99850856103001</v>
      </c>
      <c r="G6703" s="51">
        <v>0.65880582776146035</v>
      </c>
      <c r="H6703" s="101">
        <v>365.499254280515</v>
      </c>
      <c r="I6703" s="51">
        <v>0.5</v>
      </c>
      <c r="J6703" s="101">
        <v>84.249292619382999</v>
      </c>
      <c r="K6703" s="51">
        <v>0.23050469086517744</v>
      </c>
      <c r="L6703" s="51">
        <v>0.11525234543258872</v>
      </c>
      <c r="M6703" s="52">
        <v>436.08335503530668</v>
      </c>
      <c r="N6703" s="52">
        <v>36739.714184811841</v>
      </c>
      <c r="O6703" s="51">
        <v>0.55050533377122912</v>
      </c>
      <c r="P6703" s="52">
        <v>32964.708664573278</v>
      </c>
      <c r="Q6703" s="51">
        <v>0.89725000305530012</v>
      </c>
      <c r="R6703" s="52">
        <v>19614.231686634444</v>
      </c>
      <c r="S6703" s="51">
        <v>0.53387001292304415</v>
      </c>
      <c r="T6703" s="52">
        <v>13350.476977938833</v>
      </c>
      <c r="U6703" s="53">
        <v>0.77240358275065968</v>
      </c>
      <c r="V6703" s="53">
        <v>0.66021667077749602</v>
      </c>
      <c r="W6703" s="53">
        <v>0.93622842661850325</v>
      </c>
      <c r="X6703" s="53">
        <v>0.95894817672387578</v>
      </c>
      <c r="Y6703" s="53">
        <v>0.94946488646262395</v>
      </c>
      <c r="Z6703" s="52">
        <v>9807.1158433172222</v>
      </c>
      <c r="AA6703" s="51">
        <v>0.26693500646152207</v>
      </c>
      <c r="AB6703" s="52">
        <v>392284.6337326889</v>
      </c>
      <c r="AC6703" s="52">
        <v>424879.61223144829</v>
      </c>
      <c r="AD6703" s="102">
        <v>3.7224337810540922E-2</v>
      </c>
    </row>
    <row r="6704" spans="4:30">
      <c r="D6704" s="50">
        <v>6700</v>
      </c>
      <c r="E6704" s="52">
        <v>838.80813738233144</v>
      </c>
      <c r="F6704" s="101">
        <v>998.62300845210223</v>
      </c>
      <c r="G6704" s="51">
        <v>0.9</v>
      </c>
      <c r="H6704" s="101">
        <v>205.29725968270174</v>
      </c>
      <c r="I6704" s="51">
        <v>0.20558034207615453</v>
      </c>
      <c r="J6704" s="101">
        <v>119.34558645323739</v>
      </c>
      <c r="K6704" s="51">
        <v>0.58133063557542164</v>
      </c>
      <c r="L6704" s="51">
        <v>0.11951015092094351</v>
      </c>
      <c r="M6704" s="52">
        <v>192.19823229717949</v>
      </c>
      <c r="N6704" s="52">
        <v>22938.010748782435</v>
      </c>
      <c r="O6704" s="51">
        <v>0.41109827273210509</v>
      </c>
      <c r="P6704" s="52">
        <v>20684.587060289334</v>
      </c>
      <c r="Q6704" s="51">
        <v>0.90176028282606346</v>
      </c>
      <c r="R6704" s="52">
        <v>12410.752236173599</v>
      </c>
      <c r="S6704" s="51">
        <v>0.54105616969563808</v>
      </c>
      <c r="T6704" s="52">
        <v>8273.8348241157346</v>
      </c>
      <c r="U6704" s="53">
        <v>0.77240358275065968</v>
      </c>
      <c r="V6704" s="53">
        <v>0.91205496093133731</v>
      </c>
      <c r="W6704" s="53">
        <v>1.1590092680471467</v>
      </c>
      <c r="X6704" s="53">
        <v>1.1863027382607854</v>
      </c>
      <c r="Y6704" s="53">
        <v>1.1706627053480685</v>
      </c>
      <c r="Z6704" s="52">
        <v>8191.1928952387243</v>
      </c>
      <c r="AA6704" s="51">
        <v>0.35710127547453163</v>
      </c>
      <c r="AB6704" s="52">
        <v>248215.04472347198</v>
      </c>
      <c r="AC6704" s="52">
        <v>276951.39983122755</v>
      </c>
      <c r="AD6704" s="102">
        <v>1.9964140610075051E-2</v>
      </c>
    </row>
    <row r="6705" spans="4:30">
      <c r="D6705" s="50">
        <v>6701</v>
      </c>
      <c r="E6705" s="52">
        <v>3966.7526384095117</v>
      </c>
      <c r="F6705" s="101">
        <v>998.62300845210223</v>
      </c>
      <c r="G6705" s="51">
        <v>0.9</v>
      </c>
      <c r="H6705" s="101">
        <v>287.87315751969896</v>
      </c>
      <c r="I6705" s="51">
        <v>0.28827010301506234</v>
      </c>
      <c r="J6705" s="101">
        <v>203.19029777841786</v>
      </c>
      <c r="K6705" s="51">
        <v>0.70583273386478795</v>
      </c>
      <c r="L6705" s="51">
        <v>0.2034704749026055</v>
      </c>
      <c r="M6705" s="52">
        <v>531.56999999999994</v>
      </c>
      <c r="N6705" s="52">
        <v>108009.86659007357</v>
      </c>
      <c r="O6705" s="51">
        <v>0.92370642639547884</v>
      </c>
      <c r="P6705" s="52">
        <v>100445.70174461488</v>
      </c>
      <c r="Q6705" s="51">
        <v>0.92996783456675569</v>
      </c>
      <c r="R6705" s="52">
        <v>60267.421046768926</v>
      </c>
      <c r="S6705" s="51">
        <v>0.55798070074005335</v>
      </c>
      <c r="T6705" s="52">
        <v>40178.280697845956</v>
      </c>
      <c r="U6705" s="53">
        <v>0.77240358275065968</v>
      </c>
      <c r="V6705" s="53">
        <v>0.56101802260363409</v>
      </c>
      <c r="W6705" s="53">
        <v>0.67571326399806575</v>
      </c>
      <c r="X6705" s="53">
        <v>0.68556768769396981</v>
      </c>
      <c r="Y6705" s="53">
        <v>0.66173669945608438</v>
      </c>
      <c r="Z6705" s="52">
        <v>30759.477267223258</v>
      </c>
      <c r="AA6705" s="51">
        <v>0.28478395759864911</v>
      </c>
      <c r="AB6705" s="52">
        <v>1205348.4209353784</v>
      </c>
      <c r="AC6705" s="52">
        <v>1275519.4928497858</v>
      </c>
      <c r="AD6705" s="102">
        <v>1.4581907576757903E-2</v>
      </c>
    </row>
    <row r="6706" spans="4:30">
      <c r="D6706" s="50">
        <v>6702</v>
      </c>
      <c r="E6706" s="52">
        <v>344.52433853356132</v>
      </c>
      <c r="F6706" s="101">
        <v>665.74867230140148</v>
      </c>
      <c r="G6706" s="51">
        <v>0.6</v>
      </c>
      <c r="H6706" s="101">
        <v>133.14973446028031</v>
      </c>
      <c r="I6706" s="51">
        <v>0.2</v>
      </c>
      <c r="J6706" s="101">
        <v>27.923720844665301</v>
      </c>
      <c r="K6706" s="51">
        <v>0.20971668443691249</v>
      </c>
      <c r="L6706" s="51">
        <v>4.1943336887382505E-2</v>
      </c>
      <c r="M6706" s="52">
        <v>381.65001061221108</v>
      </c>
      <c r="N6706" s="52">
        <v>10657.088356698932</v>
      </c>
      <c r="O6706" s="51">
        <v>0.21052516770669571</v>
      </c>
      <c r="P6706" s="52">
        <v>9330.0784041206734</v>
      </c>
      <c r="Q6706" s="51">
        <v>0.87548100305050813</v>
      </c>
      <c r="R6706" s="52">
        <v>5330.0916076815611</v>
      </c>
      <c r="S6706" s="51">
        <v>0.50014520188632217</v>
      </c>
      <c r="T6706" s="52">
        <v>3999.9867964391124</v>
      </c>
      <c r="U6706" s="53">
        <v>0.77240358275065968</v>
      </c>
      <c r="V6706" s="53">
        <v>1.0949746254894064</v>
      </c>
      <c r="W6706" s="53">
        <v>2.3508067004016753</v>
      </c>
      <c r="X6706" s="53">
        <v>2.4272590579330697</v>
      </c>
      <c r="Y6706" s="53">
        <v>2.4403212568025658</v>
      </c>
      <c r="Z6706" s="52">
        <v>3002.2767976123746</v>
      </c>
      <c r="AA6706" s="51">
        <v>0.28171642170210359</v>
      </c>
      <c r="AB6706" s="52">
        <v>106601.83215363123</v>
      </c>
      <c r="AC6706" s="52">
        <v>124054.15661176998</v>
      </c>
      <c r="AD6706" s="102">
        <v>3.7803186859291765E-2</v>
      </c>
    </row>
    <row r="6707" spans="4:30">
      <c r="D6707" s="50">
        <v>6703</v>
      </c>
      <c r="E6707" s="52">
        <v>4122.8294143645862</v>
      </c>
      <c r="F6707" s="101">
        <v>862.00459448235631</v>
      </c>
      <c r="G6707" s="51">
        <v>0.77687388380590394</v>
      </c>
      <c r="H6707" s="101">
        <v>341.7780088803118</v>
      </c>
      <c r="I6707" s="51">
        <v>0.39649209652479106</v>
      </c>
      <c r="J6707" s="101">
        <v>273.42240710424943</v>
      </c>
      <c r="K6707" s="51">
        <v>0.8</v>
      </c>
      <c r="L6707" s="51">
        <v>0.31719367721983283</v>
      </c>
      <c r="M6707" s="52">
        <v>509.1757469961849</v>
      </c>
      <c r="N6707" s="52">
        <v>139220.05838280119</v>
      </c>
      <c r="O6707" s="51">
        <v>1.0238879850393063</v>
      </c>
      <c r="P6707" s="52">
        <v>124354.15035601977</v>
      </c>
      <c r="Q6707" s="51">
        <v>0.89322007044483542</v>
      </c>
      <c r="R6707" s="52">
        <v>63234.536207945035</v>
      </c>
      <c r="S6707" s="51">
        <v>0.45420564351492065</v>
      </c>
      <c r="T6707" s="52">
        <v>61119.614148074739</v>
      </c>
      <c r="U6707" s="53">
        <v>0.77240358275065968</v>
      </c>
      <c r="V6707" s="53">
        <v>0.51056573996971844</v>
      </c>
      <c r="W6707" s="53">
        <v>0.64595072571087297</v>
      </c>
      <c r="X6707" s="53">
        <v>0.67423248386065882</v>
      </c>
      <c r="Y6707" s="53">
        <v>0.67868571402355804</v>
      </c>
      <c r="Z6707" s="52">
        <v>31811.622208712455</v>
      </c>
      <c r="AA6707" s="51">
        <v>0.22849884261104694</v>
      </c>
      <c r="AB6707" s="52">
        <v>1264690.7241589008</v>
      </c>
      <c r="AC6707" s="52">
        <v>1337119.9152531435</v>
      </c>
      <c r="AD6707" s="102">
        <v>1.6322910244466256E-2</v>
      </c>
    </row>
    <row r="6708" spans="4:30">
      <c r="D6708" s="50">
        <v>6704</v>
      </c>
      <c r="E6708" s="52">
        <v>2931.1741422858995</v>
      </c>
      <c r="F6708" s="101">
        <v>998.62300845210223</v>
      </c>
      <c r="G6708" s="51">
        <v>0.9</v>
      </c>
      <c r="H6708" s="101">
        <v>499.31150422605111</v>
      </c>
      <c r="I6708" s="51">
        <v>0.5</v>
      </c>
      <c r="J6708" s="101">
        <v>351.73211103518128</v>
      </c>
      <c r="K6708" s="51">
        <v>0.70443422204016182</v>
      </c>
      <c r="L6708" s="51">
        <v>0.35221711102008091</v>
      </c>
      <c r="M6708" s="52">
        <v>261.98759074982604</v>
      </c>
      <c r="N6708" s="52">
        <v>92149.448359457441</v>
      </c>
      <c r="O6708" s="51">
        <v>0.86356548291966861</v>
      </c>
      <c r="P6708" s="52">
        <v>83352.561115337754</v>
      </c>
      <c r="Q6708" s="51">
        <v>0.90453673461175044</v>
      </c>
      <c r="R6708" s="52">
        <v>46419.184100551116</v>
      </c>
      <c r="S6708" s="51">
        <v>0.5037380573292064</v>
      </c>
      <c r="T6708" s="52">
        <v>36933.377014786638</v>
      </c>
      <c r="U6708" s="53">
        <v>0.77240358275065968</v>
      </c>
      <c r="V6708" s="53">
        <v>0.56777761154120898</v>
      </c>
      <c r="W6708" s="53">
        <v>0.6829202654227372</v>
      </c>
      <c r="X6708" s="53">
        <v>0.70710220207911334</v>
      </c>
      <c r="Y6708" s="53">
        <v>0.70531426931062846</v>
      </c>
      <c r="Z6708" s="52">
        <v>29828.756252206873</v>
      </c>
      <c r="AA6708" s="51">
        <v>0.32369978098892765</v>
      </c>
      <c r="AB6708" s="52">
        <v>928383.68201102235</v>
      </c>
      <c r="AC6708" s="52">
        <v>996964.77567449596</v>
      </c>
      <c r="AD6708" s="102">
        <v>2.6040151393246933E-2</v>
      </c>
    </row>
    <row r="6709" spans="4:30">
      <c r="D6709" s="50">
        <v>6705</v>
      </c>
      <c r="E6709" s="52">
        <v>1345.1378157900203</v>
      </c>
      <c r="F6709" s="101">
        <v>665.74867230140148</v>
      </c>
      <c r="G6709" s="51">
        <v>0.6</v>
      </c>
      <c r="H6709" s="101">
        <v>238.83209441512514</v>
      </c>
      <c r="I6709" s="51">
        <v>0.35874212649875137</v>
      </c>
      <c r="J6709" s="101">
        <v>146.91143177891618</v>
      </c>
      <c r="K6709" s="51">
        <v>0.61512432882476253</v>
      </c>
      <c r="L6709" s="51">
        <v>0.22067100978371251</v>
      </c>
      <c r="M6709" s="52">
        <v>283.28980603152218</v>
      </c>
      <c r="N6709" s="52">
        <v>41618.511012462368</v>
      </c>
      <c r="O6709" s="51">
        <v>0.5896569661965545</v>
      </c>
      <c r="P6709" s="52">
        <v>37505.313977378733</v>
      </c>
      <c r="Q6709" s="51">
        <v>0.90116904869922021</v>
      </c>
      <c r="R6709" s="52">
        <v>22503.188386427239</v>
      </c>
      <c r="S6709" s="51">
        <v>0.54070142921953213</v>
      </c>
      <c r="T6709" s="52">
        <v>15002.125590951495</v>
      </c>
      <c r="U6709" s="53">
        <v>0.77240358275065968</v>
      </c>
      <c r="V6709" s="53">
        <v>0.62640677311148996</v>
      </c>
      <c r="W6709" s="53">
        <v>0.91994406156928998</v>
      </c>
      <c r="X6709" s="53">
        <v>0.93795257766148077</v>
      </c>
      <c r="Y6709" s="53">
        <v>0.91814273469314611</v>
      </c>
      <c r="Z6709" s="52">
        <v>11251.594193213619</v>
      </c>
      <c r="AA6709" s="51">
        <v>0.27035071460976606</v>
      </c>
      <c r="AB6709" s="52">
        <v>450063.76772854477</v>
      </c>
      <c r="AC6709" s="52">
        <v>485755.59394048317</v>
      </c>
      <c r="AD6709" s="102">
        <v>3.8405364539951942E-2</v>
      </c>
    </row>
    <row r="6710" spans="4:30">
      <c r="D6710" s="50">
        <v>6706</v>
      </c>
      <c r="E6710" s="52">
        <v>2077.7401883767907</v>
      </c>
      <c r="F6710" s="101">
        <v>998.62300845210223</v>
      </c>
      <c r="G6710" s="51">
        <v>0.9</v>
      </c>
      <c r="H6710" s="101">
        <v>199.78701412023065</v>
      </c>
      <c r="I6710" s="51">
        <v>0.20006249848970228</v>
      </c>
      <c r="J6710" s="101">
        <v>159.82961129618454</v>
      </c>
      <c r="K6710" s="51">
        <v>0.8</v>
      </c>
      <c r="L6710" s="51">
        <v>0.16004999879176185</v>
      </c>
      <c r="M6710" s="52">
        <v>523.10104747013929</v>
      </c>
      <c r="N6710" s="52">
        <v>83607.037085779346</v>
      </c>
      <c r="O6710" s="51">
        <v>0.82765692560136772</v>
      </c>
      <c r="P6710" s="52">
        <v>76315.923130851908</v>
      </c>
      <c r="Q6710" s="51">
        <v>0.91279305894494411</v>
      </c>
      <c r="R6710" s="52">
        <v>30526.369252340766</v>
      </c>
      <c r="S6710" s="51">
        <v>0.36511722357797766</v>
      </c>
      <c r="T6710" s="52">
        <v>45789.553878511142</v>
      </c>
      <c r="U6710" s="53">
        <v>0.77240358275065968</v>
      </c>
      <c r="V6710" s="53">
        <v>0.62888764379780848</v>
      </c>
      <c r="W6710" s="53">
        <v>0.81256493373458405</v>
      </c>
      <c r="X6710" s="53">
        <v>0.88267900998639148</v>
      </c>
      <c r="Y6710" s="53">
        <v>0.92298560429418386</v>
      </c>
      <c r="Z6710" s="52">
        <v>15263.184626170383</v>
      </c>
      <c r="AA6710" s="51">
        <v>0.18255861178898883</v>
      </c>
      <c r="AB6710" s="52">
        <v>610527.38504681527</v>
      </c>
      <c r="AC6710" s="52">
        <v>653152.3926066698</v>
      </c>
      <c r="AD6710" s="102">
        <v>0.01</v>
      </c>
    </row>
    <row r="6711" spans="4:30">
      <c r="D6711" s="50">
        <v>6707</v>
      </c>
      <c r="E6711" s="52">
        <v>454.46693638473255</v>
      </c>
      <c r="F6711" s="101">
        <v>815.84451746391062</v>
      </c>
      <c r="G6711" s="51">
        <v>0.7352725297764231</v>
      </c>
      <c r="H6711" s="101">
        <v>262.66626733613879</v>
      </c>
      <c r="I6711" s="51">
        <v>0.32195628175899094</v>
      </c>
      <c r="J6711" s="101">
        <v>52.533253467227759</v>
      </c>
      <c r="K6711" s="51">
        <v>0.2</v>
      </c>
      <c r="L6711" s="51">
        <v>6.4391256351798182E-2</v>
      </c>
      <c r="M6711" s="52">
        <v>344.02219967266581</v>
      </c>
      <c r="N6711" s="52">
        <v>18072.605413757392</v>
      </c>
      <c r="O6711" s="51">
        <v>0.34539640596421251</v>
      </c>
      <c r="P6711" s="52">
        <v>14712.05957351721</v>
      </c>
      <c r="Q6711" s="51">
        <v>0.81405305083006807</v>
      </c>
      <c r="R6711" s="52">
        <v>7163.5438262989237</v>
      </c>
      <c r="S6711" s="51">
        <v>0.39637582198556864</v>
      </c>
      <c r="T6711" s="52">
        <v>7548.5157472182864</v>
      </c>
      <c r="U6711" s="53">
        <v>0.77240358275065968</v>
      </c>
      <c r="V6711" s="53">
        <v>0.91043885874444019</v>
      </c>
      <c r="W6711" s="53">
        <v>1.3627073724791869</v>
      </c>
      <c r="X6711" s="53">
        <v>1.4318837573226733</v>
      </c>
      <c r="Y6711" s="53">
        <v>1.4829097359775028</v>
      </c>
      <c r="Z6711" s="52">
        <v>5014.4806784092461</v>
      </c>
      <c r="AA6711" s="51">
        <v>0.27746307538989801</v>
      </c>
      <c r="AB6711" s="52">
        <v>143270.87652597847</v>
      </c>
      <c r="AC6711" s="52">
        <v>165380.91949371874</v>
      </c>
      <c r="AD6711" s="102">
        <v>0.04</v>
      </c>
    </row>
    <row r="6712" spans="4:30">
      <c r="D6712" s="50">
        <v>6708</v>
      </c>
      <c r="E6712" s="52">
        <v>590.17412018781363</v>
      </c>
      <c r="F6712" s="101">
        <v>710.44964468161186</v>
      </c>
      <c r="G6712" s="51">
        <v>0.64028634910440174</v>
      </c>
      <c r="H6712" s="101">
        <v>142.08992893632237</v>
      </c>
      <c r="I6712" s="51">
        <v>0.2</v>
      </c>
      <c r="J6712" s="101">
        <v>76.05391281975615</v>
      </c>
      <c r="K6712" s="51">
        <v>0.53525195901702316</v>
      </c>
      <c r="L6712" s="51">
        <v>0.10705039180340463</v>
      </c>
      <c r="M6712" s="52">
        <v>341.63262865309002</v>
      </c>
      <c r="N6712" s="52">
        <v>25982.498155966234</v>
      </c>
      <c r="O6712" s="51">
        <v>0.44671268987522783</v>
      </c>
      <c r="P6712" s="52">
        <v>23374.800906412544</v>
      </c>
      <c r="Q6712" s="51">
        <v>0.89963639239381998</v>
      </c>
      <c r="R6712" s="52">
        <v>9349.9203625650171</v>
      </c>
      <c r="S6712" s="51">
        <v>0.35985455695752799</v>
      </c>
      <c r="T6712" s="52">
        <v>14024.880543847526</v>
      </c>
      <c r="U6712" s="53">
        <v>0.77240358275065968</v>
      </c>
      <c r="V6712" s="53">
        <v>0.79652278810752375</v>
      </c>
      <c r="W6712" s="53">
        <v>1.3116371324562526</v>
      </c>
      <c r="X6712" s="53">
        <v>1.4387470773342206</v>
      </c>
      <c r="Y6712" s="53">
        <v>1.5242373930035227</v>
      </c>
      <c r="Z6712" s="52">
        <v>4674.9601812825085</v>
      </c>
      <c r="AA6712" s="51">
        <v>0.179927278478764</v>
      </c>
      <c r="AB6712" s="52">
        <v>186998.40725130035</v>
      </c>
      <c r="AC6712" s="52">
        <v>208497.59533105529</v>
      </c>
      <c r="AD6712" s="102">
        <v>3.3858006100858255E-2</v>
      </c>
    </row>
    <row r="6713" spans="4:30">
      <c r="D6713" s="50">
        <v>6709</v>
      </c>
      <c r="E6713" s="52">
        <v>561.00851702533782</v>
      </c>
      <c r="F6713" s="101">
        <v>750.95456335297513</v>
      </c>
      <c r="G6713" s="51">
        <v>0.67679104256297973</v>
      </c>
      <c r="H6713" s="101">
        <v>320.61247082668518</v>
      </c>
      <c r="I6713" s="51">
        <v>0.42693990618442518</v>
      </c>
      <c r="J6713" s="101">
        <v>136.00545654244146</v>
      </c>
      <c r="K6713" s="51">
        <v>0.42420513522682812</v>
      </c>
      <c r="L6713" s="51">
        <v>0.18111010063669339</v>
      </c>
      <c r="M6713" s="52">
        <v>193.324398133377</v>
      </c>
      <c r="N6713" s="52">
        <v>26293.173028922658</v>
      </c>
      <c r="O6713" s="51">
        <v>0.45015595305761424</v>
      </c>
      <c r="P6713" s="52">
        <v>22072.732034960307</v>
      </c>
      <c r="Q6713" s="51">
        <v>0.83948529189231602</v>
      </c>
      <c r="R6713" s="52">
        <v>8829.0928139841235</v>
      </c>
      <c r="S6713" s="51">
        <v>0.33579411675692644</v>
      </c>
      <c r="T6713" s="52">
        <v>13243.639220976183</v>
      </c>
      <c r="U6713" s="53">
        <v>0.77240358275065968</v>
      </c>
      <c r="V6713" s="53">
        <v>0.77182219759680404</v>
      </c>
      <c r="W6713" s="53">
        <v>1.1867076745208172</v>
      </c>
      <c r="X6713" s="53">
        <v>1.2927181014883291</v>
      </c>
      <c r="Y6713" s="53">
        <v>1.3781780074903494</v>
      </c>
      <c r="Z6713" s="52">
        <v>4603.6968234363767</v>
      </c>
      <c r="AA6713" s="51">
        <v>0.17509095681880163</v>
      </c>
      <c r="AB6713" s="52">
        <v>176581.85627968248</v>
      </c>
      <c r="AC6713" s="52">
        <v>197842.25619106938</v>
      </c>
      <c r="AD6713" s="102">
        <v>3.3490854112185754E-2</v>
      </c>
    </row>
    <row r="6714" spans="4:30">
      <c r="D6714" s="50">
        <v>6710</v>
      </c>
      <c r="E6714" s="52">
        <v>1642.6741834731347</v>
      </c>
      <c r="F6714" s="101">
        <v>865.43195945684977</v>
      </c>
      <c r="G6714" s="51">
        <v>0.77996276564713585</v>
      </c>
      <c r="H6714" s="101">
        <v>339.358824912476</v>
      </c>
      <c r="I6714" s="51">
        <v>0.39212652271989079</v>
      </c>
      <c r="J6714" s="101">
        <v>266.06252294848849</v>
      </c>
      <c r="K6714" s="51">
        <v>0.78401533544061697</v>
      </c>
      <c r="L6714" s="51">
        <v>0.30743320724539791</v>
      </c>
      <c r="M6714" s="52">
        <v>187.5</v>
      </c>
      <c r="N6714" s="52">
        <v>49886.723052841589</v>
      </c>
      <c r="O6714" s="51">
        <v>0.64832598567565514</v>
      </c>
      <c r="P6714" s="52">
        <v>42942.284285108653</v>
      </c>
      <c r="Q6714" s="51">
        <v>0.8607958522275122</v>
      </c>
      <c r="R6714" s="52">
        <v>24635.094929585292</v>
      </c>
      <c r="S6714" s="51">
        <v>0.49382066854724099</v>
      </c>
      <c r="T6714" s="52">
        <v>18307.189355523362</v>
      </c>
      <c r="U6714" s="53">
        <v>0.77240358275065968</v>
      </c>
      <c r="V6714" s="53">
        <v>0.6298444062089642</v>
      </c>
      <c r="W6714" s="53">
        <v>0.80183917101863278</v>
      </c>
      <c r="X6714" s="53">
        <v>0.81982865786703762</v>
      </c>
      <c r="Y6714" s="53">
        <v>0.81355876411916417</v>
      </c>
      <c r="Z6714" s="52">
        <v>13461.849520579941</v>
      </c>
      <c r="AA6714" s="51">
        <v>0.26984834233991928</v>
      </c>
      <c r="AB6714" s="52">
        <v>492701.89859170583</v>
      </c>
      <c r="AC6714" s="52">
        <v>532204.60821569164</v>
      </c>
      <c r="AD6714" s="102">
        <v>1.6113349730509204E-2</v>
      </c>
    </row>
    <row r="6715" spans="4:30">
      <c r="D6715" s="50">
        <v>6711</v>
      </c>
      <c r="E6715" s="52">
        <v>2574.3443370180808</v>
      </c>
      <c r="F6715" s="101">
        <v>665.74867230140148</v>
      </c>
      <c r="G6715" s="51">
        <v>0.6</v>
      </c>
      <c r="H6715" s="101">
        <v>324.30099599196774</v>
      </c>
      <c r="I6715" s="51">
        <v>0.48712225721893498</v>
      </c>
      <c r="J6715" s="101">
        <v>223.76011037672117</v>
      </c>
      <c r="K6715" s="51">
        <v>0.68997663634145379</v>
      </c>
      <c r="L6715" s="51">
        <v>0.33610297652297716</v>
      </c>
      <c r="M6715" s="52">
        <v>437.22696090748616</v>
      </c>
      <c r="N6715" s="52">
        <v>97833.953032337449</v>
      </c>
      <c r="O6715" s="51">
        <v>0.88601016983995851</v>
      </c>
      <c r="P6715" s="52">
        <v>90696.861860387857</v>
      </c>
      <c r="Q6715" s="51">
        <v>0.92704893392592913</v>
      </c>
      <c r="R6715" s="52">
        <v>40024.410286332073</v>
      </c>
      <c r="S6715" s="51">
        <v>0.40910552058652522</v>
      </c>
      <c r="T6715" s="52">
        <v>50672.451574055784</v>
      </c>
      <c r="U6715" s="53">
        <v>0.77240358275065968</v>
      </c>
      <c r="V6715" s="53">
        <v>0.53877187848726482</v>
      </c>
      <c r="W6715" s="53">
        <v>0.77891278414887011</v>
      </c>
      <c r="X6715" s="53">
        <v>0.83954213246542264</v>
      </c>
      <c r="Y6715" s="53">
        <v>0.87024812601025403</v>
      </c>
      <c r="Z6715" s="52">
        <v>20012.205143166037</v>
      </c>
      <c r="AA6715" s="51">
        <v>0.20455276029326261</v>
      </c>
      <c r="AB6715" s="52">
        <v>800488.20572664146</v>
      </c>
      <c r="AC6715" s="52">
        <v>852877.13533095561</v>
      </c>
      <c r="AD6715" s="102">
        <v>2.065903518139188E-2</v>
      </c>
    </row>
    <row r="6716" spans="4:30">
      <c r="D6716" s="50">
        <v>6712</v>
      </c>
      <c r="E6716" s="52">
        <v>2109.0000627513832</v>
      </c>
      <c r="F6716" s="101">
        <v>784.12229090650112</v>
      </c>
      <c r="G6716" s="51">
        <v>0.70668315855221908</v>
      </c>
      <c r="H6716" s="101">
        <v>345.8962464914631</v>
      </c>
      <c r="I6716" s="51">
        <v>0.44112538376071725</v>
      </c>
      <c r="J6716" s="101">
        <v>182.84045009587072</v>
      </c>
      <c r="K6716" s="51">
        <v>0.52859911592126319</v>
      </c>
      <c r="L6716" s="51">
        <v>0.2331784878663431</v>
      </c>
      <c r="M6716" s="52">
        <v>403.80693927385437</v>
      </c>
      <c r="N6716" s="52">
        <v>73832.24252866747</v>
      </c>
      <c r="O6716" s="51">
        <v>0.78277001853016515</v>
      </c>
      <c r="P6716" s="52">
        <v>63465.768012355933</v>
      </c>
      <c r="Q6716" s="51">
        <v>0.85959420760805882</v>
      </c>
      <c r="R6716" s="52">
        <v>30486.347481741977</v>
      </c>
      <c r="S6716" s="51">
        <v>0.41291374117350949</v>
      </c>
      <c r="T6716" s="52">
        <v>32979.420530613956</v>
      </c>
      <c r="U6716" s="53">
        <v>0.77240358275065968</v>
      </c>
      <c r="V6716" s="53">
        <v>0.56419262545856153</v>
      </c>
      <c r="W6716" s="53">
        <v>0.7532866879239144</v>
      </c>
      <c r="X6716" s="53">
        <v>0.79578882392395134</v>
      </c>
      <c r="Y6716" s="53">
        <v>0.81729691540252691</v>
      </c>
      <c r="Z6716" s="52">
        <v>20719.339966462641</v>
      </c>
      <c r="AA6716" s="51">
        <v>0.28062726062286092</v>
      </c>
      <c r="AB6716" s="52">
        <v>609726.94963483955</v>
      </c>
      <c r="AC6716" s="52">
        <v>662979.1562485185</v>
      </c>
      <c r="AD6716" s="102">
        <v>0.01</v>
      </c>
    </row>
    <row r="6717" spans="4:30">
      <c r="D6717" s="50">
        <v>6713</v>
      </c>
      <c r="E6717" s="52">
        <v>1355.5305367720946</v>
      </c>
      <c r="F6717" s="101">
        <v>766.94426431467321</v>
      </c>
      <c r="G6717" s="51">
        <v>0.69120161666725</v>
      </c>
      <c r="H6717" s="101">
        <v>325.82820782874802</v>
      </c>
      <c r="I6717" s="51">
        <v>0.42483948702569918</v>
      </c>
      <c r="J6717" s="101">
        <v>120.22275468520172</v>
      </c>
      <c r="K6717" s="51">
        <v>0.36897589526192764</v>
      </c>
      <c r="L6717" s="51">
        <v>0.15675553006792545</v>
      </c>
      <c r="M6717" s="52">
        <v>306.01855544870051</v>
      </c>
      <c r="N6717" s="52">
        <v>36790.393720828921</v>
      </c>
      <c r="O6717" s="51">
        <v>0.55093285788865409</v>
      </c>
      <c r="P6717" s="52">
        <v>33190.793937206574</v>
      </c>
      <c r="Q6717" s="51">
        <v>0.90215924811958648</v>
      </c>
      <c r="R6717" s="52">
        <v>19914.476362323945</v>
      </c>
      <c r="S6717" s="51">
        <v>0.54129554887175191</v>
      </c>
      <c r="T6717" s="52">
        <v>13276.317574882629</v>
      </c>
      <c r="U6717" s="53">
        <v>0.77240358275065968</v>
      </c>
      <c r="V6717" s="53">
        <v>0.67414997476651495</v>
      </c>
      <c r="W6717" s="53">
        <v>0.93753194505890469</v>
      </c>
      <c r="X6717" s="53">
        <v>0.95878104189710101</v>
      </c>
      <c r="Y6717" s="53">
        <v>0.94535412841057365</v>
      </c>
      <c r="Z6717" s="52">
        <v>13283.12926783649</v>
      </c>
      <c r="AA6717" s="51">
        <v>0.36104884793108999</v>
      </c>
      <c r="AB6717" s="52">
        <v>398289.52724647889</v>
      </c>
      <c r="AC6717" s="52">
        <v>437697.25743439922</v>
      </c>
      <c r="AD6717" s="102">
        <v>1.5429137783164357E-2</v>
      </c>
    </row>
    <row r="6718" spans="4:30">
      <c r="D6718" s="50">
        <v>6714</v>
      </c>
      <c r="E6718" s="52">
        <v>778.51092340410776</v>
      </c>
      <c r="F6718" s="101">
        <v>764.00856032324543</v>
      </c>
      <c r="G6718" s="51">
        <v>0.68855583986266744</v>
      </c>
      <c r="H6718" s="101">
        <v>182.27013762491438</v>
      </c>
      <c r="I6718" s="51">
        <v>0.23857080547343273</v>
      </c>
      <c r="J6718" s="101">
        <v>92.093330398465923</v>
      </c>
      <c r="K6718" s="51">
        <v>0.50525737017865591</v>
      </c>
      <c r="L6718" s="51">
        <v>0.12053965777491031</v>
      </c>
      <c r="M6718" s="52">
        <v>263.31598270068326</v>
      </c>
      <c r="N6718" s="52">
        <v>24249.645794050761</v>
      </c>
      <c r="O6718" s="51">
        <v>0.42687914276860939</v>
      </c>
      <c r="P6718" s="52">
        <v>21148.549108553598</v>
      </c>
      <c r="Q6718" s="51">
        <v>0.87211785640770212</v>
      </c>
      <c r="R6718" s="52">
        <v>11947.262683385899</v>
      </c>
      <c r="S6718" s="51">
        <v>0.49267782238357305</v>
      </c>
      <c r="T6718" s="52">
        <v>9201.2864251676983</v>
      </c>
      <c r="U6718" s="53">
        <v>0.77240358275065968</v>
      </c>
      <c r="V6718" s="53">
        <v>0.78775945722420182</v>
      </c>
      <c r="W6718" s="53">
        <v>1.1684023085219821</v>
      </c>
      <c r="X6718" s="53">
        <v>1.204286987669418</v>
      </c>
      <c r="Y6718" s="53">
        <v>1.203642888168112</v>
      </c>
      <c r="Z6718" s="52">
        <v>5973.6313416929497</v>
      </c>
      <c r="AA6718" s="51">
        <v>0.24633891119178652</v>
      </c>
      <c r="AB6718" s="52">
        <v>238945.25366771797</v>
      </c>
      <c r="AC6718" s="52">
        <v>263318.71156869148</v>
      </c>
      <c r="AD6718" s="102">
        <v>2.489675847373941E-2</v>
      </c>
    </row>
    <row r="6719" spans="4:30">
      <c r="D6719" s="50">
        <v>6715</v>
      </c>
      <c r="E6719" s="52">
        <v>556.83828071243852</v>
      </c>
      <c r="F6719" s="101">
        <v>872.09205094562208</v>
      </c>
      <c r="G6719" s="51">
        <v>0.78596511316883588</v>
      </c>
      <c r="H6719" s="101">
        <v>174.41841018912442</v>
      </c>
      <c r="I6719" s="51">
        <v>0.2</v>
      </c>
      <c r="J6719" s="101">
        <v>34.883682037824883</v>
      </c>
      <c r="K6719" s="51">
        <v>0.2</v>
      </c>
      <c r="L6719" s="51">
        <v>0.04</v>
      </c>
      <c r="M6719" s="52">
        <v>531.56999999999994</v>
      </c>
      <c r="N6719" s="52">
        <v>18543.118860846571</v>
      </c>
      <c r="O6719" s="51">
        <v>0.35232994956344532</v>
      </c>
      <c r="P6719" s="52">
        <v>16204.130559682168</v>
      </c>
      <c r="Q6719" s="51">
        <v>0.87386219552832989</v>
      </c>
      <c r="R6719" s="52">
        <v>8112.5772855156893</v>
      </c>
      <c r="S6719" s="51">
        <v>0.43749799299648756</v>
      </c>
      <c r="T6719" s="52">
        <v>8091.5532741664783</v>
      </c>
      <c r="U6719" s="53">
        <v>0.77240358275065968</v>
      </c>
      <c r="V6719" s="53">
        <v>0.95780862127728228</v>
      </c>
      <c r="W6719" s="53">
        <v>1.4022331118754938</v>
      </c>
      <c r="X6719" s="53">
        <v>1.4847085146916916</v>
      </c>
      <c r="Y6719" s="53">
        <v>1.5306884414106336</v>
      </c>
      <c r="Z6719" s="52">
        <v>5144.6638325418289</v>
      </c>
      <c r="AA6719" s="51">
        <v>0.27744328616717684</v>
      </c>
      <c r="AB6719" s="52">
        <v>162251.54571031377</v>
      </c>
      <c r="AC6719" s="52">
        <v>184573.00812772871</v>
      </c>
      <c r="AD6719" s="102">
        <v>2.076210464385456E-2</v>
      </c>
    </row>
    <row r="6720" spans="4:30">
      <c r="D6720" s="50">
        <v>6716</v>
      </c>
      <c r="E6720" s="52">
        <v>1513.5267080716749</v>
      </c>
      <c r="F6720" s="101">
        <v>881.04809710829102</v>
      </c>
      <c r="G6720" s="51">
        <v>0.79403666917964322</v>
      </c>
      <c r="H6720" s="101">
        <v>266.60151765898217</v>
      </c>
      <c r="I6720" s="51">
        <v>0.30259587250003872</v>
      </c>
      <c r="J6720" s="101">
        <v>161.91291179443814</v>
      </c>
      <c r="K6720" s="51">
        <v>0.60732179327480684</v>
      </c>
      <c r="L6720" s="51">
        <v>0.18377306792427833</v>
      </c>
      <c r="M6720" s="52">
        <v>422.50178409022669</v>
      </c>
      <c r="N6720" s="52">
        <v>68408.494100393626</v>
      </c>
      <c r="O6720" s="51">
        <v>0.75577198808297563</v>
      </c>
      <c r="P6720" s="52">
        <v>63239.324539350178</v>
      </c>
      <c r="Q6720" s="51">
        <v>0.92443672925386466</v>
      </c>
      <c r="R6720" s="52">
        <v>25295.729815740073</v>
      </c>
      <c r="S6720" s="51">
        <v>0.36977469170154587</v>
      </c>
      <c r="T6720" s="52">
        <v>37943.594723610106</v>
      </c>
      <c r="U6720" s="53">
        <v>0.77240358275065968</v>
      </c>
      <c r="V6720" s="53">
        <v>0.63690906804829639</v>
      </c>
      <c r="W6720" s="53">
        <v>0.87001456478991068</v>
      </c>
      <c r="X6720" s="53">
        <v>0.95226837215979099</v>
      </c>
      <c r="Y6720" s="53">
        <v>1.0029120442476982</v>
      </c>
      <c r="Z6720" s="52">
        <v>16308.130170454395</v>
      </c>
      <c r="AA6720" s="51">
        <v>0.23839335136541995</v>
      </c>
      <c r="AB6720" s="52">
        <v>505914.59631480149</v>
      </c>
      <c r="AC6720" s="52">
        <v>550773.70567458449</v>
      </c>
      <c r="AD6720" s="102">
        <v>0.04</v>
      </c>
    </row>
    <row r="6721" spans="4:30">
      <c r="D6721" s="50">
        <v>6717</v>
      </c>
      <c r="E6721" s="52">
        <v>2573.4617828876317</v>
      </c>
      <c r="F6721" s="101">
        <v>998.62300845210223</v>
      </c>
      <c r="G6721" s="51">
        <v>0.9</v>
      </c>
      <c r="H6721" s="101">
        <v>407.50057637221687</v>
      </c>
      <c r="I6721" s="51">
        <v>0.40806247495123898</v>
      </c>
      <c r="J6721" s="101">
        <v>326.0004610977735</v>
      </c>
      <c r="K6721" s="51">
        <v>0.8</v>
      </c>
      <c r="L6721" s="51">
        <v>0.32644997996099118</v>
      </c>
      <c r="M6721" s="52">
        <v>343.01484064522924</v>
      </c>
      <c r="N6721" s="52">
        <v>111822.99621372404</v>
      </c>
      <c r="O6721" s="51">
        <v>0.93710130994136476</v>
      </c>
      <c r="P6721" s="52">
        <v>98749.202269735702</v>
      </c>
      <c r="Q6721" s="51">
        <v>0.88308492540299333</v>
      </c>
      <c r="R6721" s="52">
        <v>43574.748068023837</v>
      </c>
      <c r="S6721" s="51">
        <v>0.38967609117484825</v>
      </c>
      <c r="T6721" s="52">
        <v>55174.454201711866</v>
      </c>
      <c r="U6721" s="53">
        <v>0.77240358275065968</v>
      </c>
      <c r="V6721" s="53">
        <v>0.55741253826132042</v>
      </c>
      <c r="W6721" s="53">
        <v>0.69058197612154115</v>
      </c>
      <c r="X6721" s="53">
        <v>0.74009139323206508</v>
      </c>
      <c r="Y6721" s="53">
        <v>0.76796718261818586</v>
      </c>
      <c r="Z6721" s="52">
        <v>27740.37169588617</v>
      </c>
      <c r="AA6721" s="51">
        <v>0.24807394395752735</v>
      </c>
      <c r="AB6721" s="52">
        <v>871494.96136047668</v>
      </c>
      <c r="AC6721" s="52">
        <v>936485.01543708576</v>
      </c>
      <c r="AD6721" s="102">
        <v>0.04</v>
      </c>
    </row>
    <row r="6722" spans="4:30">
      <c r="D6722" s="50">
        <v>6718</v>
      </c>
      <c r="E6722" s="52">
        <v>1423.6580332985645</v>
      </c>
      <c r="F6722" s="101">
        <v>706.52025525901979</v>
      </c>
      <c r="G6722" s="51">
        <v>0.63674502224691776</v>
      </c>
      <c r="H6722" s="101">
        <v>254.3593089147999</v>
      </c>
      <c r="I6722" s="51">
        <v>0.36001700874315112</v>
      </c>
      <c r="J6722" s="101">
        <v>174.12081005203902</v>
      </c>
      <c r="K6722" s="51">
        <v>0.68454663914172864</v>
      </c>
      <c r="L6722" s="51">
        <v>0.24644843336898245</v>
      </c>
      <c r="M6722" s="52">
        <v>330.44787622237396</v>
      </c>
      <c r="N6722" s="52">
        <v>57537.851887815676</v>
      </c>
      <c r="O6722" s="51">
        <v>0.69604292143465107</v>
      </c>
      <c r="P6722" s="52">
        <v>48471.994571853567</v>
      </c>
      <c r="Q6722" s="51">
        <v>0.84243663921207479</v>
      </c>
      <c r="R6722" s="52">
        <v>24046.850964958689</v>
      </c>
      <c r="S6722" s="51">
        <v>0.41793098240518245</v>
      </c>
      <c r="T6722" s="52">
        <v>24425.143606894879</v>
      </c>
      <c r="U6722" s="53">
        <v>0.77240358275065968</v>
      </c>
      <c r="V6722" s="53">
        <v>0.57936711210979919</v>
      </c>
      <c r="W6722" s="53">
        <v>0.80971852373293385</v>
      </c>
      <c r="X6722" s="53">
        <v>0.84788822456095003</v>
      </c>
      <c r="Y6722" s="53">
        <v>0.86498845355496845</v>
      </c>
      <c r="Z6722" s="52">
        <v>12035.305333656048</v>
      </c>
      <c r="AA6722" s="51">
        <v>0.20917196139198702</v>
      </c>
      <c r="AB6722" s="52">
        <v>480937.01929917379</v>
      </c>
      <c r="AC6722" s="52">
        <v>518070.41556091839</v>
      </c>
      <c r="AD6722" s="102">
        <v>0.04</v>
      </c>
    </row>
    <row r="6723" spans="4:30">
      <c r="D6723" s="50">
        <v>6719</v>
      </c>
      <c r="E6723" s="52">
        <v>986.44338653886052</v>
      </c>
      <c r="F6723" s="101">
        <v>913.35715188416145</v>
      </c>
      <c r="G6723" s="51">
        <v>0.82315491405500962</v>
      </c>
      <c r="H6723" s="101">
        <v>456.67857594208073</v>
      </c>
      <c r="I6723" s="51">
        <v>0.5</v>
      </c>
      <c r="J6723" s="101">
        <v>194.02110182779433</v>
      </c>
      <c r="K6723" s="51">
        <v>0.42485264702323478</v>
      </c>
      <c r="L6723" s="51">
        <v>0.21242632351161736</v>
      </c>
      <c r="M6723" s="52">
        <v>221.36749347506753</v>
      </c>
      <c r="N6723" s="52">
        <v>42949.964992889676</v>
      </c>
      <c r="O6723" s="51">
        <v>0.59970047114623348</v>
      </c>
      <c r="P6723" s="52">
        <v>38404.462147118393</v>
      </c>
      <c r="Q6723" s="51">
        <v>0.89416748426864179</v>
      </c>
      <c r="R6723" s="52">
        <v>15361.784858847359</v>
      </c>
      <c r="S6723" s="51">
        <v>0.35766699370745675</v>
      </c>
      <c r="T6723" s="52">
        <v>23042.677288271036</v>
      </c>
      <c r="U6723" s="53">
        <v>0.77240358275065968</v>
      </c>
      <c r="V6723" s="53">
        <v>0.71054958057084094</v>
      </c>
      <c r="W6723" s="53">
        <v>0.96093807274530652</v>
      </c>
      <c r="X6723" s="53">
        <v>1.0570472846648509</v>
      </c>
      <c r="Y6723" s="53">
        <v>1.1297927233421212</v>
      </c>
      <c r="Z6723" s="52">
        <v>8445.9906026862573</v>
      </c>
      <c r="AA6723" s="51">
        <v>0.19664720574474234</v>
      </c>
      <c r="AB6723" s="52">
        <v>307235.6971769472</v>
      </c>
      <c r="AC6723" s="52">
        <v>336645.46431929711</v>
      </c>
      <c r="AD6723" s="102">
        <v>2.6731385268078146E-2</v>
      </c>
    </row>
    <row r="6724" spans="4:30">
      <c r="D6724" s="50">
        <v>6720</v>
      </c>
      <c r="E6724" s="52">
        <v>1004.737112573333</v>
      </c>
      <c r="F6724" s="101">
        <v>792.85517477097665</v>
      </c>
      <c r="G6724" s="51">
        <v>0.71455359154996323</v>
      </c>
      <c r="H6724" s="101">
        <v>230.76772587587146</v>
      </c>
      <c r="I6724" s="51">
        <v>0.29105911548414981</v>
      </c>
      <c r="J6724" s="101">
        <v>90.363868603613327</v>
      </c>
      <c r="K6724" s="51">
        <v>0.39157931751782088</v>
      </c>
      <c r="L6724" s="51">
        <v>0.113972729798624</v>
      </c>
      <c r="M6724" s="52">
        <v>417.9030922547426</v>
      </c>
      <c r="N6724" s="52">
        <v>37763.340117551255</v>
      </c>
      <c r="O6724" s="51">
        <v>0.55905052522172149</v>
      </c>
      <c r="P6724" s="52">
        <v>33110.663676907709</v>
      </c>
      <c r="Q6724" s="51">
        <v>0.87679383163246405</v>
      </c>
      <c r="R6724" s="52">
        <v>15993.681027440894</v>
      </c>
      <c r="S6724" s="51">
        <v>0.42352400443538935</v>
      </c>
      <c r="T6724" s="52">
        <v>17116.982649466816</v>
      </c>
      <c r="U6724" s="53">
        <v>0.77240358275065968</v>
      </c>
      <c r="V6724" s="53">
        <v>0.69541792104962208</v>
      </c>
      <c r="W6724" s="53">
        <v>0.98519733934926323</v>
      </c>
      <c r="X6724" s="53">
        <v>1.046468983328567</v>
      </c>
      <c r="Y6724" s="53">
        <v>1.0788181633865044</v>
      </c>
      <c r="Z6724" s="52">
        <v>9974.6882338351461</v>
      </c>
      <c r="AA6724" s="51">
        <v>0.26413681106558723</v>
      </c>
      <c r="AB6724" s="52">
        <v>319873.62054881791</v>
      </c>
      <c r="AC6724" s="52">
        <v>352663.10710097011</v>
      </c>
      <c r="AD6724" s="102">
        <v>3.2519433432729866E-2</v>
      </c>
    </row>
    <row r="6725" spans="4:30">
      <c r="D6725" s="50">
        <v>6721</v>
      </c>
      <c r="E6725" s="52">
        <v>1008.1779155281787</v>
      </c>
      <c r="F6725" s="101">
        <v>676.71517625337026</v>
      </c>
      <c r="G6725" s="51">
        <v>0.60988346300178931</v>
      </c>
      <c r="H6725" s="101">
        <v>338.35758812668513</v>
      </c>
      <c r="I6725" s="51">
        <v>0.5</v>
      </c>
      <c r="J6725" s="101">
        <v>126.41606487081933</v>
      </c>
      <c r="K6725" s="51">
        <v>0.37361675726181037</v>
      </c>
      <c r="L6725" s="51">
        <v>0.18680837863090519</v>
      </c>
      <c r="M6725" s="52">
        <v>222.14478658998462</v>
      </c>
      <c r="N6725" s="52">
        <v>28082.66975227381</v>
      </c>
      <c r="O6725" s="51">
        <v>0.46937886366688608</v>
      </c>
      <c r="P6725" s="52">
        <v>24802.724824211797</v>
      </c>
      <c r="Q6725" s="51">
        <v>0.88320394901925436</v>
      </c>
      <c r="R6725" s="52">
        <v>14881.634894527077</v>
      </c>
      <c r="S6725" s="51">
        <v>0.52992236941155257</v>
      </c>
      <c r="T6725" s="52">
        <v>9921.0899296847201</v>
      </c>
      <c r="U6725" s="53">
        <v>0.77240358275065968</v>
      </c>
      <c r="V6725" s="53">
        <v>0.69733699154236028</v>
      </c>
      <c r="W6725" s="53">
        <v>1.0570926963773313</v>
      </c>
      <c r="X6725" s="53">
        <v>1.0782233141522795</v>
      </c>
      <c r="Y6725" s="53">
        <v>1.0673314527164892</v>
      </c>
      <c r="Z6725" s="52">
        <v>7440.8174472635383</v>
      </c>
      <c r="AA6725" s="51">
        <v>0.26496118470577629</v>
      </c>
      <c r="AB6725" s="52">
        <v>297632.69789054152</v>
      </c>
      <c r="AC6725" s="52">
        <v>325403.86277455918</v>
      </c>
      <c r="AD6725" s="102">
        <v>1.5345438885656936E-2</v>
      </c>
    </row>
    <row r="6726" spans="4:30">
      <c r="D6726" s="50">
        <v>6722</v>
      </c>
      <c r="E6726" s="52">
        <v>2411.9523252548488</v>
      </c>
      <c r="F6726" s="101">
        <v>998.62300845210223</v>
      </c>
      <c r="G6726" s="51">
        <v>0.9</v>
      </c>
      <c r="H6726" s="101">
        <v>499.31150422605111</v>
      </c>
      <c r="I6726" s="51">
        <v>0.5</v>
      </c>
      <c r="J6726" s="101">
        <v>399.44920338084091</v>
      </c>
      <c r="K6726" s="51">
        <v>0.8</v>
      </c>
      <c r="L6726" s="51">
        <v>0.4</v>
      </c>
      <c r="M6726" s="52">
        <v>187.5</v>
      </c>
      <c r="N6726" s="52">
        <v>74896.72563390767</v>
      </c>
      <c r="O6726" s="51">
        <v>0.78788127604988589</v>
      </c>
      <c r="P6726" s="52">
        <v>62622.841545119707</v>
      </c>
      <c r="Q6726" s="51">
        <v>0.83612255429186266</v>
      </c>
      <c r="R6726" s="52">
        <v>35283.324529140569</v>
      </c>
      <c r="S6726" s="51">
        <v>0.47109301815948679</v>
      </c>
      <c r="T6726" s="52">
        <v>27339.517015979138</v>
      </c>
      <c r="U6726" s="53">
        <v>0.77240358275065968</v>
      </c>
      <c r="V6726" s="53">
        <v>0.57504658081973248</v>
      </c>
      <c r="W6726" s="53">
        <v>0.67054549477006808</v>
      </c>
      <c r="X6726" s="53">
        <v>0.68417128183360276</v>
      </c>
      <c r="Y6726" s="53">
        <v>0.68094745801842949</v>
      </c>
      <c r="Z6726" s="52">
        <v>20671.307837424982</v>
      </c>
      <c r="AA6726" s="51">
        <v>0.27599748403509045</v>
      </c>
      <c r="AB6726" s="52">
        <v>705666.49058281141</v>
      </c>
      <c r="AC6726" s="52">
        <v>758214.35274068872</v>
      </c>
      <c r="AD6726" s="102">
        <v>0.01</v>
      </c>
    </row>
    <row r="6727" spans="4:30">
      <c r="D6727" s="50">
        <v>6723</v>
      </c>
      <c r="E6727" s="52">
        <v>2309.4574687096047</v>
      </c>
      <c r="F6727" s="101">
        <v>679.93938566169606</v>
      </c>
      <c r="G6727" s="51">
        <v>0.61278925271716056</v>
      </c>
      <c r="H6727" s="101">
        <v>339.96969283084803</v>
      </c>
      <c r="I6727" s="51">
        <v>0.5</v>
      </c>
      <c r="J6727" s="101">
        <v>211.34154065242268</v>
      </c>
      <c r="K6727" s="51">
        <v>0.62164817955574558</v>
      </c>
      <c r="L6727" s="51">
        <v>0.31082408977787279</v>
      </c>
      <c r="M6727" s="52">
        <v>427.17026640966895</v>
      </c>
      <c r="N6727" s="52">
        <v>90278.822223925279</v>
      </c>
      <c r="O6727" s="51">
        <v>0.85593724294591045</v>
      </c>
      <c r="P6727" s="52">
        <v>76219.839482859315</v>
      </c>
      <c r="Q6727" s="51">
        <v>0.84427153129895272</v>
      </c>
      <c r="R6727" s="52">
        <v>37197.325010751614</v>
      </c>
      <c r="S6727" s="51">
        <v>0.41202714096655274</v>
      </c>
      <c r="T6727" s="52">
        <v>39022.514472107701</v>
      </c>
      <c r="U6727" s="53">
        <v>0.77240358275065968</v>
      </c>
      <c r="V6727" s="53">
        <v>0.51390880782187764</v>
      </c>
      <c r="W6727" s="53">
        <v>0.7031430723275699</v>
      </c>
      <c r="X6727" s="53">
        <v>0.73735317096351416</v>
      </c>
      <c r="Y6727" s="53">
        <v>0.75290856138683271</v>
      </c>
      <c r="Z6727" s="52">
        <v>24389.744975082696</v>
      </c>
      <c r="AA6727" s="51">
        <v>0.27016020340392788</v>
      </c>
      <c r="AB6727" s="52">
        <v>743946.50021503225</v>
      </c>
      <c r="AC6727" s="52">
        <v>804178.00687620428</v>
      </c>
      <c r="AD6727" s="102">
        <v>3.0872992857183004E-2</v>
      </c>
    </row>
    <row r="6728" spans="4:30">
      <c r="D6728" s="50">
        <v>6724</v>
      </c>
      <c r="E6728" s="52">
        <v>2469.616678731822</v>
      </c>
      <c r="F6728" s="101">
        <v>998.62300845210223</v>
      </c>
      <c r="G6728" s="51">
        <v>0.9</v>
      </c>
      <c r="H6728" s="101">
        <v>492.3829786050062</v>
      </c>
      <c r="I6728" s="51">
        <v>0.49306192070240368</v>
      </c>
      <c r="J6728" s="101">
        <v>241.44637702134196</v>
      </c>
      <c r="K6728" s="51">
        <v>0.49036296442536509</v>
      </c>
      <c r="L6728" s="51">
        <v>0.24177930508089496</v>
      </c>
      <c r="M6728" s="52">
        <v>389.99130074407964</v>
      </c>
      <c r="N6728" s="52">
        <v>94161.986634498608</v>
      </c>
      <c r="O6728" s="51">
        <v>0.8716353207000791</v>
      </c>
      <c r="P6728" s="52">
        <v>83210.647954885455</v>
      </c>
      <c r="Q6728" s="51">
        <v>0.88369681788764576</v>
      </c>
      <c r="R6728" s="52">
        <v>41568.38032804992</v>
      </c>
      <c r="S6728" s="51">
        <v>0.44145606750421196</v>
      </c>
      <c r="T6728" s="52">
        <v>41642.267626835535</v>
      </c>
      <c r="U6728" s="53">
        <v>0.77240358275065968</v>
      </c>
      <c r="V6728" s="53">
        <v>0.56713939050076156</v>
      </c>
      <c r="W6728" s="53">
        <v>0.6894201766132888</v>
      </c>
      <c r="X6728" s="53">
        <v>0.72655619174915675</v>
      </c>
      <c r="Y6728" s="53">
        <v>0.74195048895989646</v>
      </c>
      <c r="Z6728" s="52">
        <v>29097.866229634939</v>
      </c>
      <c r="AA6728" s="51">
        <v>0.30901924725294833</v>
      </c>
      <c r="AB6728" s="52">
        <v>831367.60656099836</v>
      </c>
      <c r="AC6728" s="52">
        <v>898695.690328361</v>
      </c>
      <c r="AD6728" s="102">
        <v>0.04</v>
      </c>
    </row>
    <row r="6729" spans="4:30">
      <c r="D6729" s="50">
        <v>6725</v>
      </c>
      <c r="E6729" s="52">
        <v>943.19690945832281</v>
      </c>
      <c r="F6729" s="101">
        <v>727.85890601534868</v>
      </c>
      <c r="G6729" s="51">
        <v>0.65597628921969064</v>
      </c>
      <c r="H6729" s="101">
        <v>149.40567084848752</v>
      </c>
      <c r="I6729" s="51">
        <v>0.20526735279836905</v>
      </c>
      <c r="J6729" s="101">
        <v>119.52453667879001</v>
      </c>
      <c r="K6729" s="51">
        <v>0.8</v>
      </c>
      <c r="L6729" s="51">
        <v>0.16421388223869524</v>
      </c>
      <c r="M6729" s="52">
        <v>357.76244212068832</v>
      </c>
      <c r="N6729" s="52">
        <v>42761.390135547699</v>
      </c>
      <c r="O6729" s="51">
        <v>0.59829327801937771</v>
      </c>
      <c r="P6729" s="52">
        <v>37921.639089201868</v>
      </c>
      <c r="Q6729" s="51">
        <v>0.88681960453099196</v>
      </c>
      <c r="R6729" s="52">
        <v>15168.655635680749</v>
      </c>
      <c r="S6729" s="51">
        <v>0.3547278418123968</v>
      </c>
      <c r="T6729" s="52">
        <v>22752.983453521119</v>
      </c>
      <c r="U6729" s="53">
        <v>0.77240358275065968</v>
      </c>
      <c r="V6729" s="53">
        <v>0.67903957956096428</v>
      </c>
      <c r="W6729" s="53">
        <v>1.0263113259999836</v>
      </c>
      <c r="X6729" s="53">
        <v>1.1175746406754286</v>
      </c>
      <c r="Y6729" s="53">
        <v>1.1756294437345545</v>
      </c>
      <c r="Z6729" s="52">
        <v>8597.2633961527536</v>
      </c>
      <c r="AA6729" s="51">
        <v>0.20105200904134821</v>
      </c>
      <c r="AB6729" s="52">
        <v>303373.11271361494</v>
      </c>
      <c r="AC6729" s="52">
        <v>333476.47538463975</v>
      </c>
      <c r="AD6729" s="102">
        <v>3.4020821794001496E-2</v>
      </c>
    </row>
    <row r="6730" spans="4:30">
      <c r="D6730" s="50">
        <v>6726</v>
      </c>
      <c r="E6730" s="52">
        <v>2007.0536483243563</v>
      </c>
      <c r="F6730" s="101">
        <v>719.03517085717385</v>
      </c>
      <c r="G6730" s="51">
        <v>0.64802397731104888</v>
      </c>
      <c r="H6730" s="101">
        <v>325.0769657355018</v>
      </c>
      <c r="I6730" s="51">
        <v>0.45210162021417133</v>
      </c>
      <c r="J6730" s="101">
        <v>180.95824400654669</v>
      </c>
      <c r="K6730" s="51">
        <v>0.5566627693756161</v>
      </c>
      <c r="L6730" s="51">
        <v>0.2516681399476236</v>
      </c>
      <c r="M6730" s="52">
        <v>438.64520038362002</v>
      </c>
      <c r="N6730" s="52">
        <v>79376.465203319676</v>
      </c>
      <c r="O6730" s="51">
        <v>0.80877464223446172</v>
      </c>
      <c r="P6730" s="52">
        <v>69593.686507028964</v>
      </c>
      <c r="Q6730" s="51">
        <v>0.87675466939435365</v>
      </c>
      <c r="R6730" s="52">
        <v>33451.799283885099</v>
      </c>
      <c r="S6730" s="51">
        <v>0.42143221165366379</v>
      </c>
      <c r="T6730" s="52">
        <v>36141.887223143865</v>
      </c>
      <c r="U6730" s="53">
        <v>0.77240358275065968</v>
      </c>
      <c r="V6730" s="53">
        <v>0.54890381017694667</v>
      </c>
      <c r="W6730" s="53">
        <v>0.75800953407453231</v>
      </c>
      <c r="X6730" s="53">
        <v>0.80213709753563911</v>
      </c>
      <c r="Y6730" s="53">
        <v>0.82248299839448535</v>
      </c>
      <c r="Z6730" s="52">
        <v>21827.577264565851</v>
      </c>
      <c r="AA6730" s="51">
        <v>0.27498802332221994</v>
      </c>
      <c r="AB6730" s="52">
        <v>669035.985677702</v>
      </c>
      <c r="AC6730" s="52">
        <v>724520.96216055681</v>
      </c>
      <c r="AD6730" s="102">
        <v>3.8329306905976565E-2</v>
      </c>
    </row>
    <row r="6731" spans="4:30">
      <c r="D6731" s="50">
        <v>6727</v>
      </c>
      <c r="E6731" s="52">
        <v>1320.9199656103933</v>
      </c>
      <c r="F6731" s="101">
        <v>699.62970792387455</v>
      </c>
      <c r="G6731" s="51">
        <v>0.63053497846749074</v>
      </c>
      <c r="H6731" s="101">
        <v>337.7545883893813</v>
      </c>
      <c r="I6731" s="51">
        <v>0.48276193043839666</v>
      </c>
      <c r="J6731" s="101">
        <v>167.15656255382578</v>
      </c>
      <c r="K6731" s="51">
        <v>0.49490537893483444</v>
      </c>
      <c r="L6731" s="51">
        <v>0.23892147611892689</v>
      </c>
      <c r="M6731" s="52">
        <v>211.60785300689477</v>
      </c>
      <c r="N6731" s="52">
        <v>35371.641318027774</v>
      </c>
      <c r="O6731" s="51">
        <v>0.53878219448633446</v>
      </c>
      <c r="P6731" s="52">
        <v>31800.80101737415</v>
      </c>
      <c r="Q6731" s="51">
        <v>0.89904793310132081</v>
      </c>
      <c r="R6731" s="52">
        <v>19080.480610424485</v>
      </c>
      <c r="S6731" s="51">
        <v>0.53942875986079242</v>
      </c>
      <c r="T6731" s="52">
        <v>12720.320406949664</v>
      </c>
      <c r="U6731" s="53">
        <v>0.77240358275065968</v>
      </c>
      <c r="V6731" s="53">
        <v>0.65950522860480565</v>
      </c>
      <c r="W6731" s="53">
        <v>0.95908903831115488</v>
      </c>
      <c r="X6731" s="53">
        <v>0.98062680777384803</v>
      </c>
      <c r="Y6731" s="53">
        <v>0.96800000843736889</v>
      </c>
      <c r="Z6731" s="52">
        <v>10800.010013340545</v>
      </c>
      <c r="AA6731" s="51">
        <v>0.30532962596327501</v>
      </c>
      <c r="AB6731" s="52">
        <v>381609.61220848968</v>
      </c>
      <c r="AC6731" s="52">
        <v>416298.8842034954</v>
      </c>
      <c r="AD6731" s="102">
        <v>1.0514305041072067E-2</v>
      </c>
    </row>
    <row r="6732" spans="4:30">
      <c r="D6732" s="50">
        <v>6728</v>
      </c>
      <c r="E6732" s="52">
        <v>1273.6564328637335</v>
      </c>
      <c r="F6732" s="101">
        <v>998.62300845210223</v>
      </c>
      <c r="G6732" s="51">
        <v>0.9</v>
      </c>
      <c r="H6732" s="101">
        <v>229.53121237060031</v>
      </c>
      <c r="I6732" s="51">
        <v>0.22984771072557308</v>
      </c>
      <c r="J6732" s="101">
        <v>117.01901613504576</v>
      </c>
      <c r="K6732" s="51">
        <v>0.50981744454914157</v>
      </c>
      <c r="L6732" s="51">
        <v>0.11718037251758198</v>
      </c>
      <c r="M6732" s="52">
        <v>350.92977095533411</v>
      </c>
      <c r="N6732" s="52">
        <v>41065.456529690156</v>
      </c>
      <c r="O6732" s="51">
        <v>0.58540944420613616</v>
      </c>
      <c r="P6732" s="52">
        <v>36010.095308031581</v>
      </c>
      <c r="Q6732" s="51">
        <v>0.87689504394031104</v>
      </c>
      <c r="R6732" s="52">
        <v>18747.257890668378</v>
      </c>
      <c r="S6732" s="51">
        <v>0.45652135578023312</v>
      </c>
      <c r="T6732" s="52">
        <v>17262.837417363204</v>
      </c>
      <c r="U6732" s="53">
        <v>0.77240358275065968</v>
      </c>
      <c r="V6732" s="53">
        <v>0.72735268716343282</v>
      </c>
      <c r="W6732" s="53">
        <v>0.90709543782548252</v>
      </c>
      <c r="X6732" s="53">
        <v>0.94938638461452196</v>
      </c>
      <c r="Y6732" s="53">
        <v>0.96299758594005391</v>
      </c>
      <c r="Z6732" s="52">
        <v>12414.193587705167</v>
      </c>
      <c r="AA6732" s="51">
        <v>0.30230258316329095</v>
      </c>
      <c r="AB6732" s="52">
        <v>374945.15781336755</v>
      </c>
      <c r="AC6732" s="52">
        <v>412136.86569256184</v>
      </c>
      <c r="AD6732" s="102">
        <v>1.5861617260743355E-2</v>
      </c>
    </row>
    <row r="6733" spans="4:30">
      <c r="D6733" s="50">
        <v>6729</v>
      </c>
      <c r="E6733" s="52">
        <v>3163.6786682612578</v>
      </c>
      <c r="F6733" s="101">
        <v>939.22783315170466</v>
      </c>
      <c r="G6733" s="51">
        <v>0.84647063274336554</v>
      </c>
      <c r="H6733" s="101">
        <v>401.74456177519215</v>
      </c>
      <c r="I6733" s="51">
        <v>0.42773919979254077</v>
      </c>
      <c r="J6733" s="101">
        <v>270.22273196648166</v>
      </c>
      <c r="K6733" s="51">
        <v>0.6726232478977342</v>
      </c>
      <c r="L6733" s="51">
        <v>0.28770732981763664</v>
      </c>
      <c r="M6733" s="52">
        <v>385.18223428866258</v>
      </c>
      <c r="N6733" s="52">
        <v>104084.99565443581</v>
      </c>
      <c r="O6733" s="51">
        <v>0.90951790753686024</v>
      </c>
      <c r="P6733" s="52">
        <v>96236.790234826869</v>
      </c>
      <c r="Q6733" s="51">
        <v>0.92459810974422163</v>
      </c>
      <c r="R6733" s="52">
        <v>53879.52113079805</v>
      </c>
      <c r="S6733" s="51">
        <v>0.51764926147164469</v>
      </c>
      <c r="T6733" s="52">
        <v>42357.269104028819</v>
      </c>
      <c r="U6733" s="53">
        <v>0.77240358275065968</v>
      </c>
      <c r="V6733" s="53">
        <v>0.55387091931616084</v>
      </c>
      <c r="W6733" s="53">
        <v>0.68582783724930763</v>
      </c>
      <c r="X6733" s="53">
        <v>0.70926910448872471</v>
      </c>
      <c r="Y6733" s="53">
        <v>0.70265061873439461</v>
      </c>
      <c r="Z6733" s="52">
        <v>32706.55762965788</v>
      </c>
      <c r="AA6733" s="51">
        <v>0.31422932214211047</v>
      </c>
      <c r="AB6733" s="52">
        <v>1077590.4226159609</v>
      </c>
      <c r="AC6733" s="52">
        <v>1151265.461249707</v>
      </c>
      <c r="AD6733" s="102">
        <v>0.04</v>
      </c>
    </row>
    <row r="6734" spans="4:30">
      <c r="D6734" s="50">
        <v>6730</v>
      </c>
      <c r="E6734" s="52">
        <v>2127.1149020839225</v>
      </c>
      <c r="F6734" s="101">
        <v>998.62300845210223</v>
      </c>
      <c r="G6734" s="51">
        <v>0.9</v>
      </c>
      <c r="H6734" s="101">
        <v>499.31150422605111</v>
      </c>
      <c r="I6734" s="51">
        <v>0.5</v>
      </c>
      <c r="J6734" s="101">
        <v>377.47112316633564</v>
      </c>
      <c r="K6734" s="51">
        <v>0.75598322884914904</v>
      </c>
      <c r="L6734" s="51">
        <v>0.37799161442457452</v>
      </c>
      <c r="M6734" s="52">
        <v>187.5</v>
      </c>
      <c r="N6734" s="52">
        <v>70775.835593687938</v>
      </c>
      <c r="O6734" s="51">
        <v>0.76775921966351546</v>
      </c>
      <c r="P6734" s="52">
        <v>61871.164437198342</v>
      </c>
      <c r="Q6734" s="51">
        <v>0.87418486716836796</v>
      </c>
      <c r="R6734" s="52">
        <v>34124.818503283481</v>
      </c>
      <c r="S6734" s="51">
        <v>0.48215352340293477</v>
      </c>
      <c r="T6734" s="52">
        <v>27746.345933914861</v>
      </c>
      <c r="U6734" s="53">
        <v>0.77240358275065968</v>
      </c>
      <c r="V6734" s="53">
        <v>0.59772568840326712</v>
      </c>
      <c r="W6734" s="53">
        <v>0.71429409508154595</v>
      </c>
      <c r="X6734" s="53">
        <v>0.73862951587579873</v>
      </c>
      <c r="Y6734" s="53">
        <v>0.74107909477882028</v>
      </c>
      <c r="Z6734" s="52">
        <v>19980.331482825724</v>
      </c>
      <c r="AA6734" s="51">
        <v>0.2823044237517649</v>
      </c>
      <c r="AB6734" s="52">
        <v>682496.37006566965</v>
      </c>
      <c r="AC6734" s="52">
        <v>733799.42663880589</v>
      </c>
      <c r="AD6734" s="102">
        <v>2.8949359048522333E-2</v>
      </c>
    </row>
    <row r="6735" spans="4:30">
      <c r="D6735" s="50">
        <v>6731</v>
      </c>
      <c r="E6735" s="52">
        <v>2364.0589562424439</v>
      </c>
      <c r="F6735" s="101">
        <v>959.64462374491063</v>
      </c>
      <c r="G6735" s="51">
        <v>0.86487108153972092</v>
      </c>
      <c r="H6735" s="101">
        <v>479.82231187245532</v>
      </c>
      <c r="I6735" s="51">
        <v>0.5</v>
      </c>
      <c r="J6735" s="101">
        <v>154.89533389456571</v>
      </c>
      <c r="K6735" s="51">
        <v>0.32281811425171791</v>
      </c>
      <c r="L6735" s="51">
        <v>0.16140905712585896</v>
      </c>
      <c r="M6735" s="52">
        <v>461.30470017319027</v>
      </c>
      <c r="N6735" s="52">
        <v>71453.945560458829</v>
      </c>
      <c r="O6735" s="51">
        <v>0.77113372535956692</v>
      </c>
      <c r="P6735" s="52">
        <v>65149.376236527023</v>
      </c>
      <c r="Q6735" s="51">
        <v>0.91176737303334265</v>
      </c>
      <c r="R6735" s="52">
        <v>39089.625741916207</v>
      </c>
      <c r="S6735" s="51">
        <v>0.54706042382000553</v>
      </c>
      <c r="T6735" s="52">
        <v>26059.750494610817</v>
      </c>
      <c r="U6735" s="53">
        <v>0.77240358275065968</v>
      </c>
      <c r="V6735" s="53">
        <v>0.59450615526413286</v>
      </c>
      <c r="W6735" s="53">
        <v>0.72168086927748365</v>
      </c>
      <c r="X6735" s="53">
        <v>0.73706410250880106</v>
      </c>
      <c r="Y6735" s="53">
        <v>0.72282775391708187</v>
      </c>
      <c r="Z6735" s="52">
        <v>22056.010249751755</v>
      </c>
      <c r="AA6735" s="51">
        <v>0.3086744906352254</v>
      </c>
      <c r="AB6735" s="52">
        <v>781792.51483832416</v>
      </c>
      <c r="AC6735" s="52">
        <v>836921.5874056468</v>
      </c>
      <c r="AD6735" s="102">
        <v>3.4289249981614908E-2</v>
      </c>
    </row>
    <row r="6736" spans="4:30">
      <c r="D6736" s="50">
        <v>6732</v>
      </c>
      <c r="E6736" s="52">
        <v>333.38609269140909</v>
      </c>
      <c r="F6736" s="101">
        <v>963.07288222529326</v>
      </c>
      <c r="G6736" s="51">
        <v>0.86796076864509508</v>
      </c>
      <c r="H6736" s="101">
        <v>378.41605471585058</v>
      </c>
      <c r="I6736" s="51">
        <v>0.39292566710161719</v>
      </c>
      <c r="J6736" s="101">
        <v>79.211652597740212</v>
      </c>
      <c r="K6736" s="51">
        <v>0.2093242387858506</v>
      </c>
      <c r="L6736" s="51">
        <v>8.2248866165468559E-2</v>
      </c>
      <c r="M6736" s="52">
        <v>187.5</v>
      </c>
      <c r="N6736" s="52">
        <v>14852.18486207629</v>
      </c>
      <c r="O6736" s="51">
        <v>0.29361242750762861</v>
      </c>
      <c r="P6736" s="52">
        <v>12129.853956928266</v>
      </c>
      <c r="Q6736" s="51">
        <v>0.81670502148816837</v>
      </c>
      <c r="R6736" s="52">
        <v>4851.9415827713065</v>
      </c>
      <c r="S6736" s="51">
        <v>0.32668200859526736</v>
      </c>
      <c r="T6736" s="52">
        <v>7277.9123741569592</v>
      </c>
      <c r="U6736" s="53">
        <v>0.77240358275065968</v>
      </c>
      <c r="V6736" s="53">
        <v>1.1325339305404829</v>
      </c>
      <c r="W6736" s="53">
        <v>1.6042403546663326</v>
      </c>
      <c r="X6736" s="53">
        <v>1.7416908460230169</v>
      </c>
      <c r="Y6736" s="53">
        <v>1.8657834673659859</v>
      </c>
      <c r="Z6736" s="52">
        <v>3396.3591079399139</v>
      </c>
      <c r="AA6736" s="51">
        <v>0.22867740601668712</v>
      </c>
      <c r="AB6736" s="52">
        <v>97038.831655426126</v>
      </c>
      <c r="AC6736" s="52">
        <v>115095.11073819295</v>
      </c>
      <c r="AD6736" s="102">
        <v>2.9102413165425788E-2</v>
      </c>
    </row>
    <row r="6737" spans="4:30">
      <c r="D6737" s="50">
        <v>6733</v>
      </c>
      <c r="E6737" s="52">
        <v>580.21382597495347</v>
      </c>
      <c r="F6737" s="101">
        <v>665.74867230140148</v>
      </c>
      <c r="G6737" s="51">
        <v>0.6</v>
      </c>
      <c r="H6737" s="101">
        <v>198.2904197584927</v>
      </c>
      <c r="I6737" s="51">
        <v>0.29784576073284535</v>
      </c>
      <c r="J6737" s="101">
        <v>116.64914918786357</v>
      </c>
      <c r="K6737" s="51">
        <v>0.58827425616394424</v>
      </c>
      <c r="L6737" s="51">
        <v>0.17521499334669874</v>
      </c>
      <c r="M6737" s="52">
        <v>187.5</v>
      </c>
      <c r="N6737" s="52">
        <v>21871.71547272442</v>
      </c>
      <c r="O6737" s="51">
        <v>0.39772804546165319</v>
      </c>
      <c r="P6737" s="52">
        <v>19711.7043359823</v>
      </c>
      <c r="Q6737" s="51">
        <v>0.90124180522392927</v>
      </c>
      <c r="R6737" s="52">
        <v>8821.4787980416058</v>
      </c>
      <c r="S6737" s="51">
        <v>0.40332816184640918</v>
      </c>
      <c r="T6737" s="52">
        <v>10890.225537940694</v>
      </c>
      <c r="U6737" s="53">
        <v>0.77240358275065968</v>
      </c>
      <c r="V6737" s="53">
        <v>0.80778460842771016</v>
      </c>
      <c r="W6737" s="53">
        <v>1.3948374733661397</v>
      </c>
      <c r="X6737" s="53">
        <v>1.5132034978785733</v>
      </c>
      <c r="Y6737" s="53">
        <v>1.5922021456255058</v>
      </c>
      <c r="Z6737" s="52">
        <v>5595.8263407835966</v>
      </c>
      <c r="AA6737" s="51">
        <v>0.25584761962370939</v>
      </c>
      <c r="AB6737" s="52">
        <v>176429.57596083212</v>
      </c>
      <c r="AC6737" s="52">
        <v>200146.80856451864</v>
      </c>
      <c r="AD6737" s="102">
        <v>2.8937123457216662E-2</v>
      </c>
    </row>
    <row r="6738" spans="4:30">
      <c r="D6738" s="50">
        <v>6734</v>
      </c>
      <c r="E6738" s="52">
        <v>1398.5666110290617</v>
      </c>
      <c r="F6738" s="101">
        <v>946.68736476547122</v>
      </c>
      <c r="G6738" s="51">
        <v>0.85319346848374777</v>
      </c>
      <c r="H6738" s="101">
        <v>189.33747295309425</v>
      </c>
      <c r="I6738" s="51">
        <v>0.2</v>
      </c>
      <c r="J6738" s="101">
        <v>75.563508444963418</v>
      </c>
      <c r="K6738" s="51">
        <v>0.39909431168801557</v>
      </c>
      <c r="L6738" s="51">
        <v>7.9818862337603116E-2</v>
      </c>
      <c r="M6738" s="52">
        <v>531.56999999999994</v>
      </c>
      <c r="N6738" s="52">
        <v>40167.294184089202</v>
      </c>
      <c r="O6738" s="51">
        <v>0.57841291323403432</v>
      </c>
      <c r="P6738" s="52">
        <v>36811.955453356779</v>
      </c>
      <c r="Q6738" s="51">
        <v>0.91646590095527225</v>
      </c>
      <c r="R6738" s="52">
        <v>22087.173272014068</v>
      </c>
      <c r="S6738" s="51">
        <v>0.54987954057316335</v>
      </c>
      <c r="T6738" s="52">
        <v>14724.782181342711</v>
      </c>
      <c r="U6738" s="53">
        <v>0.77240358275065968</v>
      </c>
      <c r="V6738" s="53">
        <v>0.72443936885992455</v>
      </c>
      <c r="W6738" s="53">
        <v>0.92243458150658619</v>
      </c>
      <c r="X6738" s="53">
        <v>0.94177660696023369</v>
      </c>
      <c r="Y6738" s="53">
        <v>0.91921283561140343</v>
      </c>
      <c r="Z6738" s="52">
        <v>15461.021290409846</v>
      </c>
      <c r="AA6738" s="51">
        <v>0.38491567840121432</v>
      </c>
      <c r="AB6738" s="52">
        <v>441743.46544028138</v>
      </c>
      <c r="AC6738" s="52">
        <v>484855.96360618953</v>
      </c>
      <c r="AD6738" s="102">
        <v>2.9965397703641733E-2</v>
      </c>
    </row>
    <row r="6739" spans="4:30">
      <c r="D6739" s="50">
        <v>6735</v>
      </c>
      <c r="E6739" s="52">
        <v>1440.6900757192238</v>
      </c>
      <c r="F6739" s="101">
        <v>998.62300845210223</v>
      </c>
      <c r="G6739" s="51">
        <v>0.9</v>
      </c>
      <c r="H6739" s="101">
        <v>199.72460169042046</v>
      </c>
      <c r="I6739" s="51">
        <v>0.2</v>
      </c>
      <c r="J6739" s="101">
        <v>135.8514615122572</v>
      </c>
      <c r="K6739" s="51">
        <v>0.68019392885224683</v>
      </c>
      <c r="L6739" s="51">
        <v>0.13603878577044939</v>
      </c>
      <c r="M6739" s="52">
        <v>350.18932841732101</v>
      </c>
      <c r="N6739" s="52">
        <v>47573.732071488885</v>
      </c>
      <c r="O6739" s="51">
        <v>0.63274948086541616</v>
      </c>
      <c r="P6739" s="52">
        <v>43914.943412452638</v>
      </c>
      <c r="Q6739" s="51">
        <v>0.92309225070805467</v>
      </c>
      <c r="R6739" s="52">
        <v>21803.66428344544</v>
      </c>
      <c r="S6739" s="51">
        <v>0.45831309283621363</v>
      </c>
      <c r="T6739" s="52">
        <v>22111.279129007198</v>
      </c>
      <c r="U6739" s="53">
        <v>0.77240358275065968</v>
      </c>
      <c r="V6739" s="53">
        <v>0.71895134798858229</v>
      </c>
      <c r="W6739" s="53">
        <v>0.92068025020608057</v>
      </c>
      <c r="X6739" s="53">
        <v>0.97735197593673573</v>
      </c>
      <c r="Y6739" s="53">
        <v>0.99747174792251103</v>
      </c>
      <c r="Z6739" s="52">
        <v>12667.566907921391</v>
      </c>
      <c r="AA6739" s="51">
        <v>0.26627229683990067</v>
      </c>
      <c r="AB6739" s="52">
        <v>436073.28566890879</v>
      </c>
      <c r="AC6739" s="52">
        <v>473755.51830590685</v>
      </c>
      <c r="AD6739" s="102">
        <v>1.9139092716682078E-2</v>
      </c>
    </row>
    <row r="6740" spans="4:30">
      <c r="D6740" s="50">
        <v>6736</v>
      </c>
      <c r="E6740" s="52">
        <v>1017.335863121597</v>
      </c>
      <c r="F6740" s="101">
        <v>986.02768318740095</v>
      </c>
      <c r="G6740" s="51">
        <v>0.88864857644748041</v>
      </c>
      <c r="H6740" s="101">
        <v>214.03627344461009</v>
      </c>
      <c r="I6740" s="51">
        <v>0.21706923354598262</v>
      </c>
      <c r="J6740" s="101">
        <v>97.632920768792118</v>
      </c>
      <c r="K6740" s="51">
        <v>0.4561512831331288</v>
      </c>
      <c r="L6740" s="51">
        <v>9.9016409410724773E-2</v>
      </c>
      <c r="M6740" s="52">
        <v>313.24842236651938</v>
      </c>
      <c r="N6740" s="52">
        <v>30583.358401859514</v>
      </c>
      <c r="O6740" s="51">
        <v>0.49466252130653188</v>
      </c>
      <c r="P6740" s="52">
        <v>27682.352577545134</v>
      </c>
      <c r="Q6740" s="51">
        <v>0.90514430147939562</v>
      </c>
      <c r="R6740" s="52">
        <v>14839.414510893934</v>
      </c>
      <c r="S6740" s="51">
        <v>0.48521206585316268</v>
      </c>
      <c r="T6740" s="52">
        <v>12842.938066651201</v>
      </c>
      <c r="U6740" s="53">
        <v>0.77240358275065968</v>
      </c>
      <c r="V6740" s="53">
        <v>0.81586647068035012</v>
      </c>
      <c r="W6740" s="53">
        <v>1.0492268715411417</v>
      </c>
      <c r="X6740" s="53">
        <v>1.1002515736154277</v>
      </c>
      <c r="Y6740" s="53">
        <v>1.1141725321335787</v>
      </c>
      <c r="Z6740" s="52">
        <v>10387.590157625753</v>
      </c>
      <c r="AA6740" s="51">
        <v>0.33964844609721384</v>
      </c>
      <c r="AB6740" s="52">
        <v>296788.29021787865</v>
      </c>
      <c r="AC6740" s="52">
        <v>330017.55589171953</v>
      </c>
      <c r="AD6740" s="102">
        <v>1.6368637088671215E-2</v>
      </c>
    </row>
    <row r="6741" spans="4:30">
      <c r="D6741" s="50">
        <v>6737</v>
      </c>
      <c r="E6741" s="52">
        <v>1479.1299393000286</v>
      </c>
      <c r="F6741" s="101">
        <v>922.07942443601519</v>
      </c>
      <c r="G6741" s="51">
        <v>0.83101578370274198</v>
      </c>
      <c r="H6741" s="101">
        <v>270.14453811830646</v>
      </c>
      <c r="I6741" s="51">
        <v>0.29297317666917777</v>
      </c>
      <c r="J6741" s="101">
        <v>168.58507837285654</v>
      </c>
      <c r="K6741" s="51">
        <v>0.62405510600783198</v>
      </c>
      <c r="L6741" s="51">
        <v>0.18283140682373503</v>
      </c>
      <c r="M6741" s="52">
        <v>262.63046185871036</v>
      </c>
      <c r="N6741" s="52">
        <v>44275.576995550196</v>
      </c>
      <c r="O6741" s="51">
        <v>0.60945543499658417</v>
      </c>
      <c r="P6741" s="52">
        <v>40308.680695717965</v>
      </c>
      <c r="Q6741" s="51">
        <v>0.91040441324500609</v>
      </c>
      <c r="R6741" s="52">
        <v>23493.012801403322</v>
      </c>
      <c r="S6741" s="51">
        <v>0.53060884567951372</v>
      </c>
      <c r="T6741" s="52">
        <v>16815.667894314643</v>
      </c>
      <c r="U6741" s="53">
        <v>0.77240358275065968</v>
      </c>
      <c r="V6741" s="53">
        <v>0.68795085363305686</v>
      </c>
      <c r="W6741" s="53">
        <v>0.87911731937470028</v>
      </c>
      <c r="X6741" s="53">
        <v>0.90438670177103597</v>
      </c>
      <c r="Y6741" s="53">
        <v>0.89392017828503922</v>
      </c>
      <c r="Z6741" s="52">
        <v>13676.32399157263</v>
      </c>
      <c r="AA6741" s="51">
        <v>0.30889092632146009</v>
      </c>
      <c r="AB6741" s="52">
        <v>469860.25602806645</v>
      </c>
      <c r="AC6741" s="52">
        <v>509644.10144310736</v>
      </c>
      <c r="AD6741" s="102">
        <v>2.8700266297658972E-2</v>
      </c>
    </row>
    <row r="6742" spans="4:30">
      <c r="D6742" s="50">
        <v>6738</v>
      </c>
      <c r="E6742" s="52">
        <v>354.42717441908457</v>
      </c>
      <c r="F6742" s="101">
        <v>832.44580146804105</v>
      </c>
      <c r="G6742" s="51">
        <v>0.7502342875941973</v>
      </c>
      <c r="H6742" s="101">
        <v>174.79213873756717</v>
      </c>
      <c r="I6742" s="51">
        <v>0.20997419703398879</v>
      </c>
      <c r="J6742" s="101">
        <v>34.958427747513433</v>
      </c>
      <c r="K6742" s="51">
        <v>0.2</v>
      </c>
      <c r="L6742" s="51">
        <v>4.1994839406797754E-2</v>
      </c>
      <c r="M6742" s="52">
        <v>291.64703347036209</v>
      </c>
      <c r="N6742" s="52">
        <v>10195.521747350285</v>
      </c>
      <c r="O6742" s="51">
        <v>0.19985288736383433</v>
      </c>
      <c r="P6742" s="52">
        <v>8431.7813935997219</v>
      </c>
      <c r="Q6742" s="51">
        <v>0.82700832802313995</v>
      </c>
      <c r="R6742" s="52">
        <v>4711.6906821164866</v>
      </c>
      <c r="S6742" s="51">
        <v>0.46213335608263584</v>
      </c>
      <c r="T6742" s="52">
        <v>3720.0907114832353</v>
      </c>
      <c r="U6742" s="53">
        <v>0.77240358275065968</v>
      </c>
      <c r="V6742" s="53">
        <v>1.2812885406657017</v>
      </c>
      <c r="W6742" s="53">
        <v>2.2163946122532447</v>
      </c>
      <c r="X6742" s="53">
        <v>2.2722790871901908</v>
      </c>
      <c r="Y6742" s="53">
        <v>2.2935021240576043</v>
      </c>
      <c r="Z6742" s="52">
        <v>2989.4281351260306</v>
      </c>
      <c r="AA6742" s="51">
        <v>0.29320992188584694</v>
      </c>
      <c r="AB6742" s="52">
        <v>94233.81364232974</v>
      </c>
      <c r="AC6742" s="52">
        <v>111416.70083279237</v>
      </c>
      <c r="AD6742" s="102">
        <v>0.01</v>
      </c>
    </row>
    <row r="6743" spans="4:30">
      <c r="D6743" s="50">
        <v>6739</v>
      </c>
      <c r="E6743" s="52">
        <v>2111.1300300267394</v>
      </c>
      <c r="F6743" s="101">
        <v>828.01630242712702</v>
      </c>
      <c r="G6743" s="51">
        <v>0.74624224144356643</v>
      </c>
      <c r="H6743" s="101">
        <v>323.20235379867</v>
      </c>
      <c r="I6743" s="51">
        <v>0.39033332176103469</v>
      </c>
      <c r="J6743" s="101">
        <v>182.87991807695926</v>
      </c>
      <c r="K6743" s="51">
        <v>0.56583720980843866</v>
      </c>
      <c r="L6743" s="51">
        <v>0.22086511768052339</v>
      </c>
      <c r="M6743" s="52">
        <v>394.70568658897247</v>
      </c>
      <c r="N6743" s="52">
        <v>72183.743627901247</v>
      </c>
      <c r="O6743" s="51">
        <v>0.77473694531482651</v>
      </c>
      <c r="P6743" s="52">
        <v>65182.307997071148</v>
      </c>
      <c r="Q6743" s="51">
        <v>0.90300536825962252</v>
      </c>
      <c r="R6743" s="52">
        <v>31476.847291653088</v>
      </c>
      <c r="S6743" s="51">
        <v>0.43606559745519091</v>
      </c>
      <c r="T6743" s="52">
        <v>33705.46070541806</v>
      </c>
      <c r="U6743" s="53">
        <v>0.77240358275065968</v>
      </c>
      <c r="V6743" s="53">
        <v>0.59142485080148732</v>
      </c>
      <c r="W6743" s="53">
        <v>0.79118074076148681</v>
      </c>
      <c r="X6743" s="53">
        <v>0.84097397140934282</v>
      </c>
      <c r="Y6743" s="53">
        <v>0.86299278036736293</v>
      </c>
      <c r="Z6743" s="52">
        <v>15738.423645826544</v>
      </c>
      <c r="AA6743" s="51">
        <v>0.21803279872759546</v>
      </c>
      <c r="AB6743" s="52">
        <v>629536.94583306182</v>
      </c>
      <c r="AC6743" s="52">
        <v>673467.49139684741</v>
      </c>
      <c r="AD6743" s="102">
        <v>1.2971083553594786E-2</v>
      </c>
    </row>
    <row r="6744" spans="4:30">
      <c r="D6744" s="50">
        <v>6740</v>
      </c>
      <c r="E6744" s="52">
        <v>1625.0712001549844</v>
      </c>
      <c r="F6744" s="101">
        <v>998.62300845210223</v>
      </c>
      <c r="G6744" s="51">
        <v>0.9</v>
      </c>
      <c r="H6744" s="101">
        <v>199.72460169042046</v>
      </c>
      <c r="I6744" s="51">
        <v>0.2</v>
      </c>
      <c r="J6744" s="101">
        <v>159.77968135233638</v>
      </c>
      <c r="K6744" s="51">
        <v>0.8</v>
      </c>
      <c r="L6744" s="51">
        <v>0.16000000000000003</v>
      </c>
      <c r="M6744" s="52">
        <v>358.27025584737788</v>
      </c>
      <c r="N6744" s="52">
        <v>57244.307317314066</v>
      </c>
      <c r="O6744" s="51">
        <v>0.69430881670161781</v>
      </c>
      <c r="P6744" s="52">
        <v>51107.266203712061</v>
      </c>
      <c r="Q6744" s="51">
        <v>0.89279211503803457</v>
      </c>
      <c r="R6744" s="52">
        <v>24599.468250004698</v>
      </c>
      <c r="S6744" s="51">
        <v>0.42972776513210359</v>
      </c>
      <c r="T6744" s="52">
        <v>26507.797953707362</v>
      </c>
      <c r="U6744" s="53">
        <v>0.77240358275065968</v>
      </c>
      <c r="V6744" s="53">
        <v>0.67070590629818794</v>
      </c>
      <c r="W6744" s="53">
        <v>0.84524310835282868</v>
      </c>
      <c r="X6744" s="53">
        <v>0.89575640655320421</v>
      </c>
      <c r="Y6744" s="53">
        <v>0.91663046342864807</v>
      </c>
      <c r="Z6744" s="52">
        <v>17219.627775003286</v>
      </c>
      <c r="AA6744" s="51">
        <v>0.30080943559247247</v>
      </c>
      <c r="AB6744" s="52">
        <v>491989.36500009394</v>
      </c>
      <c r="AC6744" s="52">
        <v>538255.18844773539</v>
      </c>
      <c r="AD6744" s="102">
        <v>2.0610151243693631E-2</v>
      </c>
    </row>
    <row r="6745" spans="4:30">
      <c r="D6745" s="50">
        <v>6741</v>
      </c>
      <c r="E6745" s="52">
        <v>1189.2023226891451</v>
      </c>
      <c r="F6745" s="101">
        <v>924.99356863992625</v>
      </c>
      <c r="G6745" s="51">
        <v>0.83364212994283637</v>
      </c>
      <c r="H6745" s="101">
        <v>462.49678431996313</v>
      </c>
      <c r="I6745" s="51">
        <v>0.5</v>
      </c>
      <c r="J6745" s="101">
        <v>169.99235852256487</v>
      </c>
      <c r="K6745" s="51">
        <v>0.36755360098884771</v>
      </c>
      <c r="L6745" s="51">
        <v>0.18377680049442385</v>
      </c>
      <c r="M6745" s="52">
        <v>349.23177529432525</v>
      </c>
      <c r="N6745" s="52">
        <v>59366.733153304747</v>
      </c>
      <c r="O6745" s="51">
        <v>0.70669037830712789</v>
      </c>
      <c r="P6745" s="52">
        <v>49450.576445689876</v>
      </c>
      <c r="Q6745" s="51">
        <v>0.83296778884551315</v>
      </c>
      <c r="R6745" s="52">
        <v>19780.23057827595</v>
      </c>
      <c r="S6745" s="51">
        <v>0.33318711553820529</v>
      </c>
      <c r="T6745" s="52">
        <v>29670.345867413926</v>
      </c>
      <c r="U6745" s="53">
        <v>0.77240358275065968</v>
      </c>
      <c r="V6745" s="53">
        <v>0.628779021471077</v>
      </c>
      <c r="W6745" s="53">
        <v>0.81038192385648133</v>
      </c>
      <c r="X6745" s="53">
        <v>0.87863619650059477</v>
      </c>
      <c r="Y6745" s="53">
        <v>0.93082893176745407</v>
      </c>
      <c r="Z6745" s="52">
        <v>12314.340485605901</v>
      </c>
      <c r="AA6745" s="51">
        <v>0.20742829917567063</v>
      </c>
      <c r="AB6745" s="52">
        <v>395604.61156551901</v>
      </c>
      <c r="AC6745" s="52">
        <v>432751.77542047453</v>
      </c>
      <c r="AD6745" s="102">
        <v>0.04</v>
      </c>
    </row>
    <row r="6746" spans="4:30">
      <c r="D6746" s="50">
        <v>6742</v>
      </c>
      <c r="E6746" s="52">
        <v>2988.5401266195422</v>
      </c>
      <c r="F6746" s="101">
        <v>710.91410182346215</v>
      </c>
      <c r="G6746" s="51">
        <v>0.64070493692395658</v>
      </c>
      <c r="H6746" s="101">
        <v>303.1255364656642</v>
      </c>
      <c r="I6746" s="51">
        <v>0.42638841413914996</v>
      </c>
      <c r="J6746" s="101">
        <v>242.50042917253137</v>
      </c>
      <c r="K6746" s="51">
        <v>0.8</v>
      </c>
      <c r="L6746" s="51">
        <v>0.34111073131131997</v>
      </c>
      <c r="M6746" s="52">
        <v>409.33115665900726</v>
      </c>
      <c r="N6746" s="52">
        <v>99262.981163497927</v>
      </c>
      <c r="O6746" s="51">
        <v>0.89148792307998526</v>
      </c>
      <c r="P6746" s="52">
        <v>86245.441634778894</v>
      </c>
      <c r="Q6746" s="51">
        <v>0.86885806394150511</v>
      </c>
      <c r="R6746" s="52">
        <v>49783.573976588144</v>
      </c>
      <c r="S6746" s="51">
        <v>0.50153212600565245</v>
      </c>
      <c r="T6746" s="52">
        <v>36461.867658190749</v>
      </c>
      <c r="U6746" s="53">
        <v>0.77240358275065968</v>
      </c>
      <c r="V6746" s="53">
        <v>0.50632794792175262</v>
      </c>
      <c r="W6746" s="53">
        <v>0.66642913719969532</v>
      </c>
      <c r="X6746" s="53">
        <v>0.67684065871705068</v>
      </c>
      <c r="Y6746" s="53">
        <v>0.66305766743032823</v>
      </c>
      <c r="Z6746" s="52">
        <v>33917.2873135841</v>
      </c>
      <c r="AA6746" s="51">
        <v>0.34169120165470646</v>
      </c>
      <c r="AB6746" s="52">
        <v>995671.47953176289</v>
      </c>
      <c r="AC6746" s="52">
        <v>1072324.8292692455</v>
      </c>
      <c r="AD6746" s="102">
        <v>3.7075015152345292E-2</v>
      </c>
    </row>
    <row r="6747" spans="4:30">
      <c r="D6747" s="50">
        <v>6743</v>
      </c>
      <c r="E6747" s="52">
        <v>870.13766777003013</v>
      </c>
      <c r="F6747" s="101">
        <v>827.88520561309417</v>
      </c>
      <c r="G6747" s="51">
        <v>0.74612409161962789</v>
      </c>
      <c r="H6747" s="101">
        <v>193.60902021346308</v>
      </c>
      <c r="I6747" s="51">
        <v>0.23385974154482569</v>
      </c>
      <c r="J6747" s="101">
        <v>154.88721617077047</v>
      </c>
      <c r="K6747" s="51">
        <v>0.8</v>
      </c>
      <c r="L6747" s="51">
        <v>0.18708779323586056</v>
      </c>
      <c r="M6747" s="52">
        <v>187.5</v>
      </c>
      <c r="N6747" s="52">
        <v>29041.353032019462</v>
      </c>
      <c r="O6747" s="51">
        <v>0.4792769124120031</v>
      </c>
      <c r="P6747" s="52">
        <v>24282.654973784167</v>
      </c>
      <c r="Q6747" s="51">
        <v>0.83614062151344648</v>
      </c>
      <c r="R6747" s="52">
        <v>12397.876783181928</v>
      </c>
      <c r="S6747" s="51">
        <v>0.42690424132486815</v>
      </c>
      <c r="T6747" s="52">
        <v>11884.778190602239</v>
      </c>
      <c r="U6747" s="53">
        <v>0.77240358275065968</v>
      </c>
      <c r="V6747" s="53">
        <v>0.7554070555177328</v>
      </c>
      <c r="W6747" s="53">
        <v>1.0479990200728713</v>
      </c>
      <c r="X6747" s="53">
        <v>1.0937202183645827</v>
      </c>
      <c r="Y6747" s="53">
        <v>1.1150170725498676</v>
      </c>
      <c r="Z6747" s="52">
        <v>6571.4324561303301</v>
      </c>
      <c r="AA6747" s="51">
        <v>0.22627845365486296</v>
      </c>
      <c r="AB6747" s="52">
        <v>247957.53566363855</v>
      </c>
      <c r="AC6747" s="52">
        <v>273533.9590486458</v>
      </c>
      <c r="AD6747" s="102">
        <v>0.01</v>
      </c>
    </row>
    <row r="6748" spans="4:30">
      <c r="D6748" s="50">
        <v>6744</v>
      </c>
      <c r="E6748" s="52">
        <v>2060.4057320434486</v>
      </c>
      <c r="F6748" s="101">
        <v>831.58910769299359</v>
      </c>
      <c r="G6748" s="51">
        <v>0.7494622000386163</v>
      </c>
      <c r="H6748" s="101">
        <v>323.95973887047842</v>
      </c>
      <c r="I6748" s="51">
        <v>0.38956707810809615</v>
      </c>
      <c r="J6748" s="101">
        <v>229.55997079932516</v>
      </c>
      <c r="K6748" s="51">
        <v>0.70860648177983931</v>
      </c>
      <c r="L6748" s="51">
        <v>0.27604975663542985</v>
      </c>
      <c r="M6748" s="52">
        <v>327.03157823235705</v>
      </c>
      <c r="N6748" s="52">
        <v>75073.3595494771</v>
      </c>
      <c r="O6748" s="51">
        <v>0.78872377745236144</v>
      </c>
      <c r="P6748" s="52">
        <v>65435.416344497586</v>
      </c>
      <c r="Q6748" s="51">
        <v>0.87161966291614235</v>
      </c>
      <c r="R6748" s="52">
        <v>30046.378891397977</v>
      </c>
      <c r="S6748" s="51">
        <v>0.40022691233893576</v>
      </c>
      <c r="T6748" s="52">
        <v>35389.037453099605</v>
      </c>
      <c r="U6748" s="53">
        <v>0.77240358275065968</v>
      </c>
      <c r="V6748" s="53">
        <v>0.57957233315445866</v>
      </c>
      <c r="W6748" s="53">
        <v>0.76789648107153707</v>
      </c>
      <c r="X6748" s="53">
        <v>0.81844681106708062</v>
      </c>
      <c r="Y6748" s="53">
        <v>0.84628344615163054</v>
      </c>
      <c r="Z6748" s="52">
        <v>17265.718845919102</v>
      </c>
      <c r="AA6748" s="51">
        <v>0.22998463036065581</v>
      </c>
      <c r="AB6748" s="52">
        <v>600927.57782795955</v>
      </c>
      <c r="AC6748" s="52">
        <v>647703.18307989859</v>
      </c>
      <c r="AD6748" s="102">
        <v>0.01</v>
      </c>
    </row>
    <row r="6749" spans="4:30">
      <c r="D6749" s="50">
        <v>6745</v>
      </c>
      <c r="E6749" s="52">
        <v>1839.1887278192673</v>
      </c>
      <c r="F6749" s="101">
        <v>942.75131110005259</v>
      </c>
      <c r="G6749" s="51">
        <v>0.84964613553738633</v>
      </c>
      <c r="H6749" s="101">
        <v>471.37565555002629</v>
      </c>
      <c r="I6749" s="51">
        <v>0.5</v>
      </c>
      <c r="J6749" s="101">
        <v>107.60456092572581</v>
      </c>
      <c r="K6749" s="51">
        <v>0.22827772214958164</v>
      </c>
      <c r="L6749" s="51">
        <v>0.11413886107479082</v>
      </c>
      <c r="M6749" s="52">
        <v>463.89921634822298</v>
      </c>
      <c r="N6749" s="52">
        <v>49917.671488938817</v>
      </c>
      <c r="O6749" s="51">
        <v>0.64853045072822457</v>
      </c>
      <c r="P6749" s="52">
        <v>44901.531039365247</v>
      </c>
      <c r="Q6749" s="51">
        <v>0.89951173001558993</v>
      </c>
      <c r="R6749" s="52">
        <v>26940.918623619145</v>
      </c>
      <c r="S6749" s="51">
        <v>0.53970703800935393</v>
      </c>
      <c r="T6749" s="52">
        <v>17960.612415746102</v>
      </c>
      <c r="U6749" s="53">
        <v>0.77240358275065968</v>
      </c>
      <c r="V6749" s="53">
        <v>0.64969826158550481</v>
      </c>
      <c r="W6749" s="53">
        <v>0.79969737060834856</v>
      </c>
      <c r="X6749" s="53">
        <v>0.81697269357103208</v>
      </c>
      <c r="Y6749" s="53">
        <v>0.80578800963214459</v>
      </c>
      <c r="Z6749" s="52">
        <v>13470.459311809573</v>
      </c>
      <c r="AA6749" s="51">
        <v>0.26985351900467697</v>
      </c>
      <c r="AB6749" s="52">
        <v>538818.37247238285</v>
      </c>
      <c r="AC6749" s="52">
        <v>578162.04583733331</v>
      </c>
      <c r="AD6749" s="102">
        <v>0.01</v>
      </c>
    </row>
    <row r="6750" spans="4:30">
      <c r="D6750" s="50">
        <v>6746</v>
      </c>
      <c r="E6750" s="52">
        <v>2263.2725679449832</v>
      </c>
      <c r="F6750" s="101">
        <v>987.33680973080095</v>
      </c>
      <c r="G6750" s="51">
        <v>0.88982841496420584</v>
      </c>
      <c r="H6750" s="101">
        <v>201.49334208779902</v>
      </c>
      <c r="I6750" s="51">
        <v>0.20407761576592745</v>
      </c>
      <c r="J6750" s="101">
        <v>130.96204686195838</v>
      </c>
      <c r="K6750" s="51">
        <v>0.64995719215820424</v>
      </c>
      <c r="L6750" s="51">
        <v>0.13264171412556311</v>
      </c>
      <c r="M6750" s="52">
        <v>491.35092610093648</v>
      </c>
      <c r="N6750" s="52">
        <v>64348.323009697495</v>
      </c>
      <c r="O6750" s="51">
        <v>0.73441713925303298</v>
      </c>
      <c r="P6750" s="52">
        <v>57074.365133347812</v>
      </c>
      <c r="Q6750" s="51">
        <v>0.8869596356807391</v>
      </c>
      <c r="R6750" s="52">
        <v>33860.921924924296</v>
      </c>
      <c r="S6750" s="51">
        <v>0.52621296626209435</v>
      </c>
      <c r="T6750" s="52">
        <v>23213.443208423516</v>
      </c>
      <c r="U6750" s="53">
        <v>0.77240358275065968</v>
      </c>
      <c r="V6750" s="53">
        <v>0.62568147448967848</v>
      </c>
      <c r="W6750" s="53">
        <v>0.75618047900175711</v>
      </c>
      <c r="X6750" s="53">
        <v>0.76623813061179558</v>
      </c>
      <c r="Y6750" s="53">
        <v>0.74510754776967092</v>
      </c>
      <c r="Z6750" s="52">
        <v>16930.460962462148</v>
      </c>
      <c r="AA6750" s="51">
        <v>0.26310648313104718</v>
      </c>
      <c r="AB6750" s="52">
        <v>677218.43849848595</v>
      </c>
      <c r="AC6750" s="52">
        <v>722976.00258111651</v>
      </c>
      <c r="AD6750" s="102">
        <v>1.3244189451311688E-2</v>
      </c>
    </row>
    <row r="6751" spans="4:30">
      <c r="D6751" s="50">
        <v>6747</v>
      </c>
      <c r="E6751" s="52">
        <v>1039.147444012666</v>
      </c>
      <c r="F6751" s="101">
        <v>798.79857318336462</v>
      </c>
      <c r="G6751" s="51">
        <v>0.7199100258859199</v>
      </c>
      <c r="H6751" s="101">
        <v>323.51095088309631</v>
      </c>
      <c r="I6751" s="51">
        <v>0.40499690628369989</v>
      </c>
      <c r="J6751" s="101">
        <v>81.770946763961916</v>
      </c>
      <c r="K6751" s="51">
        <v>0.25276098549600756</v>
      </c>
      <c r="L6751" s="51">
        <v>0.1023674171551022</v>
      </c>
      <c r="M6751" s="52">
        <v>402.45284823541851</v>
      </c>
      <c r="N6751" s="52">
        <v>32908.950428063254</v>
      </c>
      <c r="O6751" s="51">
        <v>0.51673223247838163</v>
      </c>
      <c r="P6751" s="52">
        <v>27223.845522479452</v>
      </c>
      <c r="Q6751" s="51">
        <v>0.82724745603749783</v>
      </c>
      <c r="R6751" s="52">
        <v>14830.070508518203</v>
      </c>
      <c r="S6751" s="51">
        <v>0.45063942531183843</v>
      </c>
      <c r="T6751" s="52">
        <v>12393.775013961249</v>
      </c>
      <c r="U6751" s="53">
        <v>0.77240358275065968</v>
      </c>
      <c r="V6751" s="53">
        <v>0.69519285856746382</v>
      </c>
      <c r="W6751" s="53">
        <v>0.94547316267100168</v>
      </c>
      <c r="X6751" s="53">
        <v>0.97275024118061848</v>
      </c>
      <c r="Y6751" s="53">
        <v>0.98099540514376826</v>
      </c>
      <c r="Z6751" s="52">
        <v>9525.2543046588762</v>
      </c>
      <c r="AA6751" s="51">
        <v>0.2894426647085096</v>
      </c>
      <c r="AB6751" s="52">
        <v>296601.41017036408</v>
      </c>
      <c r="AC6751" s="52">
        <v>328462.06101861829</v>
      </c>
      <c r="AD6751" s="102">
        <v>1.1109813153619256E-2</v>
      </c>
    </row>
    <row r="6752" spans="4:30">
      <c r="D6752" s="50">
        <v>6748</v>
      </c>
      <c r="E6752" s="52">
        <v>1453.3366720015208</v>
      </c>
      <c r="F6752" s="101">
        <v>887.48612267215719</v>
      </c>
      <c r="G6752" s="51">
        <v>0.7998388817848392</v>
      </c>
      <c r="H6752" s="101">
        <v>340.72850911758877</v>
      </c>
      <c r="I6752" s="51">
        <v>0.38392545011484758</v>
      </c>
      <c r="J6752" s="101">
        <v>170.13834545158528</v>
      </c>
      <c r="K6752" s="51">
        <v>0.49933698208055977</v>
      </c>
      <c r="L6752" s="51">
        <v>0.1917081756042685</v>
      </c>
      <c r="M6752" s="52">
        <v>254.69740380287811</v>
      </c>
      <c r="N6752" s="52">
        <v>43333.794873835985</v>
      </c>
      <c r="O6752" s="51">
        <v>0.60254950557080189</v>
      </c>
      <c r="P6752" s="52">
        <v>37470.598053664842</v>
      </c>
      <c r="Q6752" s="51">
        <v>0.86469689910053971</v>
      </c>
      <c r="R6752" s="52">
        <v>22482.358832198905</v>
      </c>
      <c r="S6752" s="51">
        <v>0.51881813946032385</v>
      </c>
      <c r="T6752" s="52">
        <v>14988.239221465938</v>
      </c>
      <c r="U6752" s="53">
        <v>0.77240358275065968</v>
      </c>
      <c r="V6752" s="53">
        <v>0.66022000962467275</v>
      </c>
      <c r="W6752" s="53">
        <v>0.83193871004084397</v>
      </c>
      <c r="X6752" s="53">
        <v>0.84279653108463193</v>
      </c>
      <c r="Y6752" s="53">
        <v>0.82736641100293296</v>
      </c>
      <c r="Z6752" s="52">
        <v>15737.651182539232</v>
      </c>
      <c r="AA6752" s="51">
        <v>0.36317269762222665</v>
      </c>
      <c r="AB6752" s="52">
        <v>449647.17664397811</v>
      </c>
      <c r="AC6752" s="52">
        <v>493421.46866450808</v>
      </c>
      <c r="AD6752" s="102">
        <v>2.5668645158663576E-2</v>
      </c>
    </row>
    <row r="6753" spans="4:30">
      <c r="D6753" s="50">
        <v>6749</v>
      </c>
      <c r="E6753" s="52">
        <v>282.89307923657793</v>
      </c>
      <c r="F6753" s="101">
        <v>665.74867230140148</v>
      </c>
      <c r="G6753" s="51">
        <v>0.6</v>
      </c>
      <c r="H6753" s="101">
        <v>134.91952973506073</v>
      </c>
      <c r="I6753" s="51">
        <v>0.20265835344239216</v>
      </c>
      <c r="J6753" s="101">
        <v>42.054675327284201</v>
      </c>
      <c r="K6753" s="51">
        <v>0.3117019115754871</v>
      </c>
      <c r="L6753" s="51">
        <v>6.3168996164734328E-2</v>
      </c>
      <c r="M6753" s="52">
        <v>187.5</v>
      </c>
      <c r="N6753" s="52">
        <v>7885.2516238657881</v>
      </c>
      <c r="O6753" s="51">
        <v>0.13974900354766651</v>
      </c>
      <c r="P6753" s="52">
        <v>6652.2461811521807</v>
      </c>
      <c r="Q6753" s="51">
        <v>0.84363143986657974</v>
      </c>
      <c r="R6753" s="52">
        <v>3991.3477086913085</v>
      </c>
      <c r="S6753" s="51">
        <v>0.50617886391994782</v>
      </c>
      <c r="T6753" s="52">
        <v>2660.8984724608722</v>
      </c>
      <c r="U6753" s="53">
        <v>0.77240358275065968</v>
      </c>
      <c r="V6753" s="53">
        <v>1.3086352988664427</v>
      </c>
      <c r="W6753" s="53">
        <v>3.5736815816264</v>
      </c>
      <c r="X6753" s="53">
        <v>3.6181784868799345</v>
      </c>
      <c r="Y6753" s="53">
        <v>3.5904120744231975</v>
      </c>
      <c r="Z6753" s="52">
        <v>2546.787163800801</v>
      </c>
      <c r="AA6753" s="51">
        <v>0.32298108992395408</v>
      </c>
      <c r="AB6753" s="52">
        <v>79826.954173826176</v>
      </c>
      <c r="AC6753" s="52">
        <v>96070.472202882127</v>
      </c>
      <c r="AD6753" s="102">
        <v>2.5723340053915949E-2</v>
      </c>
    </row>
    <row r="6754" spans="4:30">
      <c r="D6754" s="50">
        <v>6750</v>
      </c>
      <c r="E6754" s="52">
        <v>1312.0169311799459</v>
      </c>
      <c r="F6754" s="101">
        <v>665.74867230140148</v>
      </c>
      <c r="G6754" s="51">
        <v>0.6</v>
      </c>
      <c r="H6754" s="101">
        <v>264.3997683183411</v>
      </c>
      <c r="I6754" s="51">
        <v>0.39714651987866162</v>
      </c>
      <c r="J6754" s="101">
        <v>77.084248185912671</v>
      </c>
      <c r="K6754" s="51">
        <v>0.2915443106330643</v>
      </c>
      <c r="L6754" s="51">
        <v>0.11578580835834495</v>
      </c>
      <c r="M6754" s="52">
        <v>525.43432960849589</v>
      </c>
      <c r="N6754" s="52">
        <v>40502.71026893994</v>
      </c>
      <c r="O6754" s="51">
        <v>0.58104025230730705</v>
      </c>
      <c r="P6754" s="52">
        <v>33990.518386484975</v>
      </c>
      <c r="Q6754" s="51">
        <v>0.83921589841238531</v>
      </c>
      <c r="R6754" s="52">
        <v>19860.054116047857</v>
      </c>
      <c r="S6754" s="51">
        <v>0.49033889298212746</v>
      </c>
      <c r="T6754" s="52">
        <v>14130.464270437118</v>
      </c>
      <c r="U6754" s="53">
        <v>0.77240358275065968</v>
      </c>
      <c r="V6754" s="53">
        <v>0.61097051792937451</v>
      </c>
      <c r="W6754" s="53">
        <v>0.87670000825529626</v>
      </c>
      <c r="X6754" s="53">
        <v>0.88831808484407537</v>
      </c>
      <c r="Y6754" s="53">
        <v>0.87589530204485799</v>
      </c>
      <c r="Z6754" s="52">
        <v>11881.416968676012</v>
      </c>
      <c r="AA6754" s="51">
        <v>0.29334868925518398</v>
      </c>
      <c r="AB6754" s="52">
        <v>397201.08232095715</v>
      </c>
      <c r="AC6754" s="52">
        <v>434148.85751697759</v>
      </c>
      <c r="AD6754" s="102">
        <v>2.0414360720545914E-2</v>
      </c>
    </row>
    <row r="6755" spans="4:30">
      <c r="D6755" s="50">
        <v>6751</v>
      </c>
      <c r="E6755" s="52">
        <v>426.94688181517637</v>
      </c>
      <c r="F6755" s="101">
        <v>912.60872379982118</v>
      </c>
      <c r="G6755" s="51">
        <v>0.82248039997892164</v>
      </c>
      <c r="H6755" s="101">
        <v>369.9733458967529</v>
      </c>
      <c r="I6755" s="51">
        <v>0.40540193869317626</v>
      </c>
      <c r="J6755" s="101">
        <v>83.832368630656589</v>
      </c>
      <c r="K6755" s="51">
        <v>0.22659029241001427</v>
      </c>
      <c r="L6755" s="51">
        <v>9.1860143832073471E-2</v>
      </c>
      <c r="M6755" s="52">
        <v>187.5</v>
      </c>
      <c r="N6755" s="52">
        <v>15718.56911824811</v>
      </c>
      <c r="O6755" s="51">
        <v>0.30836437903508851</v>
      </c>
      <c r="P6755" s="52">
        <v>12398.216431871682</v>
      </c>
      <c r="Q6755" s="51">
        <v>0.78876240824479749</v>
      </c>
      <c r="R6755" s="52">
        <v>5770.5795202912996</v>
      </c>
      <c r="S6755" s="51">
        <v>0.36711862745776769</v>
      </c>
      <c r="T6755" s="52">
        <v>6627.6369115803827</v>
      </c>
      <c r="U6755" s="53">
        <v>0.77240358275065968</v>
      </c>
      <c r="V6755" s="53">
        <v>1.032878974915828</v>
      </c>
      <c r="W6755" s="53">
        <v>1.456085058405632</v>
      </c>
      <c r="X6755" s="53">
        <v>1.5329202783531752</v>
      </c>
      <c r="Y6755" s="53">
        <v>1.6001487637946694</v>
      </c>
      <c r="Z6755" s="52">
        <v>3675.3616374225689</v>
      </c>
      <c r="AA6755" s="51">
        <v>0.23382291414526674</v>
      </c>
      <c r="AB6755" s="52">
        <v>115411.59040582599</v>
      </c>
      <c r="AC6755" s="52">
        <v>134213.78617670026</v>
      </c>
      <c r="AD6755" s="102">
        <v>0.01</v>
      </c>
    </row>
    <row r="6756" spans="4:30">
      <c r="D6756" s="50">
        <v>6752</v>
      </c>
      <c r="E6756" s="52">
        <v>3764.1063375452477</v>
      </c>
      <c r="F6756" s="101">
        <v>936.5209464418848</v>
      </c>
      <c r="G6756" s="51">
        <v>0.84403107545476064</v>
      </c>
      <c r="H6756" s="101">
        <v>312.75453872378847</v>
      </c>
      <c r="I6756" s="51">
        <v>0.33395359699324806</v>
      </c>
      <c r="J6756" s="101">
        <v>220.44867359355374</v>
      </c>
      <c r="K6756" s="51">
        <v>0.70486162884512016</v>
      </c>
      <c r="L6756" s="51">
        <v>0.23539107633534764</v>
      </c>
      <c r="M6756" s="52">
        <v>531.56999999999994</v>
      </c>
      <c r="N6756" s="52">
        <v>117183.90142212535</v>
      </c>
      <c r="O6756" s="51">
        <v>0.95532836521485276</v>
      </c>
      <c r="P6756" s="52">
        <v>108975.20810968494</v>
      </c>
      <c r="Q6756" s="51">
        <v>0.92995033265814675</v>
      </c>
      <c r="R6756" s="52">
        <v>64409.560069413405</v>
      </c>
      <c r="S6756" s="51">
        <v>0.54964512435367952</v>
      </c>
      <c r="T6756" s="52">
        <v>44565.648040271539</v>
      </c>
      <c r="U6756" s="53">
        <v>0.77240358275065968</v>
      </c>
      <c r="V6756" s="53">
        <v>0.54229285895614598</v>
      </c>
      <c r="W6756" s="53">
        <v>0.66658413557913698</v>
      </c>
      <c r="X6756" s="53">
        <v>0.67860617973394788</v>
      </c>
      <c r="Y6756" s="53">
        <v>0.65799958790243573</v>
      </c>
      <c r="Z6756" s="52">
        <v>37397.352016700926</v>
      </c>
      <c r="AA6756" s="51">
        <v>0.31913387046217578</v>
      </c>
      <c r="AB6756" s="52">
        <v>1288191.201388268</v>
      </c>
      <c r="AC6756" s="52">
        <v>1369761.6203445331</v>
      </c>
      <c r="AD6756" s="102">
        <v>0.04</v>
      </c>
    </row>
    <row r="6757" spans="4:30">
      <c r="D6757" s="50">
        <v>6753</v>
      </c>
      <c r="E6757" s="52">
        <v>673.03733425861765</v>
      </c>
      <c r="F6757" s="101">
        <v>665.74867230140148</v>
      </c>
      <c r="G6757" s="51">
        <v>0.6</v>
      </c>
      <c r="H6757" s="101">
        <v>265.81327688135036</v>
      </c>
      <c r="I6757" s="51">
        <v>0.3992697063329777</v>
      </c>
      <c r="J6757" s="101">
        <v>53.162655376270074</v>
      </c>
      <c r="K6757" s="51">
        <v>0.2</v>
      </c>
      <c r="L6757" s="51">
        <v>7.9853941266595535E-2</v>
      </c>
      <c r="M6757" s="52">
        <v>485.63464606638439</v>
      </c>
      <c r="N6757" s="52">
        <v>25817.627327604085</v>
      </c>
      <c r="O6757" s="51">
        <v>0.444872001250185</v>
      </c>
      <c r="P6757" s="52">
        <v>23124.94451827458</v>
      </c>
      <c r="Q6757" s="51">
        <v>0.89570370758080853</v>
      </c>
      <c r="R6757" s="52">
        <v>9416.3585704394718</v>
      </c>
      <c r="S6757" s="51">
        <v>0.36472594677093145</v>
      </c>
      <c r="T6757" s="52">
        <v>13708.585947835109</v>
      </c>
      <c r="U6757" s="53">
        <v>0.77240358275065968</v>
      </c>
      <c r="V6757" s="53">
        <v>0.76134135743795783</v>
      </c>
      <c r="W6757" s="53">
        <v>1.280801205098947</v>
      </c>
      <c r="X6757" s="53">
        <v>1.4073933124640807</v>
      </c>
      <c r="Y6757" s="53">
        <v>1.5016878647012695</v>
      </c>
      <c r="Z6757" s="52">
        <v>6387.0664210481618</v>
      </c>
      <c r="AA6757" s="51">
        <v>0.24739168863202007</v>
      </c>
      <c r="AB6757" s="52">
        <v>188327.17140878944</v>
      </c>
      <c r="AC6757" s="52">
        <v>213821.79890504334</v>
      </c>
      <c r="AD6757" s="102">
        <v>1.2136954979965061E-2</v>
      </c>
    </row>
    <row r="6758" spans="4:30">
      <c r="D6758" s="50">
        <v>6754</v>
      </c>
      <c r="E6758" s="52">
        <v>1256.3997764817309</v>
      </c>
      <c r="F6758" s="101">
        <v>998.62300845210223</v>
      </c>
      <c r="G6758" s="51">
        <v>0.9</v>
      </c>
      <c r="H6758" s="101">
        <v>432.77982091839482</v>
      </c>
      <c r="I6758" s="51">
        <v>0.43337657680170766</v>
      </c>
      <c r="J6758" s="101">
        <v>199.50812664870486</v>
      </c>
      <c r="K6758" s="51">
        <v>0.46099221129426043</v>
      </c>
      <c r="L6758" s="51">
        <v>0.1997832264629561</v>
      </c>
      <c r="M6758" s="52">
        <v>236.06837180860146</v>
      </c>
      <c r="N6758" s="52">
        <v>47097.558620544005</v>
      </c>
      <c r="O6758" s="51">
        <v>0.62946782317251593</v>
      </c>
      <c r="P6758" s="52">
        <v>39607.135778852498</v>
      </c>
      <c r="Q6758" s="51">
        <v>0.84095942420199721</v>
      </c>
      <c r="R6758" s="52">
        <v>19141.022321922159</v>
      </c>
      <c r="S6758" s="51">
        <v>0.40641219805335782</v>
      </c>
      <c r="T6758" s="52">
        <v>20466.113456930339</v>
      </c>
      <c r="U6758" s="53">
        <v>0.77240358275065968</v>
      </c>
      <c r="V6758" s="53">
        <v>0.67849268146886432</v>
      </c>
      <c r="W6758" s="53">
        <v>0.83129634869044167</v>
      </c>
      <c r="X6758" s="53">
        <v>0.87804441272129452</v>
      </c>
      <c r="Y6758" s="53">
        <v>0.90774797867503054</v>
      </c>
      <c r="Z6758" s="52">
        <v>9570.5111609610794</v>
      </c>
      <c r="AA6758" s="51">
        <v>0.20320609902667891</v>
      </c>
      <c r="AB6758" s="52">
        <v>382820.44643844315</v>
      </c>
      <c r="AC6758" s="52">
        <v>414384.97959585395</v>
      </c>
      <c r="AD6758" s="102">
        <v>1.9745854040878107E-2</v>
      </c>
    </row>
    <row r="6759" spans="4:30">
      <c r="D6759" s="50">
        <v>6755</v>
      </c>
      <c r="E6759" s="52">
        <v>2789.1185498423497</v>
      </c>
      <c r="F6759" s="101">
        <v>804.91817404722804</v>
      </c>
      <c r="G6759" s="51">
        <v>0.72542526109566552</v>
      </c>
      <c r="H6759" s="101">
        <v>343.38412058957846</v>
      </c>
      <c r="I6759" s="51">
        <v>0.42660748838978335</v>
      </c>
      <c r="J6759" s="101">
        <v>190.22492481145963</v>
      </c>
      <c r="K6759" s="51">
        <v>0.55397123339556331</v>
      </c>
      <c r="L6759" s="51">
        <v>0.23632827651907176</v>
      </c>
      <c r="M6759" s="52">
        <v>454.55234016236034</v>
      </c>
      <c r="N6759" s="52">
        <v>86467.184730258014</v>
      </c>
      <c r="O6759" s="51">
        <v>0.83999385961624706</v>
      </c>
      <c r="P6759" s="52">
        <v>75985.066819475847</v>
      </c>
      <c r="Q6759" s="51">
        <v>0.87877345673411189</v>
      </c>
      <c r="R6759" s="52">
        <v>41102.112100702907</v>
      </c>
      <c r="S6759" s="51">
        <v>0.47534925797485555</v>
      </c>
      <c r="T6759" s="52">
        <v>34882.95471877294</v>
      </c>
      <c r="U6759" s="53">
        <v>0.77240358275065968</v>
      </c>
      <c r="V6759" s="53">
        <v>0.54469991664944928</v>
      </c>
      <c r="W6759" s="53">
        <v>0.70555665589439476</v>
      </c>
      <c r="X6759" s="53">
        <v>0.7299968995672208</v>
      </c>
      <c r="Y6759" s="53">
        <v>0.72995792372095847</v>
      </c>
      <c r="Z6759" s="52">
        <v>21579.43457481623</v>
      </c>
      <c r="AA6759" s="51">
        <v>0.24956790997804745</v>
      </c>
      <c r="AB6759" s="52">
        <v>822042.24201405817</v>
      </c>
      <c r="AC6759" s="52">
        <v>876779.23557727016</v>
      </c>
      <c r="AD6759" s="102">
        <v>0.01</v>
      </c>
    </row>
    <row r="6760" spans="4:30">
      <c r="D6760" s="50">
        <v>6756</v>
      </c>
      <c r="E6760" s="52">
        <v>433.58835525035983</v>
      </c>
      <c r="F6760" s="101">
        <v>665.74867230140148</v>
      </c>
      <c r="G6760" s="51">
        <v>0.6</v>
      </c>
      <c r="H6760" s="101">
        <v>304.15603681708149</v>
      </c>
      <c r="I6760" s="51">
        <v>0.45686315192436805</v>
      </c>
      <c r="J6760" s="101">
        <v>106.19378414973222</v>
      </c>
      <c r="K6760" s="51">
        <v>0.34914245089798052</v>
      </c>
      <c r="L6760" s="51">
        <v>0.15951032058785028</v>
      </c>
      <c r="M6760" s="52">
        <v>187.5</v>
      </c>
      <c r="N6760" s="52">
        <v>19911.334528074793</v>
      </c>
      <c r="O6760" s="51">
        <v>0.37172225160164363</v>
      </c>
      <c r="P6760" s="52">
        <v>17389.210573025317</v>
      </c>
      <c r="Q6760" s="51">
        <v>0.87333224945353083</v>
      </c>
      <c r="R6760" s="52">
        <v>6955.6842292101273</v>
      </c>
      <c r="S6760" s="51">
        <v>0.34933289978141235</v>
      </c>
      <c r="T6760" s="52">
        <v>10433.526343815189</v>
      </c>
      <c r="U6760" s="53">
        <v>0.77240358275065968</v>
      </c>
      <c r="V6760" s="53">
        <v>0.83002014843227157</v>
      </c>
      <c r="W6760" s="53">
        <v>1.4637956924677649</v>
      </c>
      <c r="X6760" s="53">
        <v>1.6086436579340371</v>
      </c>
      <c r="Y6760" s="53">
        <v>1.7267302991749895</v>
      </c>
      <c r="Z6760" s="52">
        <v>3477.8421146050637</v>
      </c>
      <c r="AA6760" s="51">
        <v>0.17466644989070618</v>
      </c>
      <c r="AB6760" s="52">
        <v>139113.68458420254</v>
      </c>
      <c r="AC6760" s="52">
        <v>157783.18538088183</v>
      </c>
      <c r="AD6760" s="102">
        <v>0.04</v>
      </c>
    </row>
    <row r="6761" spans="4:30">
      <c r="D6761" s="50">
        <v>6757</v>
      </c>
      <c r="E6761" s="52">
        <v>1157.8476323146408</v>
      </c>
      <c r="F6761" s="101">
        <v>998.62300845210223</v>
      </c>
      <c r="G6761" s="51">
        <v>0.9</v>
      </c>
      <c r="H6761" s="101">
        <v>466.51842735425595</v>
      </c>
      <c r="I6761" s="51">
        <v>0.46716170507364385</v>
      </c>
      <c r="J6761" s="101">
        <v>218.78700210651073</v>
      </c>
      <c r="K6761" s="51">
        <v>0.46897826383259322</v>
      </c>
      <c r="L6761" s="51">
        <v>0.21908868537451145</v>
      </c>
      <c r="M6761" s="52">
        <v>187.5</v>
      </c>
      <c r="N6761" s="52">
        <v>41022.562894970761</v>
      </c>
      <c r="O6761" s="51">
        <v>0.58507810779974356</v>
      </c>
      <c r="P6761" s="52">
        <v>35592.92124655786</v>
      </c>
      <c r="Q6761" s="51">
        <v>0.86764255411554114</v>
      </c>
      <c r="R6761" s="52">
        <v>18257.180130177199</v>
      </c>
      <c r="S6761" s="51">
        <v>0.44505215768504491</v>
      </c>
      <c r="T6761" s="52">
        <v>17335.741116380661</v>
      </c>
      <c r="U6761" s="53">
        <v>0.77240358275065968</v>
      </c>
      <c r="V6761" s="53">
        <v>0.71207415591763623</v>
      </c>
      <c r="W6761" s="53">
        <v>0.87666686092730073</v>
      </c>
      <c r="X6761" s="53">
        <v>0.92212740174109409</v>
      </c>
      <c r="Y6761" s="53">
        <v>0.94721855895436258</v>
      </c>
      <c r="Z6761" s="52">
        <v>10932.200597615816</v>
      </c>
      <c r="AA6761" s="51">
        <v>0.26649238433993772</v>
      </c>
      <c r="AB6761" s="52">
        <v>365143.60260354402</v>
      </c>
      <c r="AC6761" s="52">
        <v>399432.67520526063</v>
      </c>
      <c r="AD6761" s="102">
        <v>2.8952088053455855E-2</v>
      </c>
    </row>
    <row r="6762" spans="4:30">
      <c r="D6762" s="50">
        <v>6758</v>
      </c>
      <c r="E6762" s="52">
        <v>722.77624617738775</v>
      </c>
      <c r="F6762" s="101">
        <v>947.36662720992126</v>
      </c>
      <c r="G6762" s="51">
        <v>0.85380564764928957</v>
      </c>
      <c r="H6762" s="101">
        <v>201.88718977602167</v>
      </c>
      <c r="I6762" s="51">
        <v>0.21310354827528319</v>
      </c>
      <c r="J6762" s="101">
        <v>105.35875688662209</v>
      </c>
      <c r="K6762" s="51">
        <v>0.52186945097165172</v>
      </c>
      <c r="L6762" s="51">
        <v>0.11121223173853292</v>
      </c>
      <c r="M6762" s="52">
        <v>196.00203757225498</v>
      </c>
      <c r="N6762" s="52">
        <v>20650.531025857781</v>
      </c>
      <c r="O6762" s="51">
        <v>0.38175916753535555</v>
      </c>
      <c r="P6762" s="52">
        <v>17086.558578060518</v>
      </c>
      <c r="Q6762" s="51">
        <v>0.82741497333242431</v>
      </c>
      <c r="R6762" s="52">
        <v>10251.935146836309</v>
      </c>
      <c r="S6762" s="51">
        <v>0.49644898399945459</v>
      </c>
      <c r="T6762" s="52">
        <v>6834.6234312242086</v>
      </c>
      <c r="U6762" s="53">
        <v>0.77240358275065968</v>
      </c>
      <c r="V6762" s="53">
        <v>0.90364371052471815</v>
      </c>
      <c r="W6762" s="53">
        <v>1.1576302383180253</v>
      </c>
      <c r="X6762" s="53">
        <v>1.1642378939645734</v>
      </c>
      <c r="Y6762" s="53">
        <v>1.1439354988961441</v>
      </c>
      <c r="Z6762" s="52">
        <v>5125.9675734181546</v>
      </c>
      <c r="AA6762" s="51">
        <v>0.24822449199972729</v>
      </c>
      <c r="AB6762" s="52">
        <v>205038.70293672619</v>
      </c>
      <c r="AC6762" s="52">
        <v>227209.84902296052</v>
      </c>
      <c r="AD6762" s="102">
        <v>0.01</v>
      </c>
    </row>
    <row r="6763" spans="4:30">
      <c r="D6763" s="50">
        <v>6759</v>
      </c>
      <c r="E6763" s="52">
        <v>477.98288826543836</v>
      </c>
      <c r="F6763" s="101">
        <v>665.74867230140148</v>
      </c>
      <c r="G6763" s="51">
        <v>0.6</v>
      </c>
      <c r="H6763" s="101">
        <v>281.32358170102981</v>
      </c>
      <c r="I6763" s="51">
        <v>0.42256724407505453</v>
      </c>
      <c r="J6763" s="101">
        <v>56.264716340205965</v>
      </c>
      <c r="K6763" s="51">
        <v>0.2</v>
      </c>
      <c r="L6763" s="51">
        <v>8.4513448815010911E-2</v>
      </c>
      <c r="M6763" s="52">
        <v>357.25018476524968</v>
      </c>
      <c r="N6763" s="52">
        <v>20100.580308302942</v>
      </c>
      <c r="O6763" s="51">
        <v>0.37431988087379842</v>
      </c>
      <c r="P6763" s="52">
        <v>17670.115633649668</v>
      </c>
      <c r="Q6763" s="51">
        <v>0.87908485041850637</v>
      </c>
      <c r="R6763" s="52">
        <v>7271.844343083937</v>
      </c>
      <c r="S6763" s="51">
        <v>0.36177285588516855</v>
      </c>
      <c r="T6763" s="52">
        <v>10398.271290565732</v>
      </c>
      <c r="U6763" s="53">
        <v>0.77240358275065968</v>
      </c>
      <c r="V6763" s="53">
        <v>0.82743150080063033</v>
      </c>
      <c r="W6763" s="53">
        <v>1.4545748292633083</v>
      </c>
      <c r="X6763" s="53">
        <v>1.5938656450378583</v>
      </c>
      <c r="Y6763" s="53">
        <v>1.7041621542296999</v>
      </c>
      <c r="Z6763" s="52">
        <v>4318.2757418921428</v>
      </c>
      <c r="AA6763" s="51">
        <v>0.21483338668129862</v>
      </c>
      <c r="AB6763" s="52">
        <v>145436.88686167874</v>
      </c>
      <c r="AC6763" s="52">
        <v>166171.0036353927</v>
      </c>
      <c r="AD6763" s="102">
        <v>3.0541050551690756E-2</v>
      </c>
    </row>
    <row r="6764" spans="4:30">
      <c r="D6764" s="50">
        <v>6760</v>
      </c>
      <c r="E6764" s="52">
        <v>960.00349522165345</v>
      </c>
      <c r="F6764" s="101">
        <v>991.84212234575625</v>
      </c>
      <c r="G6764" s="51">
        <v>0.89388878741621336</v>
      </c>
      <c r="H6764" s="101">
        <v>485.03878054137198</v>
      </c>
      <c r="I6764" s="51">
        <v>0.48902821287145076</v>
      </c>
      <c r="J6764" s="101">
        <v>116.43967874388075</v>
      </c>
      <c r="K6764" s="51">
        <v>0.24006261646525989</v>
      </c>
      <c r="L6764" s="51">
        <v>0.11739739230725055</v>
      </c>
      <c r="M6764" s="52">
        <v>328.27712857662607</v>
      </c>
      <c r="N6764" s="52">
        <v>38224.483390425972</v>
      </c>
      <c r="O6764" s="51">
        <v>0.56283969979239656</v>
      </c>
      <c r="P6764" s="52">
        <v>31313.931365494424</v>
      </c>
      <c r="Q6764" s="51">
        <v>0.81921136894521318</v>
      </c>
      <c r="R6764" s="52">
        <v>14575.420026575135</v>
      </c>
      <c r="S6764" s="51">
        <v>0.38131110570419946</v>
      </c>
      <c r="T6764" s="52">
        <v>16738.511338919288</v>
      </c>
      <c r="U6764" s="53">
        <v>0.77240358275065968</v>
      </c>
      <c r="V6764" s="53">
        <v>0.72242027463034841</v>
      </c>
      <c r="W6764" s="53">
        <v>0.89215220085044944</v>
      </c>
      <c r="X6764" s="53">
        <v>0.94512063610532859</v>
      </c>
      <c r="Y6764" s="53">
        <v>0.98502671486283</v>
      </c>
      <c r="Z6764" s="52">
        <v>7287.7100132875676</v>
      </c>
      <c r="AA6764" s="51">
        <v>0.19065555285209973</v>
      </c>
      <c r="AB6764" s="52">
        <v>291508.40053150267</v>
      </c>
      <c r="AC6764" s="52">
        <v>318357.26242872688</v>
      </c>
      <c r="AD6764" s="102">
        <v>2.0857460185784767E-2</v>
      </c>
    </row>
    <row r="6765" spans="4:30">
      <c r="D6765" s="50">
        <v>6761</v>
      </c>
      <c r="E6765" s="52">
        <v>1298.9805797149284</v>
      </c>
      <c r="F6765" s="101">
        <v>665.74867230140148</v>
      </c>
      <c r="G6765" s="51">
        <v>0.6</v>
      </c>
      <c r="H6765" s="101">
        <v>146.89496646657224</v>
      </c>
      <c r="I6765" s="51">
        <v>0.22064627775940818</v>
      </c>
      <c r="J6765" s="101">
        <v>103.79108715643088</v>
      </c>
      <c r="K6765" s="51">
        <v>0.70656666904954712</v>
      </c>
      <c r="L6765" s="51">
        <v>0.1559013055146462</v>
      </c>
      <c r="M6765" s="52">
        <v>451.7048870610148</v>
      </c>
      <c r="N6765" s="52">
        <v>46882.941301935556</v>
      </c>
      <c r="O6765" s="51">
        <v>0.62798005518574107</v>
      </c>
      <c r="P6765" s="52">
        <v>43501.766992765632</v>
      </c>
      <c r="Q6765" s="51">
        <v>0.92788049948926021</v>
      </c>
      <c r="R6765" s="52">
        <v>21327.932485138266</v>
      </c>
      <c r="S6765" s="51">
        <v>0.45491882319801774</v>
      </c>
      <c r="T6765" s="52">
        <v>22173.834507627365</v>
      </c>
      <c r="U6765" s="53">
        <v>0.77240358275065968</v>
      </c>
      <c r="V6765" s="53">
        <v>0.6441398326907104</v>
      </c>
      <c r="W6765" s="53">
        <v>0.98738826555163073</v>
      </c>
      <c r="X6765" s="53">
        <v>1.0483289063105601</v>
      </c>
      <c r="Y6765" s="53">
        <v>1.0678021088780798</v>
      </c>
      <c r="Z6765" s="52">
        <v>12949.37067144225</v>
      </c>
      <c r="AA6765" s="51">
        <v>0.2762064476297616</v>
      </c>
      <c r="AB6765" s="52">
        <v>426558.64970276534</v>
      </c>
      <c r="AC6765" s="52">
        <v>465611.47431950155</v>
      </c>
      <c r="AD6765" s="102">
        <v>3.6861910038857595E-2</v>
      </c>
    </row>
    <row r="6766" spans="4:30">
      <c r="D6766" s="50">
        <v>6762</v>
      </c>
      <c r="E6766" s="52">
        <v>2368.8392118685388</v>
      </c>
      <c r="F6766" s="101">
        <v>665.74867230140148</v>
      </c>
      <c r="G6766" s="51">
        <v>0.6</v>
      </c>
      <c r="H6766" s="101">
        <v>332.87433615070074</v>
      </c>
      <c r="I6766" s="51">
        <v>0.5</v>
      </c>
      <c r="J6766" s="101">
        <v>150.22401036046261</v>
      </c>
      <c r="K6766" s="51">
        <v>0.45129345835916995</v>
      </c>
      <c r="L6766" s="51">
        <v>0.22564672917958498</v>
      </c>
      <c r="M6766" s="52">
        <v>450.58733977303746</v>
      </c>
      <c r="N6766" s="52">
        <v>67689.03719835807</v>
      </c>
      <c r="O6766" s="51">
        <v>0.75206323773428219</v>
      </c>
      <c r="P6766" s="52">
        <v>62263.699902695284</v>
      </c>
      <c r="Q6766" s="51">
        <v>0.91984909934877335</v>
      </c>
      <c r="R6766" s="52">
        <v>35109.399678690439</v>
      </c>
      <c r="S6766" s="51">
        <v>0.51868664604882408</v>
      </c>
      <c r="T6766" s="52">
        <v>27154.300224004844</v>
      </c>
      <c r="U6766" s="53">
        <v>0.77240358275065968</v>
      </c>
      <c r="V6766" s="53">
        <v>0.55915848626753828</v>
      </c>
      <c r="W6766" s="53">
        <v>0.79497957281957088</v>
      </c>
      <c r="X6766" s="53">
        <v>0.8232868521295259</v>
      </c>
      <c r="Y6766" s="53">
        <v>0.8180015553246629</v>
      </c>
      <c r="Z6766" s="52">
        <v>20680.625199807226</v>
      </c>
      <c r="AA6766" s="51">
        <v>0.30552399702782113</v>
      </c>
      <c r="AB6766" s="52">
        <v>702187.99357380881</v>
      </c>
      <c r="AC6766" s="52">
        <v>755798.35618035728</v>
      </c>
      <c r="AD6766" s="102">
        <v>1.3003134806782567E-2</v>
      </c>
    </row>
    <row r="6767" spans="4:30">
      <c r="D6767" s="50">
        <v>6763</v>
      </c>
      <c r="E6767" s="52">
        <v>222.33923812456939</v>
      </c>
      <c r="F6767" s="101">
        <v>665.93071725634707</v>
      </c>
      <c r="G6767" s="51">
        <v>0.60016406637746611</v>
      </c>
      <c r="H6767" s="101">
        <v>177.0841640889964</v>
      </c>
      <c r="I6767" s="51">
        <v>0.26591980141506016</v>
      </c>
      <c r="J6767" s="101">
        <v>35.416832817799282</v>
      </c>
      <c r="K6767" s="51">
        <v>0.2</v>
      </c>
      <c r="L6767" s="51">
        <v>5.318396028301204E-2</v>
      </c>
      <c r="M6767" s="52">
        <v>187.5</v>
      </c>
      <c r="N6767" s="52">
        <v>6640.6561533373651</v>
      </c>
      <c r="O6767" s="51">
        <v>0.10125605317165376</v>
      </c>
      <c r="P6767" s="52">
        <v>5365.0150260375494</v>
      </c>
      <c r="Q6767" s="51">
        <v>0.80790435495463464</v>
      </c>
      <c r="R6767" s="52">
        <v>3219.0090156225297</v>
      </c>
      <c r="S6767" s="51">
        <v>0.48474261297278076</v>
      </c>
      <c r="T6767" s="52">
        <v>2146.0060104150198</v>
      </c>
      <c r="U6767" s="53">
        <v>0.77240358275065968</v>
      </c>
      <c r="V6767" s="53">
        <v>1.4772252067239462</v>
      </c>
      <c r="W6767" s="53">
        <v>5.2642396882007372</v>
      </c>
      <c r="X6767" s="53">
        <v>5.2754448182930993</v>
      </c>
      <c r="Y6767" s="53">
        <v>5.2308651852583221</v>
      </c>
      <c r="Z6767" s="52">
        <v>2074.271988395667</v>
      </c>
      <c r="AA6767" s="51">
        <v>0.31235949287228332</v>
      </c>
      <c r="AB6767" s="52">
        <v>64380.180312450597</v>
      </c>
      <c r="AC6767" s="52">
        <v>79312.172140783106</v>
      </c>
      <c r="AD6767" s="102">
        <v>3.5860955481510082E-2</v>
      </c>
    </row>
    <row r="6768" spans="4:30">
      <c r="D6768" s="50">
        <v>6764</v>
      </c>
      <c r="E6768" s="52">
        <v>2124.4439910591309</v>
      </c>
      <c r="F6768" s="101">
        <v>665.74867230140148</v>
      </c>
      <c r="G6768" s="51">
        <v>0.6</v>
      </c>
      <c r="H6768" s="101">
        <v>322.89976138030408</v>
      </c>
      <c r="I6768" s="51">
        <v>0.48501750707828539</v>
      </c>
      <c r="J6768" s="101">
        <v>176.67928441337671</v>
      </c>
      <c r="K6768" s="51">
        <v>0.54716449358191943</v>
      </c>
      <c r="L6768" s="51">
        <v>0.26538435863885501</v>
      </c>
      <c r="M6768" s="52">
        <v>531.56999999999994</v>
      </c>
      <c r="N6768" s="52">
        <v>93917.407215618645</v>
      </c>
      <c r="O6768" s="51">
        <v>0.87066201960065803</v>
      </c>
      <c r="P6768" s="52">
        <v>82062.702651000378</v>
      </c>
      <c r="Q6768" s="51">
        <v>0.87377521466918429</v>
      </c>
      <c r="R6768" s="52">
        <v>32825.081060400153</v>
      </c>
      <c r="S6768" s="51">
        <v>0.34951008586767374</v>
      </c>
      <c r="T6768" s="52">
        <v>49237.621590600225</v>
      </c>
      <c r="U6768" s="53">
        <v>0.77240358275065968</v>
      </c>
      <c r="V6768" s="53">
        <v>0.53189819968905983</v>
      </c>
      <c r="W6768" s="53">
        <v>0.76469212214834403</v>
      </c>
      <c r="X6768" s="53">
        <v>0.82951945700639962</v>
      </c>
      <c r="Y6768" s="53">
        <v>0.8715362935660913</v>
      </c>
      <c r="Z6768" s="52">
        <v>19641.288323392782</v>
      </c>
      <c r="AA6768" s="51">
        <v>0.20913363034287852</v>
      </c>
      <c r="AB6768" s="52">
        <v>656501.62120800302</v>
      </c>
      <c r="AC6768" s="52">
        <v>708210.22979172145</v>
      </c>
      <c r="AD6768" s="102">
        <v>2.1927531105279438E-2</v>
      </c>
    </row>
    <row r="6769" spans="4:30">
      <c r="D6769" s="50">
        <v>6765</v>
      </c>
      <c r="E6769" s="52">
        <v>952.20446588321988</v>
      </c>
      <c r="F6769" s="101">
        <v>954.9061812613769</v>
      </c>
      <c r="G6769" s="51">
        <v>0.86060060289153661</v>
      </c>
      <c r="H6769" s="101">
        <v>190.98123625227538</v>
      </c>
      <c r="I6769" s="51">
        <v>0.2</v>
      </c>
      <c r="J6769" s="101">
        <v>134.05153833696988</v>
      </c>
      <c r="K6769" s="51">
        <v>0.70190947010048366</v>
      </c>
      <c r="L6769" s="51">
        <v>0.14038189402009674</v>
      </c>
      <c r="M6769" s="52">
        <v>187.5</v>
      </c>
      <c r="N6769" s="52">
        <v>25134.663438181855</v>
      </c>
      <c r="O6769" s="51">
        <v>0.43714545158449658</v>
      </c>
      <c r="P6769" s="52">
        <v>22818.056302425393</v>
      </c>
      <c r="Q6769" s="51">
        <v>0.90783217999102694</v>
      </c>
      <c r="R6769" s="52">
        <v>13690.833781455236</v>
      </c>
      <c r="S6769" s="51">
        <v>0.54469930799461619</v>
      </c>
      <c r="T6769" s="52">
        <v>9127.2225209701573</v>
      </c>
      <c r="U6769" s="53">
        <v>0.77240358275065968</v>
      </c>
      <c r="V6769" s="53">
        <v>0.86206488811682958</v>
      </c>
      <c r="W6769" s="53">
        <v>1.1228731051512919</v>
      </c>
      <c r="X6769" s="53">
        <v>1.1496842495025206</v>
      </c>
      <c r="Y6769" s="53">
        <v>1.1317053156429091</v>
      </c>
      <c r="Z6769" s="52">
        <v>7167.274226303869</v>
      </c>
      <c r="AA6769" s="51">
        <v>0.28515497109923993</v>
      </c>
      <c r="AB6769" s="52">
        <v>273816.67562910472</v>
      </c>
      <c r="AC6769" s="52">
        <v>300466.34512452025</v>
      </c>
      <c r="AD6769" s="102">
        <v>1.076417693552131E-2</v>
      </c>
    </row>
    <row r="6770" spans="4:30">
      <c r="D6770" s="50">
        <v>6766</v>
      </c>
      <c r="E6770" s="52">
        <v>300.04488068256734</v>
      </c>
      <c r="F6770" s="101">
        <v>668.8613319109046</v>
      </c>
      <c r="G6770" s="51">
        <v>0.60280525646299199</v>
      </c>
      <c r="H6770" s="101">
        <v>334.4306659554523</v>
      </c>
      <c r="I6770" s="51">
        <v>0.5</v>
      </c>
      <c r="J6770" s="101">
        <v>71.901373968969892</v>
      </c>
      <c r="K6770" s="51">
        <v>0.21499635436705883</v>
      </c>
      <c r="L6770" s="51">
        <v>0.1074981771835294</v>
      </c>
      <c r="M6770" s="52">
        <v>187.5</v>
      </c>
      <c r="N6770" s="52">
        <v>13481.507619181855</v>
      </c>
      <c r="O6770" s="51">
        <v>0.26880184699233012</v>
      </c>
      <c r="P6770" s="52">
        <v>11098.641239630895</v>
      </c>
      <c r="Q6770" s="51">
        <v>0.82324926507770146</v>
      </c>
      <c r="R6770" s="52">
        <v>4439.4564958523588</v>
      </c>
      <c r="S6770" s="51">
        <v>0.32929970603108061</v>
      </c>
      <c r="T6770" s="52">
        <v>6659.1847437785364</v>
      </c>
      <c r="U6770" s="53">
        <v>0.77240358275065968</v>
      </c>
      <c r="V6770" s="53">
        <v>0.97400304097675083</v>
      </c>
      <c r="W6770" s="53">
        <v>1.9023416129704269</v>
      </c>
      <c r="X6770" s="53">
        <v>2.0692000339436216</v>
      </c>
      <c r="Y6770" s="53">
        <v>2.2190054160293147</v>
      </c>
      <c r="Z6770" s="52">
        <v>2655.412236393403</v>
      </c>
      <c r="AA6770" s="51">
        <v>0.19696700928427399</v>
      </c>
      <c r="AB6770" s="52">
        <v>88789.129917047176</v>
      </c>
      <c r="AC6770" s="52">
        <v>105320.54214485837</v>
      </c>
      <c r="AD6770" s="102">
        <v>3.2528600759730651E-2</v>
      </c>
    </row>
    <row r="6771" spans="4:30">
      <c r="D6771" s="50">
        <v>6767</v>
      </c>
      <c r="E6771" s="52">
        <v>2309.5084623327148</v>
      </c>
      <c r="F6771" s="101">
        <v>824.93522587263328</v>
      </c>
      <c r="G6771" s="51">
        <v>0.74346544892469324</v>
      </c>
      <c r="H6771" s="101">
        <v>166.79863902081493</v>
      </c>
      <c r="I6771" s="51">
        <v>0.20219604374921912</v>
      </c>
      <c r="J6771" s="101">
        <v>133.43891121665195</v>
      </c>
      <c r="K6771" s="51">
        <v>0.8</v>
      </c>
      <c r="L6771" s="51">
        <v>0.16175683499937532</v>
      </c>
      <c r="M6771" s="52">
        <v>531.56999999999994</v>
      </c>
      <c r="N6771" s="52">
        <v>70932.122035435663</v>
      </c>
      <c r="O6771" s="51">
        <v>0.76853924038732346</v>
      </c>
      <c r="P6771" s="52">
        <v>65132.149546984227</v>
      </c>
      <c r="Q6771" s="51">
        <v>0.91823207424199238</v>
      </c>
      <c r="R6771" s="52">
        <v>39079.289728190532</v>
      </c>
      <c r="S6771" s="51">
        <v>0.55093924454519538</v>
      </c>
      <c r="T6771" s="52">
        <v>26052.859818793695</v>
      </c>
      <c r="U6771" s="53">
        <v>0.77240358275065968</v>
      </c>
      <c r="V6771" s="53">
        <v>0.59382048338807347</v>
      </c>
      <c r="W6771" s="53">
        <v>0.77682643737045853</v>
      </c>
      <c r="X6771" s="53">
        <v>0.78681319878088196</v>
      </c>
      <c r="Y6771" s="53">
        <v>0.75890786141240973</v>
      </c>
      <c r="Z6771" s="52">
        <v>20597.047091988919</v>
      </c>
      <c r="AA6771" s="51">
        <v>0.29037686313260475</v>
      </c>
      <c r="AB6771" s="52">
        <v>781585.79456381057</v>
      </c>
      <c r="AC6771" s="52">
        <v>834485.51653452159</v>
      </c>
      <c r="AD6771" s="102">
        <v>3.8524069544087811E-2</v>
      </c>
    </row>
    <row r="6772" spans="4:30">
      <c r="D6772" s="50">
        <v>6768</v>
      </c>
      <c r="E6772" s="52">
        <v>2334.846761179911</v>
      </c>
      <c r="F6772" s="101">
        <v>665.74867230140148</v>
      </c>
      <c r="G6772" s="51">
        <v>0.6</v>
      </c>
      <c r="H6772" s="101">
        <v>332.87433615070074</v>
      </c>
      <c r="I6772" s="51">
        <v>0.5</v>
      </c>
      <c r="J6772" s="101">
        <v>266.29946892056063</v>
      </c>
      <c r="K6772" s="51">
        <v>0.8</v>
      </c>
      <c r="L6772" s="51">
        <v>0.40000000000000008</v>
      </c>
      <c r="M6772" s="52">
        <v>397.73234295980177</v>
      </c>
      <c r="N6772" s="52">
        <v>105915.9117027255</v>
      </c>
      <c r="O6772" s="51">
        <v>0.91618903931731421</v>
      </c>
      <c r="P6772" s="52">
        <v>98271.01674865259</v>
      </c>
      <c r="Q6772" s="51">
        <v>0.92782109098461185</v>
      </c>
      <c r="R6772" s="52">
        <v>39308.406699461033</v>
      </c>
      <c r="S6772" s="51">
        <v>0.37112843639384474</v>
      </c>
      <c r="T6772" s="52">
        <v>58962.610049191557</v>
      </c>
      <c r="U6772" s="53">
        <v>0.77240358275065968</v>
      </c>
      <c r="V6772" s="53">
        <v>0.53742494218760251</v>
      </c>
      <c r="W6772" s="53">
        <v>0.7835544790530814</v>
      </c>
      <c r="X6772" s="53">
        <v>0.85508384445013419</v>
      </c>
      <c r="Y6772" s="53">
        <v>0.89724372141834718</v>
      </c>
      <c r="Z6772" s="52">
        <v>26190.705121784551</v>
      </c>
      <c r="AA6772" s="51">
        <v>0.24727828614924338</v>
      </c>
      <c r="AB6772" s="52">
        <v>786168.13398922072</v>
      </c>
      <c r="AC6772" s="52">
        <v>849652.79831484973</v>
      </c>
      <c r="AD6772" s="102">
        <v>0.04</v>
      </c>
    </row>
    <row r="6773" spans="4:30">
      <c r="D6773" s="50">
        <v>6769</v>
      </c>
      <c r="E6773" s="52">
        <v>3372.5501651331879</v>
      </c>
      <c r="F6773" s="101">
        <v>775.38577477858371</v>
      </c>
      <c r="G6773" s="51">
        <v>0.69880945200973377</v>
      </c>
      <c r="H6773" s="101">
        <v>327.64088335640787</v>
      </c>
      <c r="I6773" s="51">
        <v>0.42255209472983662</v>
      </c>
      <c r="J6773" s="101">
        <v>201.96928266353109</v>
      </c>
      <c r="K6773" s="51">
        <v>0.61643492287813428</v>
      </c>
      <c r="L6773" s="51">
        <v>0.26047586792678096</v>
      </c>
      <c r="M6773" s="52">
        <v>531.56999999999994</v>
      </c>
      <c r="N6773" s="52">
        <v>107360.81158545321</v>
      </c>
      <c r="O6773" s="51">
        <v>0.92138885409696014</v>
      </c>
      <c r="P6773" s="52">
        <v>99655.549692183544</v>
      </c>
      <c r="Q6773" s="51">
        <v>0.92823021939307249</v>
      </c>
      <c r="R6773" s="52">
        <v>56126.487758749732</v>
      </c>
      <c r="S6773" s="51">
        <v>0.52278375069916627</v>
      </c>
      <c r="T6773" s="52">
        <v>43529.061933433812</v>
      </c>
      <c r="U6773" s="53">
        <v>0.77240358275065968</v>
      </c>
      <c r="V6773" s="53">
        <v>0.52995702386666554</v>
      </c>
      <c r="W6773" s="53">
        <v>0.69851156147815807</v>
      </c>
      <c r="X6773" s="53">
        <v>0.7200838540271598</v>
      </c>
      <c r="Y6773" s="53">
        <v>0.70956149128384471</v>
      </c>
      <c r="Z6773" s="52">
        <v>36353.846147033553</v>
      </c>
      <c r="AA6773" s="51">
        <v>0.33861374192479837</v>
      </c>
      <c r="AB6773" s="52">
        <v>1122529.7551749947</v>
      </c>
      <c r="AC6773" s="52">
        <v>1203008.3936628764</v>
      </c>
      <c r="AD6773" s="102">
        <v>3.5854519483665075E-2</v>
      </c>
    </row>
    <row r="6774" spans="4:30">
      <c r="D6774" s="50">
        <v>6770</v>
      </c>
      <c r="E6774" s="52">
        <v>430.36251084835442</v>
      </c>
      <c r="F6774" s="101">
        <v>884.59238137172326</v>
      </c>
      <c r="G6774" s="51">
        <v>0.7972309234779027</v>
      </c>
      <c r="H6774" s="101">
        <v>176.91847627434467</v>
      </c>
      <c r="I6774" s="51">
        <v>0.2</v>
      </c>
      <c r="J6774" s="101">
        <v>60.288721080586626</v>
      </c>
      <c r="K6774" s="51">
        <v>0.34077119784311199</v>
      </c>
      <c r="L6774" s="51">
        <v>6.8154239568622405E-2</v>
      </c>
      <c r="M6774" s="52">
        <v>275.9778146481724</v>
      </c>
      <c r="N6774" s="52">
        <v>16638.349491753499</v>
      </c>
      <c r="O6774" s="51">
        <v>0.32333000083818186</v>
      </c>
      <c r="P6774" s="52">
        <v>14878.283421993383</v>
      </c>
      <c r="Q6774" s="51">
        <v>0.89421630609259284</v>
      </c>
      <c r="R6774" s="52">
        <v>5951.3133687973532</v>
      </c>
      <c r="S6774" s="51">
        <v>0.35768652243703714</v>
      </c>
      <c r="T6774" s="52">
        <v>8926.9700531960298</v>
      </c>
      <c r="U6774" s="53">
        <v>0.77240358275065968</v>
      </c>
      <c r="V6774" s="53">
        <v>1.0562995742646129</v>
      </c>
      <c r="W6774" s="53">
        <v>1.6351887263785412</v>
      </c>
      <c r="X6774" s="53">
        <v>1.8021628862704406</v>
      </c>
      <c r="Y6774" s="53">
        <v>1.9285873239418641</v>
      </c>
      <c r="Z6774" s="52">
        <v>3912.539747672969</v>
      </c>
      <c r="AA6774" s="51">
        <v>0.23515191513510098</v>
      </c>
      <c r="AB6774" s="52">
        <v>119026.26737594706</v>
      </c>
      <c r="AC6774" s="52">
        <v>138440.2750682027</v>
      </c>
      <c r="AD6774" s="102">
        <v>1.4664162545709961E-2</v>
      </c>
    </row>
    <row r="6775" spans="4:30">
      <c r="D6775" s="50">
        <v>6771</v>
      </c>
      <c r="E6775" s="52">
        <v>391.20271719464097</v>
      </c>
      <c r="F6775" s="101">
        <v>998.62300845210223</v>
      </c>
      <c r="G6775" s="51">
        <v>0.9</v>
      </c>
      <c r="H6775" s="101">
        <v>199.72460169042046</v>
      </c>
      <c r="I6775" s="51">
        <v>0.2</v>
      </c>
      <c r="J6775" s="101">
        <v>39.944920338084096</v>
      </c>
      <c r="K6775" s="51">
        <v>0.2</v>
      </c>
      <c r="L6775" s="51">
        <v>4.0000000000000008E-2</v>
      </c>
      <c r="M6775" s="52">
        <v>399.32289703381213</v>
      </c>
      <c r="N6775" s="52">
        <v>15950.921311188584</v>
      </c>
      <c r="O6775" s="51">
        <v>0.31220976226579644</v>
      </c>
      <c r="P6775" s="52">
        <v>14128.240173719647</v>
      </c>
      <c r="Q6775" s="51">
        <v>0.88573192093986197</v>
      </c>
      <c r="R6775" s="52">
        <v>5651.2960694878584</v>
      </c>
      <c r="S6775" s="51">
        <v>0.35429276837594481</v>
      </c>
      <c r="T6775" s="52">
        <v>8476.9441042317885</v>
      </c>
      <c r="U6775" s="53">
        <v>0.77240358275065968</v>
      </c>
      <c r="V6775" s="53">
        <v>1.151182369246442</v>
      </c>
      <c r="W6775" s="53">
        <v>1.6264474312249659</v>
      </c>
      <c r="X6775" s="53">
        <v>1.7910005578991277</v>
      </c>
      <c r="Y6775" s="53">
        <v>1.9198465965328682</v>
      </c>
      <c r="Z6775" s="52">
        <v>3720.5042540147601</v>
      </c>
      <c r="AA6775" s="51">
        <v>0.23324698187841078</v>
      </c>
      <c r="AB6775" s="52">
        <v>113025.92138975716</v>
      </c>
      <c r="AC6775" s="52">
        <v>131837.45262258541</v>
      </c>
      <c r="AD6775" s="102">
        <v>2.4151264279840556E-2</v>
      </c>
    </row>
    <row r="6776" spans="4:30">
      <c r="D6776" s="50">
        <v>6772</v>
      </c>
      <c r="E6776" s="52">
        <v>2397.00980576652</v>
      </c>
      <c r="F6776" s="101">
        <v>759.43853807943981</v>
      </c>
      <c r="G6776" s="51">
        <v>0.68443714843996495</v>
      </c>
      <c r="H6776" s="101">
        <v>328.24989760102829</v>
      </c>
      <c r="I6776" s="51">
        <v>0.43222707453212267</v>
      </c>
      <c r="J6776" s="101">
        <v>168.96901977391843</v>
      </c>
      <c r="K6776" s="51">
        <v>0.51475726575638425</v>
      </c>
      <c r="L6776" s="51">
        <v>0.22249202707203636</v>
      </c>
      <c r="M6776" s="52">
        <v>418.72405608031102</v>
      </c>
      <c r="N6776" s="52">
        <v>70751.393311649401</v>
      </c>
      <c r="O6776" s="51">
        <v>0.76763710442736666</v>
      </c>
      <c r="P6776" s="52">
        <v>65169.037178383966</v>
      </c>
      <c r="Q6776" s="51">
        <v>0.92109899364559533</v>
      </c>
      <c r="R6776" s="52">
        <v>38199.515536972991</v>
      </c>
      <c r="S6776" s="51">
        <v>0.53991184836049499</v>
      </c>
      <c r="T6776" s="52">
        <v>26969.521641410975</v>
      </c>
      <c r="U6776" s="53">
        <v>0.77240358275065968</v>
      </c>
      <c r="V6776" s="53">
        <v>0.57061366650987222</v>
      </c>
      <c r="W6776" s="53">
        <v>0.76675397869928252</v>
      </c>
      <c r="X6776" s="53">
        <v>0.78668445798098297</v>
      </c>
      <c r="Y6776" s="53">
        <v>0.77238470864785269</v>
      </c>
      <c r="Z6776" s="52">
        <v>19099.757768486495</v>
      </c>
      <c r="AA6776" s="51">
        <v>0.2699559241802475</v>
      </c>
      <c r="AB6776" s="52">
        <v>763990.31073945982</v>
      </c>
      <c r="AC6776" s="52">
        <v>814370.72553246235</v>
      </c>
      <c r="AD6776" s="102">
        <v>2.5810608324563639E-2</v>
      </c>
    </row>
    <row r="6777" spans="4:30">
      <c r="D6777" s="50">
        <v>6773</v>
      </c>
      <c r="E6777" s="52">
        <v>281.84606160540625</v>
      </c>
      <c r="F6777" s="101">
        <v>916.31619521638731</v>
      </c>
      <c r="G6777" s="51">
        <v>0.82582172523046127</v>
      </c>
      <c r="H6777" s="101">
        <v>183.26323904327748</v>
      </c>
      <c r="I6777" s="51">
        <v>0.2</v>
      </c>
      <c r="J6777" s="101">
        <v>36.652647808655495</v>
      </c>
      <c r="K6777" s="51">
        <v>0.2</v>
      </c>
      <c r="L6777" s="51">
        <v>0.04</v>
      </c>
      <c r="M6777" s="52">
        <v>249.23029525803315</v>
      </c>
      <c r="N6777" s="52">
        <v>9134.9502353399112</v>
      </c>
      <c r="O6777" s="51">
        <v>0.17378173440202338</v>
      </c>
      <c r="P6777" s="52">
        <v>7782.0281770807123</v>
      </c>
      <c r="Q6777" s="51">
        <v>0.85189606692927355</v>
      </c>
      <c r="R6777" s="52">
        <v>4214.4907165884897</v>
      </c>
      <c r="S6777" s="51">
        <v>0.4613589136243027</v>
      </c>
      <c r="T6777" s="52">
        <v>3567.5374604922226</v>
      </c>
      <c r="U6777" s="53">
        <v>0.77240358275065968</v>
      </c>
      <c r="V6777" s="53">
        <v>1.5241286233084543</v>
      </c>
      <c r="W6777" s="53">
        <v>2.5378285146390192</v>
      </c>
      <c r="X6777" s="53">
        <v>2.6379084990318535</v>
      </c>
      <c r="Y6777" s="53">
        <v>2.6975432222037337</v>
      </c>
      <c r="Z6777" s="52">
        <v>2412.3693228692182</v>
      </c>
      <c r="AA6777" s="51">
        <v>0.26408127693313638</v>
      </c>
      <c r="AB6777" s="52">
        <v>84289.814331769798</v>
      </c>
      <c r="AC6777" s="52">
        <v>99860.816718258749</v>
      </c>
      <c r="AD6777" s="102">
        <v>3.4459151492912531E-2</v>
      </c>
    </row>
    <row r="6778" spans="4:30">
      <c r="D6778" s="50">
        <v>6774</v>
      </c>
      <c r="E6778" s="52">
        <v>1255.1844522504184</v>
      </c>
      <c r="F6778" s="101">
        <v>704.30517900140467</v>
      </c>
      <c r="G6778" s="51">
        <v>0.63474870470267886</v>
      </c>
      <c r="H6778" s="101">
        <v>324.00299671188714</v>
      </c>
      <c r="I6778" s="51">
        <v>0.46003210876749911</v>
      </c>
      <c r="J6778" s="101">
        <v>221.71499349414836</v>
      </c>
      <c r="K6778" s="51">
        <v>0.68429920631661245</v>
      </c>
      <c r="L6778" s="51">
        <v>0.31479960690975717</v>
      </c>
      <c r="M6778" s="52">
        <v>187.5</v>
      </c>
      <c r="N6778" s="52">
        <v>41571.561280152819</v>
      </c>
      <c r="O6778" s="51">
        <v>0.58929814668198333</v>
      </c>
      <c r="P6778" s="52">
        <v>36154.420848665904</v>
      </c>
      <c r="Q6778" s="51">
        <v>0.8696911959841841</v>
      </c>
      <c r="R6778" s="52">
        <v>20213.826702033919</v>
      </c>
      <c r="S6778" s="51">
        <v>0.48624170176847425</v>
      </c>
      <c r="T6778" s="52">
        <v>15940.594146631985</v>
      </c>
      <c r="U6778" s="53">
        <v>0.77240358275065968</v>
      </c>
      <c r="V6778" s="53">
        <v>0.62798221365028684</v>
      </c>
      <c r="W6778" s="53">
        <v>0.89556016564803531</v>
      </c>
      <c r="X6778" s="53">
        <v>0.92397916852627482</v>
      </c>
      <c r="Y6778" s="53">
        <v>0.92567583396499664</v>
      </c>
      <c r="Z6778" s="52">
        <v>10622.228901084585</v>
      </c>
      <c r="AA6778" s="51">
        <v>0.25551671801549275</v>
      </c>
      <c r="AB6778" s="52">
        <v>404276.53404067841</v>
      </c>
      <c r="AC6778" s="52">
        <v>438594.87665529869</v>
      </c>
      <c r="AD6778" s="102">
        <v>3.1591887185580037E-2</v>
      </c>
    </row>
    <row r="6779" spans="4:30">
      <c r="D6779" s="50">
        <v>6775</v>
      </c>
      <c r="E6779" s="52">
        <v>710.00248596046026</v>
      </c>
      <c r="F6779" s="101">
        <v>750.05776172576805</v>
      </c>
      <c r="G6779" s="51">
        <v>0.67598280816656076</v>
      </c>
      <c r="H6779" s="101">
        <v>155.01322195695664</v>
      </c>
      <c r="I6779" s="51">
        <v>0.20666837924627959</v>
      </c>
      <c r="J6779" s="101">
        <v>57.097777041760338</v>
      </c>
      <c r="K6779" s="51">
        <v>0.36834133450638801</v>
      </c>
      <c r="L6779" s="51">
        <v>7.6124506611846929E-2</v>
      </c>
      <c r="M6779" s="52">
        <v>323.91779270484301</v>
      </c>
      <c r="N6779" s="52">
        <v>18494.985907720271</v>
      </c>
      <c r="O6779" s="51">
        <v>0.35162716246308823</v>
      </c>
      <c r="P6779" s="52">
        <v>16725.597425876836</v>
      </c>
      <c r="Q6779" s="51">
        <v>0.90433145011995664</v>
      </c>
      <c r="R6779" s="52">
        <v>10035.3584555261</v>
      </c>
      <c r="S6779" s="51">
        <v>0.54259887007197394</v>
      </c>
      <c r="T6779" s="52">
        <v>6690.2389703507361</v>
      </c>
      <c r="U6779" s="53">
        <v>0.77240358275065968</v>
      </c>
      <c r="V6779" s="53">
        <v>0.88432146898318165</v>
      </c>
      <c r="W6779" s="53">
        <v>1.4041422861189139</v>
      </c>
      <c r="X6779" s="53">
        <v>1.4386098876212325</v>
      </c>
      <c r="Y6779" s="53">
        <v>1.4191016125265494</v>
      </c>
      <c r="Z6779" s="52">
        <v>5335.8378006814228</v>
      </c>
      <c r="AA6779" s="51">
        <v>0.28850185814167667</v>
      </c>
      <c r="AB6779" s="52">
        <v>200707.16911052202</v>
      </c>
      <c r="AC6779" s="52">
        <v>223666.39204286542</v>
      </c>
      <c r="AD6779" s="102">
        <v>1.0426877436008706E-2</v>
      </c>
    </row>
    <row r="6780" spans="4:30">
      <c r="D6780" s="50">
        <v>6776</v>
      </c>
      <c r="E6780" s="52">
        <v>611.7288854270804</v>
      </c>
      <c r="F6780" s="101">
        <v>769.87172469846428</v>
      </c>
      <c r="G6780" s="51">
        <v>0.6938399639946321</v>
      </c>
      <c r="H6780" s="101">
        <v>311.73994965043107</v>
      </c>
      <c r="I6780" s="51">
        <v>0.40492453437295711</v>
      </c>
      <c r="J6780" s="101">
        <v>118.00003852836264</v>
      </c>
      <c r="K6780" s="51">
        <v>0.37852074673355701</v>
      </c>
      <c r="L6780" s="51">
        <v>0.15327233712158961</v>
      </c>
      <c r="M6780" s="52">
        <v>230.81441118596769</v>
      </c>
      <c r="N6780" s="52">
        <v>27236.109412845522</v>
      </c>
      <c r="O6780" s="51">
        <v>0.46041109569452443</v>
      </c>
      <c r="P6780" s="52">
        <v>24254.594001136269</v>
      </c>
      <c r="Q6780" s="51">
        <v>0.89053078886872639</v>
      </c>
      <c r="R6780" s="52">
        <v>9701.8376004545062</v>
      </c>
      <c r="S6780" s="51">
        <v>0.35621231554749055</v>
      </c>
      <c r="T6780" s="52">
        <v>14552.756400681763</v>
      </c>
      <c r="U6780" s="53">
        <v>0.77240358275065968</v>
      </c>
      <c r="V6780" s="53">
        <v>0.78631716897698911</v>
      </c>
      <c r="W6780" s="53">
        <v>1.2124815811288585</v>
      </c>
      <c r="X6780" s="53">
        <v>1.3346459669225568</v>
      </c>
      <c r="Y6780" s="53">
        <v>1.4285284666982352</v>
      </c>
      <c r="Z6780" s="52">
        <v>6516.3892790387545</v>
      </c>
      <c r="AA6780" s="51">
        <v>0.23925551114012608</v>
      </c>
      <c r="AB6780" s="52">
        <v>194036.75200909012</v>
      </c>
      <c r="AC6780" s="52">
        <v>219600.09648357681</v>
      </c>
      <c r="AD6780" s="102">
        <v>3.7173531458088722E-2</v>
      </c>
    </row>
    <row r="6781" spans="4:30">
      <c r="D6781" s="50">
        <v>6777</v>
      </c>
      <c r="E6781" s="52">
        <v>1323.0480623667263</v>
      </c>
      <c r="F6781" s="101">
        <v>989.62002486688357</v>
      </c>
      <c r="G6781" s="51">
        <v>0.89188614205949834</v>
      </c>
      <c r="H6781" s="101">
        <v>197.92400497337673</v>
      </c>
      <c r="I6781" s="51">
        <v>0.2</v>
      </c>
      <c r="J6781" s="101">
        <v>158.33920397870139</v>
      </c>
      <c r="K6781" s="51">
        <v>0.8</v>
      </c>
      <c r="L6781" s="51">
        <v>0.16000000000000003</v>
      </c>
      <c r="M6781" s="52">
        <v>349.19383224938434</v>
      </c>
      <c r="N6781" s="52">
        <v>55291.073432639707</v>
      </c>
      <c r="O6781" s="51">
        <v>0.68258539228525161</v>
      </c>
      <c r="P6781" s="52">
        <v>47656.987016986575</v>
      </c>
      <c r="Q6781" s="51">
        <v>0.86192913355256839</v>
      </c>
      <c r="R6781" s="52">
        <v>19062.794806794631</v>
      </c>
      <c r="S6781" s="51">
        <v>0.34477165342102739</v>
      </c>
      <c r="T6781" s="52">
        <v>28594.192210191944</v>
      </c>
      <c r="U6781" s="53">
        <v>0.77240358275065968</v>
      </c>
      <c r="V6781" s="53">
        <v>0.67926246812228963</v>
      </c>
      <c r="W6781" s="53">
        <v>0.87324082146639459</v>
      </c>
      <c r="X6781" s="53">
        <v>0.94678743702379453</v>
      </c>
      <c r="Y6781" s="53">
        <v>0.99559967723522558</v>
      </c>
      <c r="Z6781" s="52">
        <v>13343.956364756241</v>
      </c>
      <c r="AA6781" s="51">
        <v>0.24134015739471915</v>
      </c>
      <c r="AB6781" s="52">
        <v>381255.8961358926</v>
      </c>
      <c r="AC6781" s="52">
        <v>420258.40801137232</v>
      </c>
      <c r="AD6781" s="102">
        <v>1.2103380371525061E-2</v>
      </c>
    </row>
    <row r="6782" spans="4:30">
      <c r="D6782" s="50">
        <v>6778</v>
      </c>
      <c r="E6782" s="52">
        <v>1370.7835314554018</v>
      </c>
      <c r="F6782" s="101">
        <v>782.5980034318676</v>
      </c>
      <c r="G6782" s="51">
        <v>0.70530940818240073</v>
      </c>
      <c r="H6782" s="101">
        <v>213.13228870277294</v>
      </c>
      <c r="I6782" s="51">
        <v>0.27233942300918235</v>
      </c>
      <c r="J6782" s="101">
        <v>170.50583096221837</v>
      </c>
      <c r="K6782" s="51">
        <v>0.8</v>
      </c>
      <c r="L6782" s="51">
        <v>0.21787153840734591</v>
      </c>
      <c r="M6782" s="52">
        <v>330.57831930119767</v>
      </c>
      <c r="N6782" s="52">
        <v>56365.531030544262</v>
      </c>
      <c r="O6782" s="51">
        <v>0.68907459740554255</v>
      </c>
      <c r="P6782" s="52">
        <v>50909.709702913533</v>
      </c>
      <c r="Q6782" s="51">
        <v>0.90320642371533344</v>
      </c>
      <c r="R6782" s="52">
        <v>20363.883881165417</v>
      </c>
      <c r="S6782" s="51">
        <v>0.36128256948613341</v>
      </c>
      <c r="T6782" s="52">
        <v>30545.825821748116</v>
      </c>
      <c r="U6782" s="53">
        <v>0.77240358275065968</v>
      </c>
      <c r="V6782" s="53">
        <v>0.64324357618268457</v>
      </c>
      <c r="W6782" s="53">
        <v>0.92388857311655592</v>
      </c>
      <c r="X6782" s="53">
        <v>1.0084880165524104</v>
      </c>
      <c r="Y6782" s="53">
        <v>1.0617497262081275</v>
      </c>
      <c r="Z6782" s="52">
        <v>10181.941940582708</v>
      </c>
      <c r="AA6782" s="51">
        <v>0.1806412847430667</v>
      </c>
      <c r="AB6782" s="52">
        <v>407277.67762330832</v>
      </c>
      <c r="AC6782" s="52">
        <v>440510.76144394517</v>
      </c>
      <c r="AD6782" s="102">
        <v>1.4458408576961609E-2</v>
      </c>
    </row>
    <row r="6783" spans="4:30">
      <c r="D6783" s="50">
        <v>6779</v>
      </c>
      <c r="E6783" s="52">
        <v>1384.5157678364355</v>
      </c>
      <c r="F6783" s="101">
        <v>935.13568080167261</v>
      </c>
      <c r="G6783" s="51">
        <v>0.8427826172621905</v>
      </c>
      <c r="H6783" s="101">
        <v>274.3235808393257</v>
      </c>
      <c r="I6783" s="51">
        <v>0.29335163492441407</v>
      </c>
      <c r="J6783" s="101">
        <v>219.45886467146056</v>
      </c>
      <c r="K6783" s="51">
        <v>0.8</v>
      </c>
      <c r="L6783" s="51">
        <v>0.23468130793953129</v>
      </c>
      <c r="M6783" s="52">
        <v>258.64908150479044</v>
      </c>
      <c r="N6783" s="52">
        <v>56762.83377535738</v>
      </c>
      <c r="O6783" s="51">
        <v>0.69144906225740499</v>
      </c>
      <c r="P6783" s="52">
        <v>49740.759105252255</v>
      </c>
      <c r="Q6783" s="51">
        <v>0.8762909776862895</v>
      </c>
      <c r="R6783" s="52">
        <v>20316.467412632945</v>
      </c>
      <c r="S6783" s="51">
        <v>0.35791848400375309</v>
      </c>
      <c r="T6783" s="52">
        <v>29424.29169261931</v>
      </c>
      <c r="U6783" s="53">
        <v>0.77240358275065968</v>
      </c>
      <c r="V6783" s="53">
        <v>0.66038133606330773</v>
      </c>
      <c r="W6783" s="53">
        <v>0.86811183070025388</v>
      </c>
      <c r="X6783" s="53">
        <v>0.94315588730105127</v>
      </c>
      <c r="Y6783" s="53">
        <v>0.99318270062886704</v>
      </c>
      <c r="Z6783" s="52">
        <v>10516.500881556023</v>
      </c>
      <c r="AA6783" s="51">
        <v>0.18527089262625193</v>
      </c>
      <c r="AB6783" s="52">
        <v>406329.34825265891</v>
      </c>
      <c r="AC6783" s="52">
        <v>439911.41381204198</v>
      </c>
      <c r="AD6783" s="102">
        <v>1.216235847528384E-2</v>
      </c>
    </row>
    <row r="6784" spans="4:30">
      <c r="D6784" s="50">
        <v>6780</v>
      </c>
      <c r="E6784" s="52">
        <v>4791.6839452727781</v>
      </c>
      <c r="F6784" s="101">
        <v>964.66042261401537</v>
      </c>
      <c r="G6784" s="51">
        <v>0.8693915251345381</v>
      </c>
      <c r="H6784" s="101">
        <v>427.10895344997914</v>
      </c>
      <c r="I6784" s="51">
        <v>0.44275575470652023</v>
      </c>
      <c r="J6784" s="101">
        <v>341.68716275998332</v>
      </c>
      <c r="K6784" s="51">
        <v>0.8</v>
      </c>
      <c r="L6784" s="51">
        <v>0.35420460376521617</v>
      </c>
      <c r="M6784" s="52">
        <v>460.54786403748801</v>
      </c>
      <c r="N6784" s="52">
        <v>157363.29297813983</v>
      </c>
      <c r="O6784" s="51">
        <v>1.0740861759907543</v>
      </c>
      <c r="P6784" s="52">
        <v>133321.69332599451</v>
      </c>
      <c r="Q6784" s="51">
        <v>0.84722231470152909</v>
      </c>
      <c r="R6784" s="52">
        <v>79993.015995596696</v>
      </c>
      <c r="S6784" s="51">
        <v>0.50833338882091739</v>
      </c>
      <c r="T6784" s="52">
        <v>53328.677330397812</v>
      </c>
      <c r="U6784" s="53">
        <v>0.77240358275065968</v>
      </c>
      <c r="V6784" s="53">
        <v>0.47979290485028875</v>
      </c>
      <c r="W6784" s="53">
        <v>0.55286251075806603</v>
      </c>
      <c r="X6784" s="53">
        <v>0.55290735264604363</v>
      </c>
      <c r="Y6784" s="53">
        <v>0.53445556723758836</v>
      </c>
      <c r="Z6784" s="52">
        <v>55995.111196917685</v>
      </c>
      <c r="AA6784" s="51">
        <v>0.35583337217464217</v>
      </c>
      <c r="AB6784" s="52">
        <v>1599860.319911934</v>
      </c>
      <c r="AC6784" s="52">
        <v>1711557.3577400497</v>
      </c>
      <c r="AD6784" s="102">
        <v>3.6137461816971417E-2</v>
      </c>
    </row>
    <row r="6785" spans="4:30">
      <c r="D6785" s="50">
        <v>6781</v>
      </c>
      <c r="E6785" s="52">
        <v>579.96512618375027</v>
      </c>
      <c r="F6785" s="101">
        <v>665.74867230140148</v>
      </c>
      <c r="G6785" s="51">
        <v>0.6</v>
      </c>
      <c r="H6785" s="101">
        <v>332.87433615070074</v>
      </c>
      <c r="I6785" s="51">
        <v>0.5</v>
      </c>
      <c r="J6785" s="101">
        <v>114.45231362167875</v>
      </c>
      <c r="K6785" s="51">
        <v>0.34383039240929425</v>
      </c>
      <c r="L6785" s="51">
        <v>0.17191519620464712</v>
      </c>
      <c r="M6785" s="52">
        <v>187.5</v>
      </c>
      <c r="N6785" s="52">
        <v>21459.808804064767</v>
      </c>
      <c r="O6785" s="51">
        <v>0.39242329241487406</v>
      </c>
      <c r="P6785" s="52">
        <v>17410.316428465892</v>
      </c>
      <c r="Q6785" s="51">
        <v>0.81129876726432681</v>
      </c>
      <c r="R6785" s="52">
        <v>8353.6559505885707</v>
      </c>
      <c r="S6785" s="51">
        <v>0.38926982187307652</v>
      </c>
      <c r="T6785" s="52">
        <v>9056.6604778773217</v>
      </c>
      <c r="U6785" s="53">
        <v>0.77240358275065968</v>
      </c>
      <c r="V6785" s="53">
        <v>0.76735297174970007</v>
      </c>
      <c r="W6785" s="53">
        <v>1.2549542854347155</v>
      </c>
      <c r="X6785" s="53">
        <v>1.3212558915388801</v>
      </c>
      <c r="Y6785" s="53">
        <v>1.3721218303822935</v>
      </c>
      <c r="Z6785" s="52">
        <v>5724.573547446168</v>
      </c>
      <c r="AA6785" s="51">
        <v>0.26675790076759021</v>
      </c>
      <c r="AB6785" s="52">
        <v>167073.1190117714</v>
      </c>
      <c r="AC6785" s="52">
        <v>191082.77266438588</v>
      </c>
      <c r="AD6785" s="102">
        <v>1.9531499494311589E-2</v>
      </c>
    </row>
    <row r="6786" spans="4:30">
      <c r="D6786" s="50">
        <v>6782</v>
      </c>
      <c r="E6786" s="52">
        <v>4440.1637178261326</v>
      </c>
      <c r="F6786" s="101">
        <v>866.60988900596169</v>
      </c>
      <c r="G6786" s="51">
        <v>0.78102436405336928</v>
      </c>
      <c r="H6786" s="101">
        <v>287.81216248206448</v>
      </c>
      <c r="I6786" s="51">
        <v>0.33211271430585365</v>
      </c>
      <c r="J6786" s="101">
        <v>230.24972998565158</v>
      </c>
      <c r="K6786" s="51">
        <v>0.8</v>
      </c>
      <c r="L6786" s="51">
        <v>0.26569017144468288</v>
      </c>
      <c r="M6786" s="52">
        <v>531.56999999999994</v>
      </c>
      <c r="N6786" s="52">
        <v>122393.8489684728</v>
      </c>
      <c r="O6786" s="51">
        <v>0.97241378161024872</v>
      </c>
      <c r="P6786" s="52">
        <v>113994.78468879354</v>
      </c>
      <c r="Q6786" s="51">
        <v>0.93137674523298342</v>
      </c>
      <c r="R6786" s="52">
        <v>68396.870813276124</v>
      </c>
      <c r="S6786" s="51">
        <v>0.55882604713979001</v>
      </c>
      <c r="T6786" s="52">
        <v>45597.913875517421</v>
      </c>
      <c r="U6786" s="53">
        <v>0.77240358275065968</v>
      </c>
      <c r="V6786" s="53">
        <v>0.52871448674948562</v>
      </c>
      <c r="W6786" s="53">
        <v>0.66368256166638839</v>
      </c>
      <c r="X6786" s="53">
        <v>0.67236448209871258</v>
      </c>
      <c r="Y6786" s="53">
        <v>0.64760572578365316</v>
      </c>
      <c r="Z6786" s="52">
        <v>41241.720633719953</v>
      </c>
      <c r="AA6786" s="51">
        <v>0.33695909542270652</v>
      </c>
      <c r="AB6786" s="52">
        <v>1367937.4162655226</v>
      </c>
      <c r="AC6786" s="52">
        <v>1456166.5235614581</v>
      </c>
      <c r="AD6786" s="102">
        <v>1.858934563589033E-2</v>
      </c>
    </row>
    <row r="6787" spans="4:30">
      <c r="D6787" s="50">
        <v>6783</v>
      </c>
      <c r="E6787" s="52">
        <v>2511.1343579280983</v>
      </c>
      <c r="F6787" s="101">
        <v>665.74867230140148</v>
      </c>
      <c r="G6787" s="51">
        <v>0.6</v>
      </c>
      <c r="H6787" s="101">
        <v>301.54125797556378</v>
      </c>
      <c r="I6787" s="51">
        <v>0.45293557542244461</v>
      </c>
      <c r="J6787" s="101">
        <v>233.92304049875347</v>
      </c>
      <c r="K6787" s="51">
        <v>0.77575799102658805</v>
      </c>
      <c r="L6787" s="51">
        <v>0.35136839205418724</v>
      </c>
      <c r="M6787" s="52">
        <v>394.93629969327452</v>
      </c>
      <c r="N6787" s="52">
        <v>92384.700027577695</v>
      </c>
      <c r="O6787" s="51">
        <v>0.86451602552388263</v>
      </c>
      <c r="P6787" s="52">
        <v>84249.426986567778</v>
      </c>
      <c r="Q6787" s="51">
        <v>0.91194133835384583</v>
      </c>
      <c r="R6787" s="52">
        <v>37403.91203584832</v>
      </c>
      <c r="S6787" s="51">
        <v>0.40487128306616682</v>
      </c>
      <c r="T6787" s="52">
        <v>46845.514950719458</v>
      </c>
      <c r="U6787" s="53">
        <v>0.77240358275065968</v>
      </c>
      <c r="V6787" s="53">
        <v>0.54049121896226004</v>
      </c>
      <c r="W6787" s="53">
        <v>0.77945282511613401</v>
      </c>
      <c r="X6787" s="53">
        <v>0.83766476004671186</v>
      </c>
      <c r="Y6787" s="53">
        <v>0.86743452228334272</v>
      </c>
      <c r="Z6787" s="52">
        <v>19874.922546503021</v>
      </c>
      <c r="AA6787" s="51">
        <v>0.21513218682931448</v>
      </c>
      <c r="AB6787" s="52">
        <v>748078.24071696633</v>
      </c>
      <c r="AC6787" s="52">
        <v>800215.58633237833</v>
      </c>
      <c r="AD6787" s="102">
        <v>1.2754376438242383E-2</v>
      </c>
    </row>
    <row r="6788" spans="4:30">
      <c r="D6788" s="50">
        <v>6784</v>
      </c>
      <c r="E6788" s="52">
        <v>880.3345953998886</v>
      </c>
      <c r="F6788" s="101">
        <v>869.49124510040986</v>
      </c>
      <c r="G6788" s="51">
        <v>0.78362116030486251</v>
      </c>
      <c r="H6788" s="101">
        <v>434.74562255020493</v>
      </c>
      <c r="I6788" s="51">
        <v>0.5</v>
      </c>
      <c r="J6788" s="101">
        <v>86.949124510040988</v>
      </c>
      <c r="K6788" s="51">
        <v>0.2</v>
      </c>
      <c r="L6788" s="51">
        <v>0.1</v>
      </c>
      <c r="M6788" s="52">
        <v>492.13987295094859</v>
      </c>
      <c r="N6788" s="52">
        <v>42791.131089567782</v>
      </c>
      <c r="O6788" s="51">
        <v>0.59851554183215017</v>
      </c>
      <c r="P6788" s="52">
        <v>36475.068300228239</v>
      </c>
      <c r="Q6788" s="51">
        <v>0.85239785374873256</v>
      </c>
      <c r="R6788" s="52">
        <v>14590.027320091296</v>
      </c>
      <c r="S6788" s="51">
        <v>0.34095914149949302</v>
      </c>
      <c r="T6788" s="52">
        <v>21885.040980136942</v>
      </c>
      <c r="U6788" s="53">
        <v>0.77240358275065968</v>
      </c>
      <c r="V6788" s="53">
        <v>0.68755366995373468</v>
      </c>
      <c r="W6788" s="53">
        <v>0.93530832387552953</v>
      </c>
      <c r="X6788" s="53">
        <v>1.0200598854003147</v>
      </c>
      <c r="Y6788" s="53">
        <v>1.0859117875379372</v>
      </c>
      <c r="Z6788" s="52">
        <v>7998.0160951079251</v>
      </c>
      <c r="AA6788" s="51">
        <v>0.18690826560221011</v>
      </c>
      <c r="AB6788" s="52">
        <v>291800.54640182591</v>
      </c>
      <c r="AC6788" s="52">
        <v>320354.53669640253</v>
      </c>
      <c r="AD6788" s="102">
        <v>0.04</v>
      </c>
    </row>
    <row r="6789" spans="4:30">
      <c r="D6789" s="50">
        <v>6785</v>
      </c>
      <c r="E6789" s="52">
        <v>3829.657252052662</v>
      </c>
      <c r="F6789" s="101">
        <v>998.62300845210223</v>
      </c>
      <c r="G6789" s="51">
        <v>0.9</v>
      </c>
      <c r="H6789" s="101">
        <v>426.60995453975062</v>
      </c>
      <c r="I6789" s="51">
        <v>0.42719820285435817</v>
      </c>
      <c r="J6789" s="101">
        <v>341.28796363180049</v>
      </c>
      <c r="K6789" s="51">
        <v>0.8</v>
      </c>
      <c r="L6789" s="51">
        <v>0.34175856228348656</v>
      </c>
      <c r="M6789" s="52">
        <v>470.23715963691672</v>
      </c>
      <c r="N6789" s="52">
        <v>160486.28263648521</v>
      </c>
      <c r="O6789" s="51">
        <v>1.0822539441530874</v>
      </c>
      <c r="P6789" s="52">
        <v>138360.17562213755</v>
      </c>
      <c r="Q6789" s="51">
        <v>0.86213085223947072</v>
      </c>
      <c r="R6789" s="52">
        <v>63378.571513650379</v>
      </c>
      <c r="S6789" s="51">
        <v>0.39491581755437705</v>
      </c>
      <c r="T6789" s="52">
        <v>74981.604108487169</v>
      </c>
      <c r="U6789" s="53">
        <v>0.77240358275065968</v>
      </c>
      <c r="V6789" s="53">
        <v>0.50639748022662456</v>
      </c>
      <c r="W6789" s="53">
        <v>0.61248121226102126</v>
      </c>
      <c r="X6789" s="53">
        <v>0.64834353882945772</v>
      </c>
      <c r="Y6789" s="53">
        <v>0.66621242755152477</v>
      </c>
      <c r="Z6789" s="52">
        <v>32666.058841739239</v>
      </c>
      <c r="AA6789" s="51">
        <v>0.2035442425676379</v>
      </c>
      <c r="AB6789" s="52">
        <v>1267571.4302730076</v>
      </c>
      <c r="AC6789" s="52">
        <v>1340980.9577547903</v>
      </c>
      <c r="AD6789" s="102">
        <v>3.2022719389932917E-2</v>
      </c>
    </row>
    <row r="6790" spans="4:30">
      <c r="D6790" s="50">
        <v>6786</v>
      </c>
      <c r="E6790" s="52">
        <v>1240.3043364184589</v>
      </c>
      <c r="F6790" s="101">
        <v>665.74867230140148</v>
      </c>
      <c r="G6790" s="51">
        <v>0.6</v>
      </c>
      <c r="H6790" s="101">
        <v>332.87433615070074</v>
      </c>
      <c r="I6790" s="51">
        <v>0.5</v>
      </c>
      <c r="J6790" s="101">
        <v>151.26676287158546</v>
      </c>
      <c r="K6790" s="51">
        <v>0.45442602941640753</v>
      </c>
      <c r="L6790" s="51">
        <v>0.22721301470820376</v>
      </c>
      <c r="M6790" s="52">
        <v>331.62064100569654</v>
      </c>
      <c r="N6790" s="52">
        <v>50163.180866331866</v>
      </c>
      <c r="O6790" s="51">
        <v>0.650148858733266</v>
      </c>
      <c r="P6790" s="52">
        <v>44214.721052232919</v>
      </c>
      <c r="Q6790" s="51">
        <v>0.88141781060595803</v>
      </c>
      <c r="R6790" s="52">
        <v>17685.888420893167</v>
      </c>
      <c r="S6790" s="51">
        <v>0.35256712424238323</v>
      </c>
      <c r="T6790" s="52">
        <v>26528.832631339752</v>
      </c>
      <c r="U6790" s="53">
        <v>0.77240358275065968</v>
      </c>
      <c r="V6790" s="53">
        <v>0.61687868798806933</v>
      </c>
      <c r="W6790" s="53">
        <v>0.93966367255821259</v>
      </c>
      <c r="X6790" s="53">
        <v>1.0276054245566582</v>
      </c>
      <c r="Y6790" s="53">
        <v>1.0898733370263012</v>
      </c>
      <c r="Z6790" s="52">
        <v>11496.078791176506</v>
      </c>
      <c r="AA6790" s="51">
        <v>0.22917364075874133</v>
      </c>
      <c r="AB6790" s="52">
        <v>353717.76841786335</v>
      </c>
      <c r="AC6790" s="52">
        <v>389898.48173704103</v>
      </c>
      <c r="AD6790" s="102">
        <v>0.01</v>
      </c>
    </row>
    <row r="6791" spans="4:30">
      <c r="D6791" s="50">
        <v>6787</v>
      </c>
      <c r="E6791" s="52">
        <v>1195.4420546075132</v>
      </c>
      <c r="F6791" s="101">
        <v>834.99094534584322</v>
      </c>
      <c r="G6791" s="51">
        <v>0.75252807561093094</v>
      </c>
      <c r="H6791" s="101">
        <v>375.17159234865306</v>
      </c>
      <c r="I6791" s="51">
        <v>0.44931216852089517</v>
      </c>
      <c r="J6791" s="101">
        <v>255.20841784182602</v>
      </c>
      <c r="K6791" s="51">
        <v>0.68024451490094884</v>
      </c>
      <c r="L6791" s="51">
        <v>0.30564213811458968</v>
      </c>
      <c r="M6791" s="52">
        <v>187.5</v>
      </c>
      <c r="N6791" s="52">
        <v>47851.578345342379</v>
      </c>
      <c r="O6791" s="51">
        <v>0.63465220005203116</v>
      </c>
      <c r="P6791" s="52">
        <v>41877.271281966954</v>
      </c>
      <c r="Q6791" s="51">
        <v>0.87514921618135233</v>
      </c>
      <c r="R6791" s="52">
        <v>19738.146517692028</v>
      </c>
      <c r="S6791" s="51">
        <v>0.41248684369913236</v>
      </c>
      <c r="T6791" s="52">
        <v>22139.124764274926</v>
      </c>
      <c r="U6791" s="53">
        <v>0.77240358275065968</v>
      </c>
      <c r="V6791" s="53">
        <v>0.65091765679177083</v>
      </c>
      <c r="W6791" s="53">
        <v>0.88073669723036929</v>
      </c>
      <c r="X6791" s="53">
        <v>0.94025481178937609</v>
      </c>
      <c r="Y6791" s="53">
        <v>0.97650314432569885</v>
      </c>
      <c r="Z6791" s="52">
        <v>13816.702562384418</v>
      </c>
      <c r="AA6791" s="51">
        <v>0.28874079058939262</v>
      </c>
      <c r="AB6791" s="52">
        <v>394762.93035384058</v>
      </c>
      <c r="AC6791" s="52">
        <v>435022.41937592486</v>
      </c>
      <c r="AD6791" s="102">
        <v>0.04</v>
      </c>
    </row>
    <row r="6792" spans="4:30">
      <c r="D6792" s="50">
        <v>6788</v>
      </c>
      <c r="E6792" s="52">
        <v>918.86498384413721</v>
      </c>
      <c r="F6792" s="101">
        <v>976.04177897007492</v>
      </c>
      <c r="G6792" s="51">
        <v>0.87964887013235749</v>
      </c>
      <c r="H6792" s="101">
        <v>195.20835579401501</v>
      </c>
      <c r="I6792" s="51">
        <v>0.2</v>
      </c>
      <c r="J6792" s="101">
        <v>104.54151048762618</v>
      </c>
      <c r="K6792" s="51">
        <v>0.53553809242642769</v>
      </c>
      <c r="L6792" s="51">
        <v>0.10710761848528555</v>
      </c>
      <c r="M6792" s="52">
        <v>256.14389231595891</v>
      </c>
      <c r="N6792" s="52">
        <v>26777.66940489021</v>
      </c>
      <c r="O6792" s="51">
        <v>0.45546130912655847</v>
      </c>
      <c r="P6792" s="52">
        <v>22980.99830526303</v>
      </c>
      <c r="Q6792" s="51">
        <v>0.85821502826777663</v>
      </c>
      <c r="R6792" s="52">
        <v>13788.598983157817</v>
      </c>
      <c r="S6792" s="51">
        <v>0.51492901696066595</v>
      </c>
      <c r="T6792" s="52">
        <v>9192.3993221052133</v>
      </c>
      <c r="U6792" s="53">
        <v>0.77240358275065968</v>
      </c>
      <c r="V6792" s="53">
        <v>0.82692792442565444</v>
      </c>
      <c r="W6792" s="53">
        <v>1.0317782968844957</v>
      </c>
      <c r="X6792" s="53">
        <v>1.0442381874787376</v>
      </c>
      <c r="Y6792" s="53">
        <v>1.0243600779266475</v>
      </c>
      <c r="Z6792" s="52">
        <v>7409.5166670750359</v>
      </c>
      <c r="AA6792" s="51">
        <v>0.27670506178263182</v>
      </c>
      <c r="AB6792" s="52">
        <v>275771.97966315632</v>
      </c>
      <c r="AC6792" s="52">
        <v>302903.59500963381</v>
      </c>
      <c r="AD6792" s="102">
        <v>1.9640935144532377E-2</v>
      </c>
    </row>
    <row r="6793" spans="4:30">
      <c r="D6793" s="50">
        <v>6789</v>
      </c>
      <c r="E6793" s="52">
        <v>520.58570549385252</v>
      </c>
      <c r="F6793" s="101">
        <v>678.2382166185364</v>
      </c>
      <c r="G6793" s="51">
        <v>0.61125608942542264</v>
      </c>
      <c r="H6793" s="101">
        <v>233.74987385583029</v>
      </c>
      <c r="I6793" s="51">
        <v>0.34464273485093061</v>
      </c>
      <c r="J6793" s="101">
        <v>85.983288580003489</v>
      </c>
      <c r="K6793" s="51">
        <v>0.36784314430490483</v>
      </c>
      <c r="L6793" s="51">
        <v>0.12677446724940794</v>
      </c>
      <c r="M6793" s="52">
        <v>227.60565537931669</v>
      </c>
      <c r="N6793" s="52">
        <v>19570.28274892061</v>
      </c>
      <c r="O6793" s="51">
        <v>0.36699060552871043</v>
      </c>
      <c r="P6793" s="52">
        <v>16456.019283763606</v>
      </c>
      <c r="Q6793" s="51">
        <v>0.84086773271945858</v>
      </c>
      <c r="R6793" s="52">
        <v>8154.6149472329353</v>
      </c>
      <c r="S6793" s="51">
        <v>0.41668355290792614</v>
      </c>
      <c r="T6793" s="52">
        <v>8301.4043365306716</v>
      </c>
      <c r="U6793" s="53">
        <v>0.77240358275065968</v>
      </c>
      <c r="V6793" s="53">
        <v>0.81431235785930045</v>
      </c>
      <c r="W6793" s="53">
        <v>1.3620717296331626</v>
      </c>
      <c r="X6793" s="53">
        <v>1.4353618708621327</v>
      </c>
      <c r="Y6793" s="53">
        <v>1.4830709706540337</v>
      </c>
      <c r="Z6793" s="52">
        <v>5139.0997167389032</v>
      </c>
      <c r="AA6793" s="51">
        <v>0.26259711127691027</v>
      </c>
      <c r="AB6793" s="52">
        <v>163092.29894465872</v>
      </c>
      <c r="AC6793" s="52">
        <v>185735.78031713772</v>
      </c>
      <c r="AD6793" s="102">
        <v>3.5898930200137E-2</v>
      </c>
    </row>
    <row r="6794" spans="4:30">
      <c r="D6794" s="50">
        <v>6790</v>
      </c>
      <c r="E6794" s="52">
        <v>1726.7600439796802</v>
      </c>
      <c r="F6794" s="101">
        <v>763.42927557812573</v>
      </c>
      <c r="G6794" s="51">
        <v>0.68803376469897193</v>
      </c>
      <c r="H6794" s="101">
        <v>270.51235149200551</v>
      </c>
      <c r="I6794" s="51">
        <v>0.35433845694108773</v>
      </c>
      <c r="J6794" s="101">
        <v>216.40988119360441</v>
      </c>
      <c r="K6794" s="51">
        <v>0.8</v>
      </c>
      <c r="L6794" s="51">
        <v>0.28347076555287021</v>
      </c>
      <c r="M6794" s="52">
        <v>326.11135820302593</v>
      </c>
      <c r="N6794" s="52">
        <v>70573.720284601804</v>
      </c>
      <c r="O6794" s="51">
        <v>0.76674842261141829</v>
      </c>
      <c r="P6794" s="52">
        <v>59570.230059044545</v>
      </c>
      <c r="Q6794" s="51">
        <v>0.84408516114520227</v>
      </c>
      <c r="R6794" s="52">
        <v>24913.357713937745</v>
      </c>
      <c r="S6794" s="51">
        <v>0.35301182385553637</v>
      </c>
      <c r="T6794" s="52">
        <v>34656.8723451068</v>
      </c>
      <c r="U6794" s="53">
        <v>0.77240358275065968</v>
      </c>
      <c r="V6794" s="53">
        <v>0.57510669334723419</v>
      </c>
      <c r="W6794" s="53">
        <v>0.79138130191142253</v>
      </c>
      <c r="X6794" s="53">
        <v>0.85070338603744544</v>
      </c>
      <c r="Y6794" s="53">
        <v>0.89000886853569516</v>
      </c>
      <c r="Z6794" s="52">
        <v>15970.946012994469</v>
      </c>
      <c r="AA6794" s="51">
        <v>0.2263016027579193</v>
      </c>
      <c r="AB6794" s="52">
        <v>498267.1542787549</v>
      </c>
      <c r="AC6794" s="52">
        <v>542819.29015582823</v>
      </c>
      <c r="AD6794" s="102">
        <v>0.01</v>
      </c>
    </row>
    <row r="6795" spans="4:30">
      <c r="D6795" s="50">
        <v>6791</v>
      </c>
      <c r="E6795" s="52">
        <v>1483.9784698197709</v>
      </c>
      <c r="F6795" s="101">
        <v>771.17422856309997</v>
      </c>
      <c r="G6795" s="51">
        <v>0.69501383388171711</v>
      </c>
      <c r="H6795" s="101">
        <v>154.23484571262</v>
      </c>
      <c r="I6795" s="51">
        <v>0.2</v>
      </c>
      <c r="J6795" s="101">
        <v>120.11711668138358</v>
      </c>
      <c r="K6795" s="51">
        <v>0.77879363853479189</v>
      </c>
      <c r="L6795" s="51">
        <v>0.15575872770695839</v>
      </c>
      <c r="M6795" s="52">
        <v>531.56999999999994</v>
      </c>
      <c r="N6795" s="52">
        <v>63850.65571432306</v>
      </c>
      <c r="O6795" s="51">
        <v>0.73172601889212219</v>
      </c>
      <c r="P6795" s="52">
        <v>58353.258353653073</v>
      </c>
      <c r="Q6795" s="51">
        <v>0.91390225677139281</v>
      </c>
      <c r="R6795" s="52">
        <v>23341.303341461229</v>
      </c>
      <c r="S6795" s="51">
        <v>0.36556090270855712</v>
      </c>
      <c r="T6795" s="52">
        <v>35011.955012191844</v>
      </c>
      <c r="U6795" s="53">
        <v>0.77240358275065968</v>
      </c>
      <c r="V6795" s="53">
        <v>0.63106678734707145</v>
      </c>
      <c r="W6795" s="53">
        <v>0.90976906768728061</v>
      </c>
      <c r="X6795" s="53">
        <v>0.98942769625693983</v>
      </c>
      <c r="Y6795" s="53">
        <v>1.035204497312048</v>
      </c>
      <c r="Z6795" s="52">
        <v>13467.395436715075</v>
      </c>
      <c r="AA6795" s="51">
        <v>0.21092023701322854</v>
      </c>
      <c r="AB6795" s="52">
        <v>466826.06682922458</v>
      </c>
      <c r="AC6795" s="52">
        <v>506579.10204044316</v>
      </c>
      <c r="AD6795" s="102">
        <v>2.6787685286398771E-2</v>
      </c>
    </row>
    <row r="6796" spans="4:30">
      <c r="D6796" s="50">
        <v>6792</v>
      </c>
      <c r="E6796" s="52">
        <v>957.39054522971014</v>
      </c>
      <c r="F6796" s="101">
        <v>804.47255213909193</v>
      </c>
      <c r="G6796" s="51">
        <v>0.72502364836100186</v>
      </c>
      <c r="H6796" s="101">
        <v>160.8945104278184</v>
      </c>
      <c r="I6796" s="51">
        <v>0.2</v>
      </c>
      <c r="J6796" s="101">
        <v>117.83534609594666</v>
      </c>
      <c r="K6796" s="51">
        <v>0.73237642342565046</v>
      </c>
      <c r="L6796" s="51">
        <v>0.1464752846851301</v>
      </c>
      <c r="M6796" s="52">
        <v>321.32815463913158</v>
      </c>
      <c r="N6796" s="52">
        <v>37863.814312273942</v>
      </c>
      <c r="O6796" s="51">
        <v>0.55987925436632469</v>
      </c>
      <c r="P6796" s="52">
        <v>34943.377896299084</v>
      </c>
      <c r="Q6796" s="51">
        <v>0.92286998895860928</v>
      </c>
      <c r="R6796" s="52">
        <v>15266.405150619899</v>
      </c>
      <c r="S6796" s="51">
        <v>0.40319247883251791</v>
      </c>
      <c r="T6796" s="52">
        <v>19676.972745679184</v>
      </c>
      <c r="U6796" s="53">
        <v>0.77240358275065968</v>
      </c>
      <c r="V6796" s="53">
        <v>0.73355269436796544</v>
      </c>
      <c r="W6796" s="53">
        <v>1.0766807844523423</v>
      </c>
      <c r="X6796" s="53">
        <v>1.1674254411712655</v>
      </c>
      <c r="Y6796" s="53">
        <v>1.2180692278892677</v>
      </c>
      <c r="Z6796" s="52">
        <v>8353.2926304461471</v>
      </c>
      <c r="AA6796" s="51">
        <v>0.22061413468685698</v>
      </c>
      <c r="AB6796" s="52">
        <v>305328.103012398</v>
      </c>
      <c r="AC6796" s="52">
        <v>334753.48537632287</v>
      </c>
      <c r="AD6796" s="102">
        <v>3.1724899900498128E-2</v>
      </c>
    </row>
    <row r="6797" spans="4:30">
      <c r="D6797" s="50">
        <v>6793</v>
      </c>
      <c r="E6797" s="52">
        <v>2577.2023780436239</v>
      </c>
      <c r="F6797" s="101">
        <v>798.9888560425801</v>
      </c>
      <c r="G6797" s="51">
        <v>0.72008151660047837</v>
      </c>
      <c r="H6797" s="101">
        <v>340.81583581677188</v>
      </c>
      <c r="I6797" s="51">
        <v>0.4265589353834604</v>
      </c>
      <c r="J6797" s="101">
        <v>223.42043661528723</v>
      </c>
      <c r="K6797" s="51">
        <v>0.65554593752915191</v>
      </c>
      <c r="L6797" s="51">
        <v>0.2796289772073875</v>
      </c>
      <c r="M6797" s="52">
        <v>345.49554994032246</v>
      </c>
      <c r="N6797" s="52">
        <v>77190.766616305613</v>
      </c>
      <c r="O6797" s="51">
        <v>0.7987018473646359</v>
      </c>
      <c r="P6797" s="52">
        <v>70608.069379804743</v>
      </c>
      <c r="Q6797" s="51">
        <v>0.91472170150580745</v>
      </c>
      <c r="R6797" s="52">
        <v>37693.41418432838</v>
      </c>
      <c r="S6797" s="51">
        <v>0.48831506456843643</v>
      </c>
      <c r="T6797" s="52">
        <v>32914.655195476364</v>
      </c>
      <c r="U6797" s="53">
        <v>0.77240358275065968</v>
      </c>
      <c r="V6797" s="53">
        <v>0.57157305173185247</v>
      </c>
      <c r="W6797" s="53">
        <v>0.76147193613887776</v>
      </c>
      <c r="X6797" s="53">
        <v>0.79583351607112385</v>
      </c>
      <c r="Y6797" s="53">
        <v>0.79986009754046028</v>
      </c>
      <c r="Z6797" s="52">
        <v>22435.475801419339</v>
      </c>
      <c r="AA6797" s="51">
        <v>0.29064973422196999</v>
      </c>
      <c r="AB6797" s="52">
        <v>753868.28368656756</v>
      </c>
      <c r="AC6797" s="52">
        <v>810161.88109922165</v>
      </c>
      <c r="AD6797" s="102">
        <v>0.01</v>
      </c>
    </row>
    <row r="6798" spans="4:30">
      <c r="D6798" s="50">
        <v>6794</v>
      </c>
      <c r="E6798" s="52">
        <v>1517.3525940046677</v>
      </c>
      <c r="F6798" s="101">
        <v>814.87190305754859</v>
      </c>
      <c r="G6798" s="51">
        <v>0.73439596979501165</v>
      </c>
      <c r="H6798" s="101">
        <v>288.06031675320764</v>
      </c>
      <c r="I6798" s="51">
        <v>0.35350380307917428</v>
      </c>
      <c r="J6798" s="101">
        <v>156.739304265958</v>
      </c>
      <c r="K6798" s="51">
        <v>0.54411973864571772</v>
      </c>
      <c r="L6798" s="51">
        <v>0.19234839694170755</v>
      </c>
      <c r="M6798" s="52">
        <v>285.81380032167368</v>
      </c>
      <c r="N6798" s="52">
        <v>44798.256212028573</v>
      </c>
      <c r="O6798" s="51">
        <v>0.61323758551705065</v>
      </c>
      <c r="P6798" s="52">
        <v>37486.945868585535</v>
      </c>
      <c r="Q6798" s="51">
        <v>0.83679475583069873</v>
      </c>
      <c r="R6798" s="52">
        <v>21946.539701209829</v>
      </c>
      <c r="S6798" s="51">
        <v>0.48989718700963775</v>
      </c>
      <c r="T6798" s="52">
        <v>15540.406167375706</v>
      </c>
      <c r="U6798" s="53">
        <v>0.77240358275065968</v>
      </c>
      <c r="V6798" s="53">
        <v>0.630535724338116</v>
      </c>
      <c r="W6798" s="53">
        <v>0.81825167199815207</v>
      </c>
      <c r="X6798" s="53">
        <v>0.82794658896479201</v>
      </c>
      <c r="Y6798" s="53">
        <v>0.81550322847162104</v>
      </c>
      <c r="Z6798" s="52">
        <v>12653.510048043625</v>
      </c>
      <c r="AA6798" s="51">
        <v>0.2824554149642568</v>
      </c>
      <c r="AB6798" s="52">
        <v>438930.79402419657</v>
      </c>
      <c r="AC6798" s="52">
        <v>476990.57021000353</v>
      </c>
      <c r="AD6798" s="102">
        <v>0.01</v>
      </c>
    </row>
    <row r="6799" spans="4:30">
      <c r="D6799" s="50">
        <v>6795</v>
      </c>
      <c r="E6799" s="52">
        <v>1412.1297869743396</v>
      </c>
      <c r="F6799" s="101">
        <v>896.75459091456059</v>
      </c>
      <c r="G6799" s="51">
        <v>0.80819200538359626</v>
      </c>
      <c r="H6799" s="101">
        <v>448.3772954572803</v>
      </c>
      <c r="I6799" s="51">
        <v>0.5</v>
      </c>
      <c r="J6799" s="101">
        <v>204.25809299454468</v>
      </c>
      <c r="K6799" s="51">
        <v>0.45554958974055731</v>
      </c>
      <c r="L6799" s="51">
        <v>0.22777479487027866</v>
      </c>
      <c r="M6799" s="52">
        <v>233.74115576130316</v>
      </c>
      <c r="N6799" s="52">
        <v>47743.522730144614</v>
      </c>
      <c r="O6799" s="51">
        <v>0.63391327725390734</v>
      </c>
      <c r="P6799" s="52">
        <v>39554.228017452951</v>
      </c>
      <c r="Q6799" s="51">
        <v>0.82847317825751776</v>
      </c>
      <c r="R6799" s="52">
        <v>23732.536810471771</v>
      </c>
      <c r="S6799" s="51">
        <v>0.49708390695451066</v>
      </c>
      <c r="T6799" s="52">
        <v>15821.691206981181</v>
      </c>
      <c r="U6799" s="53">
        <v>0.77240358275065968</v>
      </c>
      <c r="V6799" s="53">
        <v>0.62716107334386695</v>
      </c>
      <c r="W6799" s="53">
        <v>0.76498625705633672</v>
      </c>
      <c r="X6799" s="53">
        <v>0.76856825525620709</v>
      </c>
      <c r="Y6799" s="53">
        <v>0.75418513365427386</v>
      </c>
      <c r="Z6799" s="52">
        <v>13355.289520526698</v>
      </c>
      <c r="AA6799" s="51">
        <v>0.27972987238527225</v>
      </c>
      <c r="AB6799" s="52">
        <v>474650.73620943539</v>
      </c>
      <c r="AC6799" s="52">
        <v>513875.27654284821</v>
      </c>
      <c r="AD6799" s="102">
        <v>0.04</v>
      </c>
    </row>
    <row r="6800" spans="4:30">
      <c r="D6800" s="50">
        <v>6796</v>
      </c>
      <c r="E6800" s="52">
        <v>173.12017296876061</v>
      </c>
      <c r="F6800" s="101">
        <v>944.72777280808543</v>
      </c>
      <c r="G6800" s="51">
        <v>0.85142740386604898</v>
      </c>
      <c r="H6800" s="101">
        <v>188.94555456161709</v>
      </c>
      <c r="I6800" s="51">
        <v>0.2</v>
      </c>
      <c r="J6800" s="101">
        <v>39.2639462827497</v>
      </c>
      <c r="K6800" s="51">
        <v>0.20780561031905792</v>
      </c>
      <c r="L6800" s="51">
        <v>4.1561122063811587E-2</v>
      </c>
      <c r="M6800" s="52">
        <v>187.5</v>
      </c>
      <c r="N6800" s="52">
        <v>7361.9899280155687</v>
      </c>
      <c r="O6800" s="51">
        <v>0.12420407107146736</v>
      </c>
      <c r="P6800" s="52">
        <v>5813.9557305515027</v>
      </c>
      <c r="Q6800" s="51">
        <v>0.78972611853581554</v>
      </c>
      <c r="R6800" s="52">
        <v>2496.2561906338588</v>
      </c>
      <c r="S6800" s="51">
        <v>0.33907356775027903</v>
      </c>
      <c r="T6800" s="52">
        <v>3317.699539917644</v>
      </c>
      <c r="U6800" s="53">
        <v>0.77240358275065968</v>
      </c>
      <c r="V6800" s="53">
        <v>1.955780607126985</v>
      </c>
      <c r="W6800" s="53">
        <v>3.6544405227175618</v>
      </c>
      <c r="X6800" s="53">
        <v>3.9036920391111427</v>
      </c>
      <c r="Y6800" s="53">
        <v>4.1302150137305462</v>
      </c>
      <c r="Z6800" s="52">
        <v>1248.1280953169294</v>
      </c>
      <c r="AA6800" s="51">
        <v>0.16953678387513951</v>
      </c>
      <c r="AB6800" s="52">
        <v>49925.123812677179</v>
      </c>
      <c r="AC6800" s="52">
        <v>62095.287524297884</v>
      </c>
      <c r="AD6800" s="102">
        <v>3.7000367742720107E-2</v>
      </c>
    </row>
    <row r="6801" spans="4:30">
      <c r="D6801" s="50">
        <v>6797</v>
      </c>
      <c r="E6801" s="52">
        <v>1200.6346525408112</v>
      </c>
      <c r="F6801" s="101">
        <v>665.74867230140148</v>
      </c>
      <c r="G6801" s="51">
        <v>0.6</v>
      </c>
      <c r="H6801" s="101">
        <v>245.55807132064513</v>
      </c>
      <c r="I6801" s="51">
        <v>0.3688450034331795</v>
      </c>
      <c r="J6801" s="101">
        <v>130.00292597083114</v>
      </c>
      <c r="K6801" s="51">
        <v>0.52941825642976226</v>
      </c>
      <c r="L6801" s="51">
        <v>0.19527327861042357</v>
      </c>
      <c r="M6801" s="52">
        <v>357.34017478822028</v>
      </c>
      <c r="N6801" s="52">
        <v>46455.268289396859</v>
      </c>
      <c r="O6801" s="51">
        <v>0.62499902369805227</v>
      </c>
      <c r="P6801" s="52">
        <v>42630.958136601337</v>
      </c>
      <c r="Q6801" s="51">
        <v>0.91767757902135727</v>
      </c>
      <c r="R6801" s="52">
        <v>18471.49717183294</v>
      </c>
      <c r="S6801" s="51">
        <v>0.39761899676831591</v>
      </c>
      <c r="T6801" s="52">
        <v>24159.460964768397</v>
      </c>
      <c r="U6801" s="53">
        <v>0.77240358275065968</v>
      </c>
      <c r="V6801" s="53">
        <v>0.64110924160813121</v>
      </c>
      <c r="W6801" s="53">
        <v>0.99208003169643122</v>
      </c>
      <c r="X6801" s="53">
        <v>1.0780037233860642</v>
      </c>
      <c r="Y6801" s="53">
        <v>1.129579302323394</v>
      </c>
      <c r="Z6801" s="52">
        <v>9235.7485859164699</v>
      </c>
      <c r="AA6801" s="51">
        <v>0.19880949838415796</v>
      </c>
      <c r="AB6801" s="52">
        <v>369429.94343665882</v>
      </c>
      <c r="AC6801" s="52">
        <v>401017.204097662</v>
      </c>
      <c r="AD6801" s="102">
        <v>2.2320674330756358E-2</v>
      </c>
    </row>
    <row r="6802" spans="4:30">
      <c r="D6802" s="50">
        <v>6798</v>
      </c>
      <c r="E6802" s="52">
        <v>409.00530004079508</v>
      </c>
      <c r="F6802" s="101">
        <v>665.74867230140148</v>
      </c>
      <c r="G6802" s="51">
        <v>0.6</v>
      </c>
      <c r="H6802" s="101">
        <v>136.80425849885449</v>
      </c>
      <c r="I6802" s="51">
        <v>0.2054893448393085</v>
      </c>
      <c r="J6802" s="101">
        <v>27.947312525834889</v>
      </c>
      <c r="K6802" s="51">
        <v>0.20428686089526155</v>
      </c>
      <c r="L6802" s="51">
        <v>4.1978773204646248E-2</v>
      </c>
      <c r="M6802" s="52">
        <v>456.55332448031731</v>
      </c>
      <c r="N6802" s="52">
        <v>12759.438443960333</v>
      </c>
      <c r="O6802" s="51">
        <v>0.25490954348934314</v>
      </c>
      <c r="P6802" s="52">
        <v>11211.989807241716</v>
      </c>
      <c r="Q6802" s="51">
        <v>0.87872125850090999</v>
      </c>
      <c r="R6802" s="52">
        <v>6386.9127517036131</v>
      </c>
      <c r="S6802" s="51">
        <v>0.50056378105941268</v>
      </c>
      <c r="T6802" s="52">
        <v>4825.0770555381032</v>
      </c>
      <c r="U6802" s="53">
        <v>0.77240358275065968</v>
      </c>
      <c r="V6802" s="53">
        <v>0.99313463662701684</v>
      </c>
      <c r="W6802" s="53">
        <v>1.9401209300928495</v>
      </c>
      <c r="X6802" s="53">
        <v>2.0045912420837952</v>
      </c>
      <c r="Y6802" s="53">
        <v>2.012405566732248</v>
      </c>
      <c r="Z6802" s="52">
        <v>4470.8389261925295</v>
      </c>
      <c r="AA6802" s="51">
        <v>0.35039464674158888</v>
      </c>
      <c r="AB6802" s="52">
        <v>127738.25503407227</v>
      </c>
      <c r="AC6802" s="52">
        <v>148837.38988063243</v>
      </c>
      <c r="AD6802" s="102">
        <v>0.04</v>
      </c>
    </row>
    <row r="6803" spans="4:30">
      <c r="D6803" s="50">
        <v>6799</v>
      </c>
      <c r="E6803" s="52">
        <v>754.63494923350265</v>
      </c>
      <c r="F6803" s="101">
        <v>675.3068717897155</v>
      </c>
      <c r="G6803" s="51">
        <v>0.60861424127691244</v>
      </c>
      <c r="H6803" s="101">
        <v>172.60266932477538</v>
      </c>
      <c r="I6803" s="51">
        <v>0.25559146002370653</v>
      </c>
      <c r="J6803" s="101">
        <v>53.832850608020763</v>
      </c>
      <c r="K6803" s="51">
        <v>0.31188886486295841</v>
      </c>
      <c r="L6803" s="51">
        <v>7.9716130335460045E-2</v>
      </c>
      <c r="M6803" s="52">
        <v>483.77022881871613</v>
      </c>
      <c r="N6803" s="52">
        <v>26042.730456605968</v>
      </c>
      <c r="O6803" s="51">
        <v>0.44738281900368748</v>
      </c>
      <c r="P6803" s="52">
        <v>22824.885539561128</v>
      </c>
      <c r="Q6803" s="51">
        <v>0.87643980256192355</v>
      </c>
      <c r="R6803" s="52">
        <v>11603.952926611151</v>
      </c>
      <c r="S6803" s="51">
        <v>0.44557359090846427</v>
      </c>
      <c r="T6803" s="52">
        <v>11220.932612949977</v>
      </c>
      <c r="U6803" s="53">
        <v>0.77240358275065968</v>
      </c>
      <c r="V6803" s="53">
        <v>0.74377854405825516</v>
      </c>
      <c r="W6803" s="53">
        <v>1.1930769261157128</v>
      </c>
      <c r="X6803" s="53">
        <v>1.2572082943624296</v>
      </c>
      <c r="Y6803" s="53">
        <v>1.2855741259836813</v>
      </c>
      <c r="Z6803" s="52">
        <v>8088.9991422714374</v>
      </c>
      <c r="AA6803" s="51">
        <v>0.31060487899876071</v>
      </c>
      <c r="AB6803" s="52">
        <v>232079.05853222302</v>
      </c>
      <c r="AC6803" s="52">
        <v>261238.53217687609</v>
      </c>
      <c r="AD6803" s="102">
        <v>2.9666969795539525E-2</v>
      </c>
    </row>
    <row r="6804" spans="4:30">
      <c r="D6804" s="50">
        <v>6800</v>
      </c>
      <c r="E6804" s="52">
        <v>1222.7127910651313</v>
      </c>
      <c r="F6804" s="101">
        <v>715.56872077030755</v>
      </c>
      <c r="G6804" s="51">
        <v>0.64489987036400842</v>
      </c>
      <c r="H6804" s="101">
        <v>209.03435974002306</v>
      </c>
      <c r="I6804" s="51">
        <v>0.2921233889527734</v>
      </c>
      <c r="J6804" s="101">
        <v>72.166573994470241</v>
      </c>
      <c r="K6804" s="51">
        <v>0.3452378550790603</v>
      </c>
      <c r="L6804" s="51">
        <v>0.10085205222048156</v>
      </c>
      <c r="M6804" s="52">
        <v>531.56999999999994</v>
      </c>
      <c r="N6804" s="52">
        <v>38361.585738240545</v>
      </c>
      <c r="O6804" s="51">
        <v>0.56395920341826478</v>
      </c>
      <c r="P6804" s="52">
        <v>34581.487429807501</v>
      </c>
      <c r="Q6804" s="51">
        <v>0.90146136465196025</v>
      </c>
      <c r="R6804" s="52">
        <v>19316.678281634755</v>
      </c>
      <c r="S6804" s="51">
        <v>0.50354222615930666</v>
      </c>
      <c r="T6804" s="52">
        <v>15264.809148172746</v>
      </c>
      <c r="U6804" s="53">
        <v>0.77240358275065968</v>
      </c>
      <c r="V6804" s="53">
        <v>0.66601692985199812</v>
      </c>
      <c r="W6804" s="53">
        <v>0.97319460167803618</v>
      </c>
      <c r="X6804" s="53">
        <v>1.0087516335534112</v>
      </c>
      <c r="Y6804" s="53">
        <v>1.0069112557273807</v>
      </c>
      <c r="Z6804" s="52">
        <v>12486.503423637592</v>
      </c>
      <c r="AA6804" s="51">
        <v>0.32549497585524695</v>
      </c>
      <c r="AB6804" s="52">
        <v>386333.5656326951</v>
      </c>
      <c r="AC6804" s="52">
        <v>424329.9910355031</v>
      </c>
      <c r="AD6804" s="102">
        <v>3.0178713701954785E-2</v>
      </c>
    </row>
    <row r="6805" spans="4:30">
      <c r="D6805" s="50">
        <v>6801</v>
      </c>
      <c r="E6805" s="52">
        <v>2269.0850070547122</v>
      </c>
      <c r="F6805" s="101">
        <v>835.16225373726172</v>
      </c>
      <c r="G6805" s="51">
        <v>0.75268246575713393</v>
      </c>
      <c r="H6805" s="101">
        <v>244.40306732517288</v>
      </c>
      <c r="I6805" s="51">
        <v>0.29264141935473653</v>
      </c>
      <c r="J6805" s="101">
        <v>192.28045415652238</v>
      </c>
      <c r="K6805" s="51">
        <v>0.78673502857759758</v>
      </c>
      <c r="L6805" s="51">
        <v>0.23023125541903736</v>
      </c>
      <c r="M6805" s="52">
        <v>531.56999999999994</v>
      </c>
      <c r="N6805" s="52">
        <v>102210.52101598259</v>
      </c>
      <c r="O6805" s="51">
        <v>0.90259008993548262</v>
      </c>
      <c r="P6805" s="52">
        <v>92559.107267236745</v>
      </c>
      <c r="Q6805" s="51">
        <v>0.90557318705736112</v>
      </c>
      <c r="R6805" s="52">
        <v>37023.642906894704</v>
      </c>
      <c r="S6805" s="51">
        <v>0.36222927482294448</v>
      </c>
      <c r="T6805" s="52">
        <v>55535.464360342041</v>
      </c>
      <c r="U6805" s="53">
        <v>0.77240358275065968</v>
      </c>
      <c r="V6805" s="53">
        <v>0.56761642505867871</v>
      </c>
      <c r="W6805" s="53">
        <v>0.76855652166849164</v>
      </c>
      <c r="X6805" s="53">
        <v>0.83384230383591162</v>
      </c>
      <c r="Y6805" s="53">
        <v>0.87185096036860754</v>
      </c>
      <c r="Z6805" s="52">
        <v>25207.850434379863</v>
      </c>
      <c r="AA6805" s="51">
        <v>0.24662676781031306</v>
      </c>
      <c r="AB6805" s="52">
        <v>740472.85813789407</v>
      </c>
      <c r="AC6805" s="52">
        <v>801564.40290605079</v>
      </c>
      <c r="AD6805" s="102">
        <v>3.3842183542784621E-2</v>
      </c>
    </row>
    <row r="6806" spans="4:30">
      <c r="D6806" s="50">
        <v>6802</v>
      </c>
      <c r="E6806" s="52">
        <v>1660.1609979819675</v>
      </c>
      <c r="F6806" s="101">
        <v>998.62300845210223</v>
      </c>
      <c r="G6806" s="51">
        <v>0.9</v>
      </c>
      <c r="H6806" s="101">
        <v>264.51113078577015</v>
      </c>
      <c r="I6806" s="51">
        <v>0.26487586260982598</v>
      </c>
      <c r="J6806" s="101">
        <v>140.33016216441837</v>
      </c>
      <c r="K6806" s="51">
        <v>0.53052649144686836</v>
      </c>
      <c r="L6806" s="51">
        <v>0.14052366205935374</v>
      </c>
      <c r="M6806" s="52">
        <v>434.10832703977349</v>
      </c>
      <c r="N6806" s="52">
        <v>60918.491930415774</v>
      </c>
      <c r="O6806" s="51">
        <v>0.71552060457999844</v>
      </c>
      <c r="P6806" s="52">
        <v>51333.386836885991</v>
      </c>
      <c r="Q6806" s="51">
        <v>0.84265688808451822</v>
      </c>
      <c r="R6806" s="52">
        <v>23881.993556383681</v>
      </c>
      <c r="S6806" s="51">
        <v>0.39203192330602865</v>
      </c>
      <c r="T6806" s="52">
        <v>27451.393280502311</v>
      </c>
      <c r="U6806" s="53">
        <v>0.77240358275065968</v>
      </c>
      <c r="V6806" s="53">
        <v>0.63737759439535591</v>
      </c>
      <c r="W6806" s="53">
        <v>0.78423046165666677</v>
      </c>
      <c r="X6806" s="53">
        <v>0.83017824486342728</v>
      </c>
      <c r="Y6806" s="53">
        <v>0.85636919825137148</v>
      </c>
      <c r="Z6806" s="52">
        <v>16128.593712283408</v>
      </c>
      <c r="AA6806" s="51">
        <v>0.26475694327276378</v>
      </c>
      <c r="AB6806" s="52">
        <v>477639.8711276736</v>
      </c>
      <c r="AC6806" s="52">
        <v>521883.40679463139</v>
      </c>
      <c r="AD6806" s="102">
        <v>0.01</v>
      </c>
    </row>
    <row r="6807" spans="4:30">
      <c r="D6807" s="50">
        <v>6803</v>
      </c>
      <c r="E6807" s="52">
        <v>3061.382247750822</v>
      </c>
      <c r="F6807" s="101">
        <v>684.28989960061006</v>
      </c>
      <c r="G6807" s="51">
        <v>0.6167101142553818</v>
      </c>
      <c r="H6807" s="101">
        <v>260.40743856105416</v>
      </c>
      <c r="I6807" s="51">
        <v>0.38055134046701922</v>
      </c>
      <c r="J6807" s="101">
        <v>192.7451807255494</v>
      </c>
      <c r="K6807" s="51">
        <v>0.74016772251442076</v>
      </c>
      <c r="L6807" s="51">
        <v>0.28167181897328353</v>
      </c>
      <c r="M6807" s="52">
        <v>531.56999999999994</v>
      </c>
      <c r="N6807" s="52">
        <v>102457.55571828029</v>
      </c>
      <c r="O6807" s="51">
        <v>0.90350888389715167</v>
      </c>
      <c r="P6807" s="52">
        <v>89594.60100615643</v>
      </c>
      <c r="Q6807" s="51">
        <v>0.87445577222735882</v>
      </c>
      <c r="R6807" s="52">
        <v>48075.540342689434</v>
      </c>
      <c r="S6807" s="51">
        <v>0.46922396309042425</v>
      </c>
      <c r="T6807" s="52">
        <v>41519.060663466997</v>
      </c>
      <c r="U6807" s="53">
        <v>0.77240358275065968</v>
      </c>
      <c r="V6807" s="53">
        <v>0.50808554706985809</v>
      </c>
      <c r="W6807" s="53">
        <v>0.68777385929284762</v>
      </c>
      <c r="X6807" s="53">
        <v>0.70931080176281902</v>
      </c>
      <c r="Y6807" s="53">
        <v>0.70647200741135285</v>
      </c>
      <c r="Z6807" s="52">
        <v>27936.828748755011</v>
      </c>
      <c r="AA6807" s="51">
        <v>0.27266733578508134</v>
      </c>
      <c r="AB6807" s="52">
        <v>961510.80685378867</v>
      </c>
      <c r="AC6807" s="52">
        <v>1027977.9609571319</v>
      </c>
      <c r="AD6807" s="102">
        <v>2.3410730512592608E-2</v>
      </c>
    </row>
    <row r="6808" spans="4:30">
      <c r="D6808" s="50">
        <v>6804</v>
      </c>
      <c r="E6808" s="52">
        <v>1051.0893745903429</v>
      </c>
      <c r="F6808" s="101">
        <v>998.62300845210223</v>
      </c>
      <c r="G6808" s="51">
        <v>0.9</v>
      </c>
      <c r="H6808" s="101">
        <v>390.1639186368318</v>
      </c>
      <c r="I6808" s="51">
        <v>0.39070191186722047</v>
      </c>
      <c r="J6808" s="101">
        <v>170.64591861912666</v>
      </c>
      <c r="K6808" s="51">
        <v>0.43736980911852452</v>
      </c>
      <c r="L6808" s="51">
        <v>0.17088122061560881</v>
      </c>
      <c r="M6808" s="52">
        <v>284.24841599464492</v>
      </c>
      <c r="N6808" s="52">
        <v>48505.83206343784</v>
      </c>
      <c r="O6808" s="51">
        <v>0.63909792931006248</v>
      </c>
      <c r="P6808" s="52">
        <v>43936.768882288685</v>
      </c>
      <c r="Q6808" s="51">
        <v>0.90580383869771464</v>
      </c>
      <c r="R6808" s="52">
        <v>17574.707552915472</v>
      </c>
      <c r="S6808" s="51">
        <v>0.36232153547908585</v>
      </c>
      <c r="T6808" s="52">
        <v>26362.061329373213</v>
      </c>
      <c r="U6808" s="53">
        <v>0.77240358275065968</v>
      </c>
      <c r="V6808" s="53">
        <v>0.71247499495174449</v>
      </c>
      <c r="W6808" s="53">
        <v>0.92741808323222363</v>
      </c>
      <c r="X6808" s="53">
        <v>1.0199992794039194</v>
      </c>
      <c r="Y6808" s="53">
        <v>1.0861528328317482</v>
      </c>
      <c r="Z6808" s="52">
        <v>9291.3739440903646</v>
      </c>
      <c r="AA6808" s="51">
        <v>0.1915516866495299</v>
      </c>
      <c r="AB6808" s="52">
        <v>351494.15105830942</v>
      </c>
      <c r="AC6808" s="52">
        <v>382492.35163869307</v>
      </c>
      <c r="AD6808" s="102">
        <v>0.04</v>
      </c>
    </row>
    <row r="6809" spans="4:30">
      <c r="D6809" s="50">
        <v>6805</v>
      </c>
      <c r="E6809" s="52">
        <v>3688.8071172059981</v>
      </c>
      <c r="F6809" s="101">
        <v>690.29515809338272</v>
      </c>
      <c r="G6809" s="51">
        <v>0.62212229943212116</v>
      </c>
      <c r="H6809" s="101">
        <v>345.14757904669136</v>
      </c>
      <c r="I6809" s="51">
        <v>0.5</v>
      </c>
      <c r="J6809" s="101">
        <v>276.11806323735311</v>
      </c>
      <c r="K6809" s="51">
        <v>0.8</v>
      </c>
      <c r="L6809" s="51">
        <v>0.4</v>
      </c>
      <c r="M6809" s="52">
        <v>423.33361899865741</v>
      </c>
      <c r="N6809" s="52">
        <v>116890.05898116884</v>
      </c>
      <c r="O6809" s="51">
        <v>0.9543467702843309</v>
      </c>
      <c r="P6809" s="52">
        <v>104851.85530898134</v>
      </c>
      <c r="Q6809" s="51">
        <v>0.89701259647643028</v>
      </c>
      <c r="R6809" s="52">
        <v>62911.113185388807</v>
      </c>
      <c r="S6809" s="51">
        <v>0.53820755788585817</v>
      </c>
      <c r="T6809" s="52">
        <v>41940.742123592529</v>
      </c>
      <c r="U6809" s="53">
        <v>0.77240358275065968</v>
      </c>
      <c r="V6809" s="53">
        <v>0.49163049988242119</v>
      </c>
      <c r="W6809" s="53">
        <v>0.64963112988216487</v>
      </c>
      <c r="X6809" s="53">
        <v>0.656375940452123</v>
      </c>
      <c r="Y6809" s="53">
        <v>0.63492114344034234</v>
      </c>
      <c r="Z6809" s="52">
        <v>36059.904412862837</v>
      </c>
      <c r="AA6809" s="51">
        <v>0.30849419298070624</v>
      </c>
      <c r="AB6809" s="52">
        <v>1258222.2637077761</v>
      </c>
      <c r="AC6809" s="52">
        <v>1338612.3819201391</v>
      </c>
      <c r="AD6809" s="102">
        <v>3.9418627381484793E-2</v>
      </c>
    </row>
    <row r="6810" spans="4:30">
      <c r="D6810" s="50">
        <v>6806</v>
      </c>
      <c r="E6810" s="52">
        <v>1282.309265131204</v>
      </c>
      <c r="F6810" s="101">
        <v>838.3040113039574</v>
      </c>
      <c r="G6810" s="51">
        <v>0.75551394649220027</v>
      </c>
      <c r="H6810" s="101">
        <v>344.45985099466867</v>
      </c>
      <c r="I6810" s="51">
        <v>0.41090087408608655</v>
      </c>
      <c r="J6810" s="101">
        <v>116.95944596683246</v>
      </c>
      <c r="K6810" s="51">
        <v>0.33954449445733137</v>
      </c>
      <c r="L6810" s="51">
        <v>0.13951912956363582</v>
      </c>
      <c r="M6810" s="52">
        <v>468.90662119367897</v>
      </c>
      <c r="N6810" s="52">
        <v>54843.058624992074</v>
      </c>
      <c r="O6810" s="51">
        <v>0.67984976675319975</v>
      </c>
      <c r="P6810" s="52">
        <v>50111.509471838101</v>
      </c>
      <c r="Q6810" s="51">
        <v>0.91372565149023621</v>
      </c>
      <c r="R6810" s="52">
        <v>20184.915742181802</v>
      </c>
      <c r="S6810" s="51">
        <v>0.36804868744106661</v>
      </c>
      <c r="T6810" s="52">
        <v>29926.593729656299</v>
      </c>
      <c r="U6810" s="53">
        <v>0.77240358275065968</v>
      </c>
      <c r="V6810" s="53">
        <v>0.65461479911186404</v>
      </c>
      <c r="W6810" s="53">
        <v>0.91484005922462985</v>
      </c>
      <c r="X6810" s="53">
        <v>1.0043048670719126</v>
      </c>
      <c r="Y6810" s="53">
        <v>1.0647258407063818</v>
      </c>
      <c r="Z6810" s="52">
        <v>12457.224364218868</v>
      </c>
      <c r="AA6810" s="51">
        <v>0.22714313673493933</v>
      </c>
      <c r="AB6810" s="52">
        <v>403698.31484363601</v>
      </c>
      <c r="AC6810" s="52">
        <v>441318.44414548459</v>
      </c>
      <c r="AD6810" s="102">
        <v>2.8462774811759961E-2</v>
      </c>
    </row>
    <row r="6811" spans="4:30">
      <c r="D6811" s="50">
        <v>6807</v>
      </c>
      <c r="E6811" s="52">
        <v>517.21681412271369</v>
      </c>
      <c r="F6811" s="101">
        <v>665.74867230140148</v>
      </c>
      <c r="G6811" s="51">
        <v>0.6</v>
      </c>
      <c r="H6811" s="101">
        <v>247.99894924180248</v>
      </c>
      <c r="I6811" s="51">
        <v>0.37251136886913233</v>
      </c>
      <c r="J6811" s="101">
        <v>49.599789848360501</v>
      </c>
      <c r="K6811" s="51">
        <v>0.2</v>
      </c>
      <c r="L6811" s="51">
        <v>7.4502273773826483E-2</v>
      </c>
      <c r="M6811" s="52">
        <v>400.30666055678029</v>
      </c>
      <c r="N6811" s="52">
        <v>19855.126238515284</v>
      </c>
      <c r="O6811" s="51">
        <v>0.37094692063889134</v>
      </c>
      <c r="P6811" s="52">
        <v>16846.758470520901</v>
      </c>
      <c r="Q6811" s="51">
        <v>0.84848407751955235</v>
      </c>
      <c r="R6811" s="52">
        <v>7111.4365704198963</v>
      </c>
      <c r="S6811" s="51">
        <v>0.35816627328337103</v>
      </c>
      <c r="T6811" s="52">
        <v>9735.3219001010038</v>
      </c>
      <c r="U6811" s="53">
        <v>0.77240358275065968</v>
      </c>
      <c r="V6811" s="53">
        <v>0.82146899939307405</v>
      </c>
      <c r="W6811" s="53">
        <v>1.4277590429259681</v>
      </c>
      <c r="X6811" s="53">
        <v>1.5478073977865914</v>
      </c>
      <c r="Y6811" s="53">
        <v>1.642031763746258</v>
      </c>
      <c r="Z6811" s="52">
        <v>4163.9393894078985</v>
      </c>
      <c r="AA6811" s="51">
        <v>0.20971608739160891</v>
      </c>
      <c r="AB6811" s="52">
        <v>142228.73140839793</v>
      </c>
      <c r="AC6811" s="52">
        <v>162590.78085435141</v>
      </c>
      <c r="AD6811" s="102">
        <v>0.01</v>
      </c>
    </row>
    <row r="6812" spans="4:30">
      <c r="D6812" s="50">
        <v>6808</v>
      </c>
      <c r="E6812" s="52">
        <v>2045.7870586944407</v>
      </c>
      <c r="F6812" s="101">
        <v>665.74867230140148</v>
      </c>
      <c r="G6812" s="51">
        <v>0.6</v>
      </c>
      <c r="H6812" s="101">
        <v>194.20684536432151</v>
      </c>
      <c r="I6812" s="51">
        <v>0.29171195294010155</v>
      </c>
      <c r="J6812" s="101">
        <v>155.36547629145721</v>
      </c>
      <c r="K6812" s="51">
        <v>0.8</v>
      </c>
      <c r="L6812" s="51">
        <v>0.23336956235208123</v>
      </c>
      <c r="M6812" s="52">
        <v>531.56999999999994</v>
      </c>
      <c r="N6812" s="52">
        <v>82587.626232249895</v>
      </c>
      <c r="O6812" s="51">
        <v>0.82317814676224077</v>
      </c>
      <c r="P6812" s="52">
        <v>71154.994540647182</v>
      </c>
      <c r="Q6812" s="51">
        <v>0.86156967801142159</v>
      </c>
      <c r="R6812" s="52">
        <v>30899.209219214794</v>
      </c>
      <c r="S6812" s="51">
        <v>0.3741384833161468</v>
      </c>
      <c r="T6812" s="52">
        <v>40255.785321432384</v>
      </c>
      <c r="U6812" s="53">
        <v>0.77240358275065968</v>
      </c>
      <c r="V6812" s="53">
        <v>0.54319944033453949</v>
      </c>
      <c r="W6812" s="53">
        <v>0.77772598518050273</v>
      </c>
      <c r="X6812" s="53">
        <v>0.83032511731523106</v>
      </c>
      <c r="Y6812" s="53">
        <v>0.859688885181914</v>
      </c>
      <c r="Z6812" s="52">
        <v>15449.604609607397</v>
      </c>
      <c r="AA6812" s="51">
        <v>0.1870692416580734</v>
      </c>
      <c r="AB6812" s="52">
        <v>617984.18438429583</v>
      </c>
      <c r="AC6812" s="52">
        <v>661861.33219936828</v>
      </c>
      <c r="AD6812" s="102">
        <v>1.5822981359400162E-2</v>
      </c>
    </row>
    <row r="6813" spans="4:30">
      <c r="D6813" s="50">
        <v>6809</v>
      </c>
      <c r="E6813" s="52">
        <v>1296.3098315714481</v>
      </c>
      <c r="F6813" s="101">
        <v>861.03146966363465</v>
      </c>
      <c r="G6813" s="51">
        <v>0.77599686381994648</v>
      </c>
      <c r="H6813" s="101">
        <v>430.51573483181733</v>
      </c>
      <c r="I6813" s="51">
        <v>0.5</v>
      </c>
      <c r="J6813" s="101">
        <v>200.04507038881664</v>
      </c>
      <c r="K6813" s="51">
        <v>0.46466378393106827</v>
      </c>
      <c r="L6813" s="51">
        <v>0.23233189196553414</v>
      </c>
      <c r="M6813" s="52">
        <v>187.5</v>
      </c>
      <c r="N6813" s="52">
        <v>37508.450697903121</v>
      </c>
      <c r="O6813" s="51">
        <v>0.55694021011989059</v>
      </c>
      <c r="P6813" s="52">
        <v>33396.516926366501</v>
      </c>
      <c r="Q6813" s="51">
        <v>0.89037313738563739</v>
      </c>
      <c r="R6813" s="52">
        <v>20037.9101558199</v>
      </c>
      <c r="S6813" s="51">
        <v>0.53422388243138241</v>
      </c>
      <c r="T6813" s="52">
        <v>13358.606770546601</v>
      </c>
      <c r="U6813" s="53">
        <v>0.77240358275065968</v>
      </c>
      <c r="V6813" s="53">
        <v>0.68817664842040172</v>
      </c>
      <c r="W6813" s="53">
        <v>0.89477514558473414</v>
      </c>
      <c r="X6813" s="53">
        <v>0.91348381473110762</v>
      </c>
      <c r="Y6813" s="53">
        <v>0.90366016153114381</v>
      </c>
      <c r="Z6813" s="52">
        <v>13232.569864148834</v>
      </c>
      <c r="AA6813" s="51">
        <v>0.35278902801732065</v>
      </c>
      <c r="AB6813" s="52">
        <v>400758.20311639801</v>
      </c>
      <c r="AC6813" s="52">
        <v>439829.3187499324</v>
      </c>
      <c r="AD6813" s="102">
        <v>2.5538076395268842E-2</v>
      </c>
    </row>
    <row r="6814" spans="4:30">
      <c r="D6814" s="50">
        <v>6810</v>
      </c>
      <c r="E6814" s="52">
        <v>1257.2319650025063</v>
      </c>
      <c r="F6814" s="101">
        <v>824.25144629234228</v>
      </c>
      <c r="G6814" s="51">
        <v>0.74284919873112343</v>
      </c>
      <c r="H6814" s="101">
        <v>366.53287481931608</v>
      </c>
      <c r="I6814" s="51">
        <v>0.44468575271303268</v>
      </c>
      <c r="J6814" s="101">
        <v>261.3437871273976</v>
      </c>
      <c r="K6814" s="51">
        <v>0.71301595322446354</v>
      </c>
      <c r="L6814" s="51">
        <v>0.31706803585602106</v>
      </c>
      <c r="M6814" s="52">
        <v>187.5</v>
      </c>
      <c r="N6814" s="52">
        <v>49001.960086387051</v>
      </c>
      <c r="O6814" s="51">
        <v>0.64243730360846318</v>
      </c>
      <c r="P6814" s="52">
        <v>43499.696832353402</v>
      </c>
      <c r="Q6814" s="51">
        <v>0.88771340484475436</v>
      </c>
      <c r="R6814" s="52">
        <v>18742.216770510564</v>
      </c>
      <c r="S6814" s="51">
        <v>0.38247891997522832</v>
      </c>
      <c r="T6814" s="52">
        <v>24757.480061842838</v>
      </c>
      <c r="U6814" s="53">
        <v>0.77240358275065968</v>
      </c>
      <c r="V6814" s="53">
        <v>0.65604832128282109</v>
      </c>
      <c r="W6814" s="53">
        <v>0.90978922464753675</v>
      </c>
      <c r="X6814" s="53">
        <v>0.98693269400544437</v>
      </c>
      <c r="Y6814" s="53">
        <v>1.0390654198512741</v>
      </c>
      <c r="Z6814" s="52">
        <v>10651.532541510489</v>
      </c>
      <c r="AA6814" s="51">
        <v>0.21736951996884568</v>
      </c>
      <c r="AB6814" s="52">
        <v>374844.33541021129</v>
      </c>
      <c r="AC6814" s="52">
        <v>408927.63119314855</v>
      </c>
      <c r="AD6814" s="102">
        <v>1.691095485003824E-2</v>
      </c>
    </row>
    <row r="6815" spans="4:30">
      <c r="D6815" s="50">
        <v>6811</v>
      </c>
      <c r="E6815" s="52">
        <v>3465.732934780985</v>
      </c>
      <c r="F6815" s="101">
        <v>998.62300845210223</v>
      </c>
      <c r="G6815" s="51">
        <v>0.9</v>
      </c>
      <c r="H6815" s="101">
        <v>473.91666215918843</v>
      </c>
      <c r="I6815" s="51">
        <v>0.47457014123255031</v>
      </c>
      <c r="J6815" s="101">
        <v>295.47548516525239</v>
      </c>
      <c r="K6815" s="51">
        <v>0.6234756208381681</v>
      </c>
      <c r="L6815" s="51">
        <v>0.29588291343622142</v>
      </c>
      <c r="M6815" s="52">
        <v>511.23983613819678</v>
      </c>
      <c r="N6815" s="52">
        <v>151058.83861873782</v>
      </c>
      <c r="O6815" s="51">
        <v>1.0571944223716088</v>
      </c>
      <c r="P6815" s="52">
        <v>135610.14872455568</v>
      </c>
      <c r="Q6815" s="51">
        <v>0.89773064565143668</v>
      </c>
      <c r="R6815" s="52">
        <v>54244.05948982227</v>
      </c>
      <c r="S6815" s="51">
        <v>0.35909225826057467</v>
      </c>
      <c r="T6815" s="52">
        <v>81366.089234733401</v>
      </c>
      <c r="U6815" s="53">
        <v>0.77240358275065968</v>
      </c>
      <c r="V6815" s="53">
        <v>0.53305315272275289</v>
      </c>
      <c r="W6815" s="53">
        <v>0.6692525786495741</v>
      </c>
      <c r="X6815" s="53">
        <v>0.72675158961151631</v>
      </c>
      <c r="Y6815" s="53">
        <v>0.76218911022834601</v>
      </c>
      <c r="Z6815" s="52">
        <v>27954.528014025851</v>
      </c>
      <c r="AA6815" s="51">
        <v>0.18505721525227112</v>
      </c>
      <c r="AB6815" s="52">
        <v>1084881.1897964454</v>
      </c>
      <c r="AC6815" s="52">
        <v>1150241.0486075454</v>
      </c>
      <c r="AD6815" s="102">
        <v>2.1022872670854693E-2</v>
      </c>
    </row>
    <row r="6816" spans="4:30">
      <c r="D6816" s="50">
        <v>6812</v>
      </c>
      <c r="E6816" s="52">
        <v>1200.6292322619254</v>
      </c>
      <c r="F6816" s="101">
        <v>998.62300845210223</v>
      </c>
      <c r="G6816" s="51">
        <v>0.9</v>
      </c>
      <c r="H6816" s="101">
        <v>327.47658985158296</v>
      </c>
      <c r="I6816" s="51">
        <v>0.32792814413437377</v>
      </c>
      <c r="J6816" s="101">
        <v>142.22988751794801</v>
      </c>
      <c r="K6816" s="51">
        <v>0.4343207787231711</v>
      </c>
      <c r="L6816" s="51">
        <v>0.14242600692568552</v>
      </c>
      <c r="M6816" s="52">
        <v>325.16054744135806</v>
      </c>
      <c r="N6816" s="52">
        <v>46247.548087858755</v>
      </c>
      <c r="O6816" s="51">
        <v>0.6235432126265954</v>
      </c>
      <c r="P6816" s="52">
        <v>42091.429266747262</v>
      </c>
      <c r="Q6816" s="51">
        <v>0.91013320720882529</v>
      </c>
      <c r="R6816" s="52">
        <v>19594.651438056568</v>
      </c>
      <c r="S6816" s="51">
        <v>0.42369060086886423</v>
      </c>
      <c r="T6816" s="52">
        <v>22496.777828690694</v>
      </c>
      <c r="U6816" s="53">
        <v>0.77240358275065968</v>
      </c>
      <c r="V6816" s="53">
        <v>0.71470154688129073</v>
      </c>
      <c r="W6816" s="53">
        <v>0.91394710315258032</v>
      </c>
      <c r="X6816" s="53">
        <v>0.98343495475577736</v>
      </c>
      <c r="Y6816" s="53">
        <v>1.0236500506110751</v>
      </c>
      <c r="Z6816" s="52">
        <v>12058.330640373333</v>
      </c>
      <c r="AA6816" s="51">
        <v>0.26073448515509462</v>
      </c>
      <c r="AB6816" s="52">
        <v>391893.02876113134</v>
      </c>
      <c r="AC6816" s="52">
        <v>428393.09258975426</v>
      </c>
      <c r="AD6816" s="102">
        <v>3.5913342286196567E-2</v>
      </c>
    </row>
    <row r="6817" spans="4:30">
      <c r="D6817" s="50">
        <v>6813</v>
      </c>
      <c r="E6817" s="52">
        <v>795.30826325425267</v>
      </c>
      <c r="F6817" s="101">
        <v>828.81106275682589</v>
      </c>
      <c r="G6817" s="51">
        <v>0.74695851203885111</v>
      </c>
      <c r="H6817" s="101">
        <v>374.72404860394857</v>
      </c>
      <c r="I6817" s="51">
        <v>0.45212240212808674</v>
      </c>
      <c r="J6817" s="101">
        <v>179.86018826261272</v>
      </c>
      <c r="K6817" s="51">
        <v>0.47998037204361454</v>
      </c>
      <c r="L6817" s="51">
        <v>0.21700987878269176</v>
      </c>
      <c r="M6817" s="52">
        <v>200.17777129489238</v>
      </c>
      <c r="N6817" s="52">
        <v>36004.011631089576</v>
      </c>
      <c r="O6817" s="51">
        <v>0.54424530117775327</v>
      </c>
      <c r="P6817" s="52">
        <v>29904.923975852285</v>
      </c>
      <c r="Q6817" s="51">
        <v>0.83059977544361452</v>
      </c>
      <c r="R6817" s="52">
        <v>11961.969590340914</v>
      </c>
      <c r="S6817" s="51">
        <v>0.33223991017744581</v>
      </c>
      <c r="T6817" s="52">
        <v>17942.954385511373</v>
      </c>
      <c r="U6817" s="53">
        <v>0.77240358275065968</v>
      </c>
      <c r="V6817" s="53">
        <v>0.71103437540244652</v>
      </c>
      <c r="W6817" s="53">
        <v>0.99546246326530918</v>
      </c>
      <c r="X6817" s="53">
        <v>1.0810631517443019</v>
      </c>
      <c r="Y6817" s="53">
        <v>1.1491497085520734</v>
      </c>
      <c r="Z6817" s="52">
        <v>5980.9847951704569</v>
      </c>
      <c r="AA6817" s="51">
        <v>0.1661199550887229</v>
      </c>
      <c r="AB6817" s="52">
        <v>239239.39180681828</v>
      </c>
      <c r="AC6817" s="52">
        <v>263513.71490572509</v>
      </c>
      <c r="AD6817" s="102">
        <v>2.068154688982906E-2</v>
      </c>
    </row>
    <row r="6818" spans="4:30">
      <c r="D6818" s="50">
        <v>6814</v>
      </c>
      <c r="E6818" s="52">
        <v>701.9636060397662</v>
      </c>
      <c r="F6818" s="101">
        <v>814.59500871643536</v>
      </c>
      <c r="G6818" s="51">
        <v>0.73414642126178875</v>
      </c>
      <c r="H6818" s="101">
        <v>230.65422821375515</v>
      </c>
      <c r="I6818" s="51">
        <v>0.28315202738253831</v>
      </c>
      <c r="J6818" s="101">
        <v>46.130845642751034</v>
      </c>
      <c r="K6818" s="51">
        <v>0.2</v>
      </c>
      <c r="L6818" s="51">
        <v>5.6630405476507668E-2</v>
      </c>
      <c r="M6818" s="52">
        <v>531.56999999999994</v>
      </c>
      <c r="N6818" s="52">
        <v>24521.773618317166</v>
      </c>
      <c r="O6818" s="51">
        <v>0.43006733119062446</v>
      </c>
      <c r="P6818" s="52">
        <v>21159.735581939964</v>
      </c>
      <c r="Q6818" s="51">
        <v>0.86289580481789285</v>
      </c>
      <c r="R6818" s="52">
        <v>10514.903160923839</v>
      </c>
      <c r="S6818" s="51">
        <v>0.42879863930680218</v>
      </c>
      <c r="T6818" s="52">
        <v>10644.832421016124</v>
      </c>
      <c r="U6818" s="53">
        <v>0.77240358275065968</v>
      </c>
      <c r="V6818" s="53">
        <v>0.81139088162977002</v>
      </c>
      <c r="W6818" s="53">
        <v>1.1782481299227261</v>
      </c>
      <c r="X6818" s="53">
        <v>1.2456868694696188</v>
      </c>
      <c r="Y6818" s="53">
        <v>1.2846440618992483</v>
      </c>
      <c r="Z6818" s="52">
        <v>6053.7697484861601</v>
      </c>
      <c r="AA6818" s="51">
        <v>0.24687324182636372</v>
      </c>
      <c r="AB6818" s="52">
        <v>210298.06321847677</v>
      </c>
      <c r="AC6818" s="52">
        <v>234758.56489654473</v>
      </c>
      <c r="AD6818" s="102">
        <v>2.2581867049193523E-2</v>
      </c>
    </row>
    <row r="6819" spans="4:30">
      <c r="D6819" s="50">
        <v>6815</v>
      </c>
      <c r="E6819" s="52">
        <v>811.07816100657556</v>
      </c>
      <c r="F6819" s="101">
        <v>665.74867230140148</v>
      </c>
      <c r="G6819" s="51">
        <v>0.6</v>
      </c>
      <c r="H6819" s="101">
        <v>148.87927303312793</v>
      </c>
      <c r="I6819" s="51">
        <v>0.22362684182076215</v>
      </c>
      <c r="J6819" s="101">
        <v>71.064065417022178</v>
      </c>
      <c r="K6819" s="51">
        <v>0.47732678948001933</v>
      </c>
      <c r="L6819" s="51">
        <v>0.10674308244786053</v>
      </c>
      <c r="M6819" s="52">
        <v>432.29920745865326</v>
      </c>
      <c r="N6819" s="52">
        <v>30720.939158568577</v>
      </c>
      <c r="O6819" s="51">
        <v>0.49600487074167798</v>
      </c>
      <c r="P6819" s="52">
        <v>28269.254416892109</v>
      </c>
      <c r="Q6819" s="51">
        <v>0.92019499374606017</v>
      </c>
      <c r="R6819" s="52">
        <v>11307.701766756843</v>
      </c>
      <c r="S6819" s="51">
        <v>0.36807799749842407</v>
      </c>
      <c r="T6819" s="52">
        <v>16961.552650135265</v>
      </c>
      <c r="U6819" s="53">
        <v>0.77240358275065968</v>
      </c>
      <c r="V6819" s="53">
        <v>0.74244409023491509</v>
      </c>
      <c r="W6819" s="53">
        <v>1.238536688587963</v>
      </c>
      <c r="X6819" s="53">
        <v>1.3610513597971097</v>
      </c>
      <c r="Y6819" s="53">
        <v>1.4399218168556525</v>
      </c>
      <c r="Z6819" s="52">
        <v>7915.3912367297899</v>
      </c>
      <c r="AA6819" s="51">
        <v>0.25765459824889686</v>
      </c>
      <c r="AB6819" s="52">
        <v>226154.03533513687</v>
      </c>
      <c r="AC6819" s="52">
        <v>254968.18342159002</v>
      </c>
      <c r="AD6819" s="102">
        <v>0.01</v>
      </c>
    </row>
    <row r="6820" spans="4:30">
      <c r="D6820" s="50">
        <v>6816</v>
      </c>
      <c r="E6820" s="52">
        <v>550.65013739059316</v>
      </c>
      <c r="F6820" s="101">
        <v>688.48576239653426</v>
      </c>
      <c r="G6820" s="51">
        <v>0.62049159784265173</v>
      </c>
      <c r="H6820" s="101">
        <v>137.69715247930685</v>
      </c>
      <c r="I6820" s="51">
        <v>0.2</v>
      </c>
      <c r="J6820" s="101">
        <v>81.621110193566153</v>
      </c>
      <c r="K6820" s="51">
        <v>0.59275815602528303</v>
      </c>
      <c r="L6820" s="51">
        <v>0.1185516312050566</v>
      </c>
      <c r="M6820" s="52">
        <v>300.48002152432446</v>
      </c>
      <c r="N6820" s="52">
        <v>24525.512947802017</v>
      </c>
      <c r="O6820" s="51">
        <v>0.4301109427733254</v>
      </c>
      <c r="P6820" s="52">
        <v>20734.925882313353</v>
      </c>
      <c r="Q6820" s="51">
        <v>0.8454431076097686</v>
      </c>
      <c r="R6820" s="52">
        <v>8313.9083140701496</v>
      </c>
      <c r="S6820" s="51">
        <v>0.33899019081740528</v>
      </c>
      <c r="T6820" s="52">
        <v>12421.017568243204</v>
      </c>
      <c r="U6820" s="53">
        <v>0.77240358275065968</v>
      </c>
      <c r="V6820" s="53">
        <v>0.78135993181249874</v>
      </c>
      <c r="W6820" s="53">
        <v>1.2903366123478848</v>
      </c>
      <c r="X6820" s="53">
        <v>1.4017034188695969</v>
      </c>
      <c r="Y6820" s="53">
        <v>1.481889040572806</v>
      </c>
      <c r="Z6820" s="52">
        <v>5564.9083303206498</v>
      </c>
      <c r="AA6820" s="51">
        <v>0.22690283143779785</v>
      </c>
      <c r="AB6820" s="52">
        <v>166278.16628140298</v>
      </c>
      <c r="AC6820" s="52">
        <v>189877.81585246715</v>
      </c>
      <c r="AD6820" s="102">
        <v>2.886030664113327E-2</v>
      </c>
    </row>
    <row r="6821" spans="4:30">
      <c r="D6821" s="50">
        <v>6817</v>
      </c>
      <c r="E6821" s="52">
        <v>3572.5961189499012</v>
      </c>
      <c r="F6821" s="101">
        <v>883.51586093734738</v>
      </c>
      <c r="G6821" s="51">
        <v>0.79626071912376906</v>
      </c>
      <c r="H6821" s="101">
        <v>438.03016250922161</v>
      </c>
      <c r="I6821" s="51">
        <v>0.49578075717226266</v>
      </c>
      <c r="J6821" s="101">
        <v>283.72398111421188</v>
      </c>
      <c r="K6821" s="51">
        <v>0.6477270411903171</v>
      </c>
      <c r="L6821" s="51">
        <v>0.32113060292228479</v>
      </c>
      <c r="M6821" s="52">
        <v>531.56999999999994</v>
      </c>
      <c r="N6821" s="52">
        <v>150819.15664088159</v>
      </c>
      <c r="O6821" s="51">
        <v>1.0565411859639444</v>
      </c>
      <c r="P6821" s="52">
        <v>127696.79704174251</v>
      </c>
      <c r="Q6821" s="51">
        <v>0.84668817864963819</v>
      </c>
      <c r="R6821" s="52">
        <v>57927.085109090738</v>
      </c>
      <c r="S6821" s="51">
        <v>0.38408307272942815</v>
      </c>
      <c r="T6821" s="52">
        <v>69769.711932651771</v>
      </c>
      <c r="U6821" s="53">
        <v>0.77240358275065968</v>
      </c>
      <c r="V6821" s="53">
        <v>0.49395934172316291</v>
      </c>
      <c r="W6821" s="53">
        <v>0.61598211855617002</v>
      </c>
      <c r="X6821" s="53">
        <v>0.65221255995681571</v>
      </c>
      <c r="Y6821" s="53">
        <v>0.67207152895693079</v>
      </c>
      <c r="Z6821" s="52">
        <v>35832.824967783708</v>
      </c>
      <c r="AA6821" s="51">
        <v>0.23758802108346186</v>
      </c>
      <c r="AB6821" s="52">
        <v>1158541.7021818147</v>
      </c>
      <c r="AC6821" s="52">
        <v>1237694.0759895961</v>
      </c>
      <c r="AD6821" s="102">
        <v>2.9823019736944661E-2</v>
      </c>
    </row>
    <row r="6822" spans="4:30">
      <c r="D6822" s="50">
        <v>6818</v>
      </c>
      <c r="E6822" s="52">
        <v>1193.1318774280287</v>
      </c>
      <c r="F6822" s="101">
        <v>824.84565577747605</v>
      </c>
      <c r="G6822" s="51">
        <v>0.74338472468245254</v>
      </c>
      <c r="H6822" s="101">
        <v>164.96913115549523</v>
      </c>
      <c r="I6822" s="51">
        <v>0.2</v>
      </c>
      <c r="J6822" s="101">
        <v>61.735028097086676</v>
      </c>
      <c r="K6822" s="51">
        <v>0.37422169629357499</v>
      </c>
      <c r="L6822" s="51">
        <v>7.4844339258715004E-2</v>
      </c>
      <c r="M6822" s="52">
        <v>529.65243656097198</v>
      </c>
      <c r="N6822" s="52">
        <v>32698.108052782023</v>
      </c>
      <c r="O6822" s="51">
        <v>0.51478374048472753</v>
      </c>
      <c r="P6822" s="52">
        <v>30059.288584144677</v>
      </c>
      <c r="Q6822" s="51">
        <v>0.91929748765960084</v>
      </c>
      <c r="R6822" s="52">
        <v>18035.573150486805</v>
      </c>
      <c r="S6822" s="51">
        <v>0.55157849259576053</v>
      </c>
      <c r="T6822" s="52">
        <v>12023.715433657871</v>
      </c>
      <c r="U6822" s="53">
        <v>0.77240358275065968</v>
      </c>
      <c r="V6822" s="53">
        <v>0.74230236784549553</v>
      </c>
      <c r="W6822" s="53">
        <v>1.0304383814237372</v>
      </c>
      <c r="X6822" s="53">
        <v>1.0539320479658285</v>
      </c>
      <c r="Y6822" s="53">
        <v>1.0303829883941671</v>
      </c>
      <c r="Z6822" s="52">
        <v>10519.954863614717</v>
      </c>
      <c r="AA6822" s="51">
        <v>0.32172977245757367</v>
      </c>
      <c r="AB6822" s="52">
        <v>360711.46300973609</v>
      </c>
      <c r="AC6822" s="52">
        <v>394529.5108035864</v>
      </c>
      <c r="AD6822" s="102">
        <v>2.0269552508045564E-2</v>
      </c>
    </row>
    <row r="6823" spans="4:30">
      <c r="D6823" s="50">
        <v>6819</v>
      </c>
      <c r="E6823" s="52">
        <v>626.30196511267206</v>
      </c>
      <c r="F6823" s="101">
        <v>939.97781992508396</v>
      </c>
      <c r="G6823" s="51">
        <v>0.8471465515739236</v>
      </c>
      <c r="H6823" s="101">
        <v>347.98108537520443</v>
      </c>
      <c r="I6823" s="51">
        <v>0.37020137922290386</v>
      </c>
      <c r="J6823" s="101">
        <v>69.596217075040883</v>
      </c>
      <c r="K6823" s="51">
        <v>0.2</v>
      </c>
      <c r="L6823" s="51">
        <v>7.4040275844580769E-2</v>
      </c>
      <c r="M6823" s="52">
        <v>300.76444314470899</v>
      </c>
      <c r="N6823" s="52">
        <v>20932.067473552957</v>
      </c>
      <c r="O6823" s="51">
        <v>0.38550639629635985</v>
      </c>
      <c r="P6823" s="52">
        <v>18153.65355701037</v>
      </c>
      <c r="Q6823" s="51">
        <v>0.86726519393972767</v>
      </c>
      <c r="R6823" s="52">
        <v>10139.349631208906</v>
      </c>
      <c r="S6823" s="51">
        <v>0.48439312762677039</v>
      </c>
      <c r="T6823" s="52">
        <v>8014.3039258014633</v>
      </c>
      <c r="U6823" s="53">
        <v>0.77240358275065968</v>
      </c>
      <c r="V6823" s="53">
        <v>0.90640929811993032</v>
      </c>
      <c r="W6823" s="53">
        <v>1.1942738979104917</v>
      </c>
      <c r="X6823" s="53">
        <v>1.2359039647112984</v>
      </c>
      <c r="Y6823" s="53">
        <v>1.2524270223201983</v>
      </c>
      <c r="Z6823" s="52">
        <v>6449.0693363090832</v>
      </c>
      <c r="AA6823" s="51">
        <v>0.30809519147868647</v>
      </c>
      <c r="AB6823" s="52">
        <v>202786.99262417812</v>
      </c>
      <c r="AC6823" s="52">
        <v>227911.83819667698</v>
      </c>
      <c r="AD6823" s="102">
        <v>0.04</v>
      </c>
    </row>
    <row r="6824" spans="4:30">
      <c r="D6824" s="50">
        <v>6820</v>
      </c>
      <c r="E6824" s="52">
        <v>2629.1519275062301</v>
      </c>
      <c r="F6824" s="101">
        <v>985.2960351672051</v>
      </c>
      <c r="G6824" s="51">
        <v>0.88798918525320292</v>
      </c>
      <c r="H6824" s="101">
        <v>449.85757677295067</v>
      </c>
      <c r="I6824" s="51">
        <v>0.4565709804126124</v>
      </c>
      <c r="J6824" s="101">
        <v>271.98342861968837</v>
      </c>
      <c r="K6824" s="51">
        <v>0.60459897234755733</v>
      </c>
      <c r="L6824" s="51">
        <v>0.27604234556118223</v>
      </c>
      <c r="M6824" s="52">
        <v>310.75357732173461</v>
      </c>
      <c r="N6824" s="52">
        <v>84519.823415798819</v>
      </c>
      <c r="O6824" s="51">
        <v>0.83163032863628161</v>
      </c>
      <c r="P6824" s="52">
        <v>70988.036044169668</v>
      </c>
      <c r="Q6824" s="51">
        <v>0.83989806385350629</v>
      </c>
      <c r="R6824" s="52">
        <v>39279.975626615029</v>
      </c>
      <c r="S6824" s="51">
        <v>0.46474275547613886</v>
      </c>
      <c r="T6824" s="52">
        <v>31708.06041755464</v>
      </c>
      <c r="U6824" s="53">
        <v>0.77240358275065968</v>
      </c>
      <c r="V6824" s="53">
        <v>0.55888343645705785</v>
      </c>
      <c r="W6824" s="53">
        <v>0.65745651508087621</v>
      </c>
      <c r="X6824" s="53">
        <v>0.67321748880792454</v>
      </c>
      <c r="Y6824" s="53">
        <v>0.67145504001133749</v>
      </c>
      <c r="Z6824" s="52">
        <v>19639.987813307514</v>
      </c>
      <c r="AA6824" s="51">
        <v>0.23237137773806943</v>
      </c>
      <c r="AB6824" s="52">
        <v>785599.51253230055</v>
      </c>
      <c r="AC6824" s="52">
        <v>836320.16697144322</v>
      </c>
      <c r="AD6824" s="102">
        <v>1.2390578117127675E-2</v>
      </c>
    </row>
    <row r="6825" spans="4:30">
      <c r="D6825" s="50">
        <v>6821</v>
      </c>
      <c r="E6825" s="52">
        <v>2492.6141066855389</v>
      </c>
      <c r="F6825" s="101">
        <v>998.62300845210223</v>
      </c>
      <c r="G6825" s="51">
        <v>0.9</v>
      </c>
      <c r="H6825" s="101">
        <v>339.23807154222681</v>
      </c>
      <c r="I6825" s="51">
        <v>0.33970584361765982</v>
      </c>
      <c r="J6825" s="101">
        <v>195.81180908858707</v>
      </c>
      <c r="K6825" s="51">
        <v>0.57721059490285809</v>
      </c>
      <c r="L6825" s="51">
        <v>0.1960818120865267</v>
      </c>
      <c r="M6825" s="52">
        <v>524.94223224913742</v>
      </c>
      <c r="N6825" s="52">
        <v>102789.88816370483</v>
      </c>
      <c r="O6825" s="51">
        <v>0.90474213329718145</v>
      </c>
      <c r="P6825" s="52">
        <v>95297.88943136626</v>
      </c>
      <c r="Q6825" s="51">
        <v>0.92711346547622764</v>
      </c>
      <c r="R6825" s="52">
        <v>38119.155772546503</v>
      </c>
      <c r="S6825" s="51">
        <v>0.37084538619049107</v>
      </c>
      <c r="T6825" s="52">
        <v>57178.733658819758</v>
      </c>
      <c r="U6825" s="53">
        <v>0.77240358275065968</v>
      </c>
      <c r="V6825" s="53">
        <v>0.59473191557367788</v>
      </c>
      <c r="W6825" s="53">
        <v>0.76508696827508293</v>
      </c>
      <c r="X6825" s="53">
        <v>0.83516461829588851</v>
      </c>
      <c r="Y6825" s="53">
        <v>0.87688226614643361</v>
      </c>
      <c r="Z6825" s="52">
        <v>21622.946353282521</v>
      </c>
      <c r="AA6825" s="51">
        <v>0.21036063701952343</v>
      </c>
      <c r="AB6825" s="52">
        <v>762383.11545093008</v>
      </c>
      <c r="AC6825" s="52">
        <v>816635.94741038256</v>
      </c>
      <c r="AD6825" s="102">
        <v>1.8383622220019113E-2</v>
      </c>
    </row>
    <row r="6826" spans="4:30">
      <c r="D6826" s="50">
        <v>6822</v>
      </c>
      <c r="E6826" s="52">
        <v>1773.5409815658475</v>
      </c>
      <c r="F6826" s="101">
        <v>998.62300845210223</v>
      </c>
      <c r="G6826" s="51">
        <v>0.9</v>
      </c>
      <c r="H6826" s="101">
        <v>368.80702756894232</v>
      </c>
      <c r="I6826" s="51">
        <v>0.36931557199007969</v>
      </c>
      <c r="J6826" s="101">
        <v>160.68106125846305</v>
      </c>
      <c r="K6826" s="51">
        <v>0.43567787283670023</v>
      </c>
      <c r="L6826" s="51">
        <v>0.16090262281010714</v>
      </c>
      <c r="M6826" s="52">
        <v>507.93058034683656</v>
      </c>
      <c r="N6826" s="52">
        <v>81614.824695756732</v>
      </c>
      <c r="O6826" s="51">
        <v>0.81886271453844484</v>
      </c>
      <c r="P6826" s="52">
        <v>73456.497619784364</v>
      </c>
      <c r="Q6826" s="51">
        <v>0.90003866201532712</v>
      </c>
      <c r="R6826" s="52">
        <v>29382.599047913751</v>
      </c>
      <c r="S6826" s="51">
        <v>0.36001546480613089</v>
      </c>
      <c r="T6826" s="52">
        <v>44073.89857187061</v>
      </c>
      <c r="U6826" s="53">
        <v>0.77240358275065968</v>
      </c>
      <c r="V6826" s="53">
        <v>0.61599521972502003</v>
      </c>
      <c r="W6826" s="53">
        <v>0.78746458165136923</v>
      </c>
      <c r="X6826" s="53">
        <v>0.85979103403917567</v>
      </c>
      <c r="Y6826" s="53">
        <v>0.90690559515720637</v>
      </c>
      <c r="Z6826" s="52">
        <v>20567.819333539621</v>
      </c>
      <c r="AA6826" s="51">
        <v>0.25201082536429159</v>
      </c>
      <c r="AB6826" s="52">
        <v>587651.98095827503</v>
      </c>
      <c r="AC6826" s="52">
        <v>640013.78204819968</v>
      </c>
      <c r="AD6826" s="102">
        <v>3.82605122502244E-2</v>
      </c>
    </row>
    <row r="6827" spans="4:30">
      <c r="D6827" s="50">
        <v>6823</v>
      </c>
      <c r="E6827" s="52">
        <v>803.13766951857519</v>
      </c>
      <c r="F6827" s="101">
        <v>794.83703371586955</v>
      </c>
      <c r="G6827" s="51">
        <v>0.71633972408977764</v>
      </c>
      <c r="H6827" s="101">
        <v>397.41851685793478</v>
      </c>
      <c r="I6827" s="51">
        <v>0.5</v>
      </c>
      <c r="J6827" s="101">
        <v>144.49687765084872</v>
      </c>
      <c r="K6827" s="51">
        <v>0.36358868930735311</v>
      </c>
      <c r="L6827" s="51">
        <v>0.18179434465367655</v>
      </c>
      <c r="M6827" s="52">
        <v>187.5</v>
      </c>
      <c r="N6827" s="52">
        <v>27093.164559534136</v>
      </c>
      <c r="O6827" s="51">
        <v>0.45887491527276114</v>
      </c>
      <c r="P6827" s="52">
        <v>23734.765498833855</v>
      </c>
      <c r="Q6827" s="51">
        <v>0.8760425695816898</v>
      </c>
      <c r="R6827" s="52">
        <v>11687.473352445602</v>
      </c>
      <c r="S6827" s="51">
        <v>0.43138088674594338</v>
      </c>
      <c r="T6827" s="52">
        <v>12047.292146388252</v>
      </c>
      <c r="U6827" s="53">
        <v>0.77240358275065968</v>
      </c>
      <c r="V6827" s="53">
        <v>0.76693521693058553</v>
      </c>
      <c r="W6827" s="53">
        <v>1.11152167091159</v>
      </c>
      <c r="X6827" s="53">
        <v>1.1824275008437903</v>
      </c>
      <c r="Y6827" s="53">
        <v>1.2304267114010023</v>
      </c>
      <c r="Z6827" s="52">
        <v>5843.7366762228012</v>
      </c>
      <c r="AA6827" s="51">
        <v>0.21569044337297169</v>
      </c>
      <c r="AB6827" s="52">
        <v>233749.46704891205</v>
      </c>
      <c r="AC6827" s="52">
        <v>257776.65279430035</v>
      </c>
      <c r="AD6827" s="102">
        <v>1.4208939476431899E-2</v>
      </c>
    </row>
    <row r="6828" spans="4:30">
      <c r="D6828" s="50">
        <v>6824</v>
      </c>
      <c r="E6828" s="52">
        <v>2366.1762542724173</v>
      </c>
      <c r="F6828" s="101">
        <v>857.33642933795568</v>
      </c>
      <c r="G6828" s="51">
        <v>0.77266674197720442</v>
      </c>
      <c r="H6828" s="101">
        <v>428.66821466897784</v>
      </c>
      <c r="I6828" s="51">
        <v>0.5</v>
      </c>
      <c r="J6828" s="101">
        <v>220.74561209616476</v>
      </c>
      <c r="K6828" s="51">
        <v>0.51495680001986355</v>
      </c>
      <c r="L6828" s="51">
        <v>0.25747840000993177</v>
      </c>
      <c r="M6828" s="52">
        <v>504.60556406626301</v>
      </c>
      <c r="N6828" s="52">
        <v>111389.46410693771</v>
      </c>
      <c r="O6828" s="51">
        <v>0.93559696644100176</v>
      </c>
      <c r="P6828" s="52">
        <v>94210.101210089211</v>
      </c>
      <c r="Q6828" s="51">
        <v>0.8457721021051352</v>
      </c>
      <c r="R6828" s="52">
        <v>37718.411889389419</v>
      </c>
      <c r="S6828" s="51">
        <v>0.33861741046871768</v>
      </c>
      <c r="T6828" s="52">
        <v>56491.689320699792</v>
      </c>
      <c r="U6828" s="53">
        <v>0.77240358275065968</v>
      </c>
      <c r="V6828" s="53">
        <v>0.5311638634377589</v>
      </c>
      <c r="W6828" s="53">
        <v>0.68885767687945165</v>
      </c>
      <c r="X6828" s="53">
        <v>0.7443643170582539</v>
      </c>
      <c r="Y6828" s="53">
        <v>0.78256306476684978</v>
      </c>
      <c r="Z6828" s="52">
        <v>26402.888322572591</v>
      </c>
      <c r="AA6828" s="51">
        <v>0.23703218732810236</v>
      </c>
      <c r="AB6828" s="52">
        <v>754368.23778778838</v>
      </c>
      <c r="AC6828" s="52">
        <v>817480.02208621427</v>
      </c>
      <c r="AD6828" s="102">
        <v>2.9254391465106416E-2</v>
      </c>
    </row>
    <row r="6829" spans="4:30">
      <c r="D6829" s="50">
        <v>6825</v>
      </c>
      <c r="E6829" s="52">
        <v>5068.6801748088119</v>
      </c>
      <c r="F6829" s="101">
        <v>743.8456028414314</v>
      </c>
      <c r="G6829" s="51">
        <v>0.67038415587377098</v>
      </c>
      <c r="H6829" s="101">
        <v>371.9228014207157</v>
      </c>
      <c r="I6829" s="51">
        <v>0.5</v>
      </c>
      <c r="J6829" s="101">
        <v>297.53824113657259</v>
      </c>
      <c r="K6829" s="51">
        <v>0.8</v>
      </c>
      <c r="L6829" s="51">
        <v>0.4</v>
      </c>
      <c r="M6829" s="52">
        <v>518.8325209565221</v>
      </c>
      <c r="N6829" s="52">
        <v>154372.51572985752</v>
      </c>
      <c r="O6829" s="51">
        <v>1.066141715477253</v>
      </c>
      <c r="P6829" s="52">
        <v>132573.6026539111</v>
      </c>
      <c r="Q6829" s="51">
        <v>0.8587901934947203</v>
      </c>
      <c r="R6829" s="52">
        <v>79492.211822016732</v>
      </c>
      <c r="S6829" s="51">
        <v>0.51493759395048821</v>
      </c>
      <c r="T6829" s="52">
        <v>53081.390831894372</v>
      </c>
      <c r="U6829" s="53">
        <v>0.77240358275065968</v>
      </c>
      <c r="V6829" s="53">
        <v>0.46067050725608794</v>
      </c>
      <c r="W6829" s="53">
        <v>0.57578934125488024</v>
      </c>
      <c r="X6829" s="53">
        <v>0.57666271760551679</v>
      </c>
      <c r="Y6829" s="53">
        <v>0.55668441871660368</v>
      </c>
      <c r="Z6829" s="52">
        <v>51266.322599326544</v>
      </c>
      <c r="AA6829" s="51">
        <v>0.33209488332132564</v>
      </c>
      <c r="AB6829" s="52">
        <v>1589844.2364403347</v>
      </c>
      <c r="AC6829" s="52">
        <v>1695063.2688068128</v>
      </c>
      <c r="AD6829" s="102">
        <v>2.2574414608258007E-2</v>
      </c>
    </row>
    <row r="6830" spans="4:30">
      <c r="D6830" s="50">
        <v>6826</v>
      </c>
      <c r="E6830" s="52">
        <v>2051.0335441114698</v>
      </c>
      <c r="F6830" s="101">
        <v>972.24442754731524</v>
      </c>
      <c r="G6830" s="51">
        <v>0.87622654133404443</v>
      </c>
      <c r="H6830" s="101">
        <v>421.52046002164673</v>
      </c>
      <c r="I6830" s="51">
        <v>0.43355399946597589</v>
      </c>
      <c r="J6830" s="101">
        <v>337.21636801731739</v>
      </c>
      <c r="K6830" s="51">
        <v>0.8</v>
      </c>
      <c r="L6830" s="51">
        <v>0.3468431995727807</v>
      </c>
      <c r="M6830" s="52">
        <v>187.5</v>
      </c>
      <c r="N6830" s="52">
        <v>63228.069003247008</v>
      </c>
      <c r="O6830" s="51">
        <v>0.72833567172127256</v>
      </c>
      <c r="P6830" s="52">
        <v>57554.345207175393</v>
      </c>
      <c r="Q6830" s="51">
        <v>0.91026574296013618</v>
      </c>
      <c r="R6830" s="52">
        <v>34532.607124305236</v>
      </c>
      <c r="S6830" s="51">
        <v>0.54615944577608166</v>
      </c>
      <c r="T6830" s="52">
        <v>23021.738082870157</v>
      </c>
      <c r="U6830" s="53">
        <v>0.77240358275065968</v>
      </c>
      <c r="V6830" s="53">
        <v>0.61875434555935693</v>
      </c>
      <c r="W6830" s="53">
        <v>0.75124505321751711</v>
      </c>
      <c r="X6830" s="53">
        <v>0.7672044295045265</v>
      </c>
      <c r="Y6830" s="53">
        <v>0.75240463610559016</v>
      </c>
      <c r="Z6830" s="52">
        <v>22407.383498871819</v>
      </c>
      <c r="AA6830" s="51">
        <v>0.35438981218485593</v>
      </c>
      <c r="AB6830" s="52">
        <v>690652.14248610474</v>
      </c>
      <c r="AC6830" s="52">
        <v>746372.91798596689</v>
      </c>
      <c r="AD6830" s="102">
        <v>0.04</v>
      </c>
    </row>
    <row r="6831" spans="4:30">
      <c r="D6831" s="50">
        <v>6827</v>
      </c>
      <c r="E6831" s="52">
        <v>1570.9796679385934</v>
      </c>
      <c r="F6831" s="101">
        <v>816.80613892307122</v>
      </c>
      <c r="G6831" s="51">
        <v>0.73613918246309218</v>
      </c>
      <c r="H6831" s="101">
        <v>355.04250419250837</v>
      </c>
      <c r="I6831" s="51">
        <v>0.4346716892463845</v>
      </c>
      <c r="J6831" s="101">
        <v>250.6958210192858</v>
      </c>
      <c r="K6831" s="51">
        <v>0.70610086978024322</v>
      </c>
      <c r="L6831" s="51">
        <v>0.30692205784571969</v>
      </c>
      <c r="M6831" s="52">
        <v>189.04004255720082</v>
      </c>
      <c r="N6831" s="52">
        <v>47391.548674398189</v>
      </c>
      <c r="O6831" s="51">
        <v>0.6314970395190016</v>
      </c>
      <c r="P6831" s="52">
        <v>39832.042050372453</v>
      </c>
      <c r="Q6831" s="51">
        <v>0.84048829727082697</v>
      </c>
      <c r="R6831" s="52">
        <v>22493.699871630153</v>
      </c>
      <c r="S6831" s="51">
        <v>0.47463525672419471</v>
      </c>
      <c r="T6831" s="52">
        <v>17338.342178742299</v>
      </c>
      <c r="U6831" s="53">
        <v>0.77240358275065968</v>
      </c>
      <c r="V6831" s="53">
        <v>0.62187099664574708</v>
      </c>
      <c r="W6831" s="53">
        <v>0.80819424161024067</v>
      </c>
      <c r="X6831" s="53">
        <v>0.82608262679333744</v>
      </c>
      <c r="Y6831" s="53">
        <v>0.82345701676912308</v>
      </c>
      <c r="Z6831" s="52">
        <v>15745.589910141107</v>
      </c>
      <c r="AA6831" s="51">
        <v>0.33224467970693627</v>
      </c>
      <c r="AB6831" s="52">
        <v>449873.99743260304</v>
      </c>
      <c r="AC6831" s="52">
        <v>493848.62197431119</v>
      </c>
      <c r="AD6831" s="102">
        <v>0.01</v>
      </c>
    </row>
    <row r="6832" spans="4:30">
      <c r="D6832" s="50">
        <v>6828</v>
      </c>
      <c r="E6832" s="52">
        <v>1935.3761132847317</v>
      </c>
      <c r="F6832" s="101">
        <v>671.57048899429424</v>
      </c>
      <c r="G6832" s="51">
        <v>0.6052468599053461</v>
      </c>
      <c r="H6832" s="101">
        <v>264.05990327778051</v>
      </c>
      <c r="I6832" s="51">
        <v>0.39319759817502042</v>
      </c>
      <c r="J6832" s="101">
        <v>108.14642542514474</v>
      </c>
      <c r="K6832" s="51">
        <v>0.40955262076036969</v>
      </c>
      <c r="L6832" s="51">
        <v>0.16103510680926239</v>
      </c>
      <c r="M6832" s="52">
        <v>531.56999999999994</v>
      </c>
      <c r="N6832" s="52">
        <v>57487.395363244184</v>
      </c>
      <c r="O6832" s="51">
        <v>0.69574535570334572</v>
      </c>
      <c r="P6832" s="52">
        <v>52963.761170204089</v>
      </c>
      <c r="Q6832" s="51">
        <v>0.92131085145784186</v>
      </c>
      <c r="R6832" s="52">
        <v>28388.348746414264</v>
      </c>
      <c r="S6832" s="51">
        <v>0.49381866350071185</v>
      </c>
      <c r="T6832" s="52">
        <v>24575.412423789825</v>
      </c>
      <c r="U6832" s="53">
        <v>0.77240358275065968</v>
      </c>
      <c r="V6832" s="53">
        <v>0.59170305247132082</v>
      </c>
      <c r="W6832" s="53">
        <v>0.86237704818726457</v>
      </c>
      <c r="X6832" s="53">
        <v>0.90269628578251804</v>
      </c>
      <c r="Y6832" s="53">
        <v>0.90753896367115328</v>
      </c>
      <c r="Z6832" s="52">
        <v>18625.46686529852</v>
      </c>
      <c r="AA6832" s="51">
        <v>0.32399218554972342</v>
      </c>
      <c r="AB6832" s="52">
        <v>567766.97492828523</v>
      </c>
      <c r="AC6832" s="52">
        <v>617580.88892690302</v>
      </c>
      <c r="AD6832" s="102">
        <v>1.303024473832126E-2</v>
      </c>
    </row>
    <row r="6833" spans="4:30">
      <c r="D6833" s="50">
        <v>6829</v>
      </c>
      <c r="E6833" s="52">
        <v>1103.7971651872363</v>
      </c>
      <c r="F6833" s="101">
        <v>824.82666227846289</v>
      </c>
      <c r="G6833" s="51">
        <v>0.7433676069623848</v>
      </c>
      <c r="H6833" s="101">
        <v>164.96533245569259</v>
      </c>
      <c r="I6833" s="51">
        <v>0.2</v>
      </c>
      <c r="J6833" s="101">
        <v>83.530622356749078</v>
      </c>
      <c r="K6833" s="51">
        <v>0.50635258398417893</v>
      </c>
      <c r="L6833" s="51">
        <v>0.1012705167968358</v>
      </c>
      <c r="M6833" s="52">
        <v>477.89039379389953</v>
      </c>
      <c r="N6833" s="52">
        <v>39918.482011916327</v>
      </c>
      <c r="O6833" s="51">
        <v>0.57645258669461485</v>
      </c>
      <c r="P6833" s="52">
        <v>36860.444814997914</v>
      </c>
      <c r="Q6833" s="51">
        <v>0.9233929487597865</v>
      </c>
      <c r="R6833" s="52">
        <v>16980.301115777591</v>
      </c>
      <c r="S6833" s="51">
        <v>0.42537441956607197</v>
      </c>
      <c r="T6833" s="52">
        <v>19880.143699220323</v>
      </c>
      <c r="U6833" s="53">
        <v>0.77240358275065968</v>
      </c>
      <c r="V6833" s="53">
        <v>0.72257662341352613</v>
      </c>
      <c r="W6833" s="53">
        <v>1.0348079726513948</v>
      </c>
      <c r="X6833" s="53">
        <v>1.1127718189574687</v>
      </c>
      <c r="Y6833" s="53">
        <v>1.1510493439423954</v>
      </c>
      <c r="Z6833" s="52">
        <v>8490.1505578887954</v>
      </c>
      <c r="AA6833" s="51">
        <v>0.21268720978303599</v>
      </c>
      <c r="AB6833" s="52">
        <v>339606.02231555182</v>
      </c>
      <c r="AC6833" s="52">
        <v>369275.69163935899</v>
      </c>
      <c r="AD6833" s="102">
        <v>2.2654671527996089E-2</v>
      </c>
    </row>
    <row r="6834" spans="4:30">
      <c r="D6834" s="50">
        <v>6830</v>
      </c>
      <c r="E6834" s="52">
        <v>618.24674553619889</v>
      </c>
      <c r="F6834" s="101">
        <v>911.63658987359292</v>
      </c>
      <c r="G6834" s="51">
        <v>0.82160427302590699</v>
      </c>
      <c r="H6834" s="101">
        <v>200.90153223326286</v>
      </c>
      <c r="I6834" s="51">
        <v>0.22037458178496297</v>
      </c>
      <c r="J6834" s="101">
        <v>40.180306446652573</v>
      </c>
      <c r="K6834" s="51">
        <v>0.2</v>
      </c>
      <c r="L6834" s="51">
        <v>4.4074916356992594E-2</v>
      </c>
      <c r="M6834" s="52">
        <v>505.20947969190843</v>
      </c>
      <c r="N6834" s="52">
        <v>20299.471713774779</v>
      </c>
      <c r="O6834" s="51">
        <v>0.37702890645158216</v>
      </c>
      <c r="P6834" s="52">
        <v>18113.162316492479</v>
      </c>
      <c r="Q6834" s="51">
        <v>0.89229722683873014</v>
      </c>
      <c r="R6834" s="52">
        <v>8679.4365772654292</v>
      </c>
      <c r="S6834" s="51">
        <v>0.42756957913223681</v>
      </c>
      <c r="T6834" s="52">
        <v>9433.7257392270494</v>
      </c>
      <c r="U6834" s="53">
        <v>0.77240358275065968</v>
      </c>
      <c r="V6834" s="53">
        <v>0.94734471930692032</v>
      </c>
      <c r="W6834" s="53">
        <v>1.3468369246270302</v>
      </c>
      <c r="X6834" s="53">
        <v>1.4430827480769832</v>
      </c>
      <c r="Y6834" s="53">
        <v>1.5028179928276775</v>
      </c>
      <c r="Z6834" s="52">
        <v>5901.247583405464</v>
      </c>
      <c r="AA6834" s="51">
        <v>0.29070941680718743</v>
      </c>
      <c r="AB6834" s="52">
        <v>173588.73154530858</v>
      </c>
      <c r="AC6834" s="52">
        <v>197552.83178208364</v>
      </c>
      <c r="AD6834" s="102">
        <v>1.3306903606809048E-2</v>
      </c>
    </row>
    <row r="6835" spans="4:30">
      <c r="D6835" s="50">
        <v>6831</v>
      </c>
      <c r="E6835" s="52">
        <v>265.75691057484528</v>
      </c>
      <c r="F6835" s="101">
        <v>665.74867230140148</v>
      </c>
      <c r="G6835" s="51">
        <v>0.6</v>
      </c>
      <c r="H6835" s="101">
        <v>296.97252102300928</v>
      </c>
      <c r="I6835" s="51">
        <v>0.44607302031323048</v>
      </c>
      <c r="J6835" s="101">
        <v>59.394504204601859</v>
      </c>
      <c r="K6835" s="51">
        <v>0.2</v>
      </c>
      <c r="L6835" s="51">
        <v>8.92146040626461E-2</v>
      </c>
      <c r="M6835" s="52">
        <v>187.5</v>
      </c>
      <c r="N6835" s="52">
        <v>11136.469538362848</v>
      </c>
      <c r="O6835" s="51">
        <v>0.22122480401753331</v>
      </c>
      <c r="P6835" s="52">
        <v>9112.3757177765983</v>
      </c>
      <c r="Q6835" s="51">
        <v>0.81824636491720626</v>
      </c>
      <c r="R6835" s="52">
        <v>3972.6086395855582</v>
      </c>
      <c r="S6835" s="51">
        <v>0.35672064884663296</v>
      </c>
      <c r="T6835" s="52">
        <v>5139.7670781910401</v>
      </c>
      <c r="U6835" s="53">
        <v>0.77240358275065968</v>
      </c>
      <c r="V6835" s="53">
        <v>1.0664269802676494</v>
      </c>
      <c r="W6835" s="53">
        <v>2.2636123146918719</v>
      </c>
      <c r="X6835" s="53">
        <v>2.4288542035678056</v>
      </c>
      <c r="Y6835" s="53">
        <v>2.5771282491948537</v>
      </c>
      <c r="Z6835" s="52">
        <v>2273.8006934045766</v>
      </c>
      <c r="AA6835" s="51">
        <v>0.20417607982240699</v>
      </c>
      <c r="AB6835" s="52">
        <v>79452.172791711171</v>
      </c>
      <c r="AC6835" s="52">
        <v>94946.328880249363</v>
      </c>
      <c r="AD6835" s="102">
        <v>3.6180558629233785E-2</v>
      </c>
    </row>
    <row r="6836" spans="4:30">
      <c r="D6836" s="50">
        <v>6832</v>
      </c>
      <c r="E6836" s="52">
        <v>1216.0499121356593</v>
      </c>
      <c r="F6836" s="101">
        <v>665.74867230140148</v>
      </c>
      <c r="G6836" s="51">
        <v>0.6</v>
      </c>
      <c r="H6836" s="101">
        <v>314.61844123191457</v>
      </c>
      <c r="I6836" s="51">
        <v>0.47257839830806114</v>
      </c>
      <c r="J6836" s="101">
        <v>189.13367884083257</v>
      </c>
      <c r="K6836" s="51">
        <v>0.60115255196187478</v>
      </c>
      <c r="L6836" s="51">
        <v>0.28409171014494627</v>
      </c>
      <c r="M6836" s="52">
        <v>250.07496156107101</v>
      </c>
      <c r="N6836" s="52">
        <v>47297.597466025152</v>
      </c>
      <c r="O6836" s="51">
        <v>0.63084965484373945</v>
      </c>
      <c r="P6836" s="52">
        <v>42818.171068447948</v>
      </c>
      <c r="Q6836" s="51">
        <v>0.90529272864663224</v>
      </c>
      <c r="R6836" s="52">
        <v>20233.817065115301</v>
      </c>
      <c r="S6836" s="51">
        <v>0.4277979886747878</v>
      </c>
      <c r="T6836" s="52">
        <v>22584.354003332646</v>
      </c>
      <c r="U6836" s="53">
        <v>0.77240358275065968</v>
      </c>
      <c r="V6836" s="53">
        <v>0.62150134086556497</v>
      </c>
      <c r="W6836" s="53">
        <v>0.93830914292551826</v>
      </c>
      <c r="X6836" s="53">
        <v>1.0059773487996257</v>
      </c>
      <c r="Y6836" s="53">
        <v>1.0433421375729184</v>
      </c>
      <c r="Z6836" s="52">
        <v>12334.918863572677</v>
      </c>
      <c r="AA6836" s="51">
        <v>0.26079377229325668</v>
      </c>
      <c r="AB6836" s="52">
        <v>404676.34130230604</v>
      </c>
      <c r="AC6836" s="52">
        <v>442521.63692937774</v>
      </c>
      <c r="AD6836" s="102">
        <v>0.04</v>
      </c>
    </row>
    <row r="6837" spans="4:30">
      <c r="D6837" s="50">
        <v>6833</v>
      </c>
      <c r="E6837" s="52">
        <v>1116.4978773901876</v>
      </c>
      <c r="F6837" s="101">
        <v>825.51011392647774</v>
      </c>
      <c r="G6837" s="51">
        <v>0.74398356160994172</v>
      </c>
      <c r="H6837" s="101">
        <v>320.10225157011155</v>
      </c>
      <c r="I6837" s="51">
        <v>0.38776296761231538</v>
      </c>
      <c r="J6837" s="101">
        <v>64.020450314022312</v>
      </c>
      <c r="K6837" s="51">
        <v>0.2</v>
      </c>
      <c r="L6837" s="51">
        <v>7.7552593522463076E-2</v>
      </c>
      <c r="M6837" s="52">
        <v>531.56999999999994</v>
      </c>
      <c r="N6837" s="52">
        <v>34031.350773424834</v>
      </c>
      <c r="O6837" s="51">
        <v>0.52693991303608678</v>
      </c>
      <c r="P6837" s="52">
        <v>30617.690692221211</v>
      </c>
      <c r="Q6837" s="51">
        <v>0.89969072623854363</v>
      </c>
      <c r="R6837" s="52">
        <v>16679.870530736975</v>
      </c>
      <c r="S6837" s="51">
        <v>0.49013248524247022</v>
      </c>
      <c r="T6837" s="52">
        <v>13937.820161484236</v>
      </c>
      <c r="U6837" s="53">
        <v>0.77240358275065968</v>
      </c>
      <c r="V6837" s="53">
        <v>0.71931508157327928</v>
      </c>
      <c r="W6837" s="53">
        <v>0.9920852849501679</v>
      </c>
      <c r="X6837" s="53">
        <v>1.0374407037262903</v>
      </c>
      <c r="Y6837" s="53">
        <v>1.0512192582347284</v>
      </c>
      <c r="Z6837" s="52">
        <v>10811.656267300605</v>
      </c>
      <c r="AA6837" s="51">
        <v>0.31769694771397244</v>
      </c>
      <c r="AB6837" s="52">
        <v>333597.41061473952</v>
      </c>
      <c r="AC6837" s="52">
        <v>367998.30698039243</v>
      </c>
      <c r="AD6837" s="102">
        <v>1.9610504617426316E-2</v>
      </c>
    </row>
    <row r="6838" spans="4:30">
      <c r="D6838" s="50">
        <v>6834</v>
      </c>
      <c r="E6838" s="52">
        <v>3317.8776536128107</v>
      </c>
      <c r="F6838" s="101">
        <v>998.62300845210223</v>
      </c>
      <c r="G6838" s="51">
        <v>0.9</v>
      </c>
      <c r="H6838" s="101">
        <v>481.15300729848542</v>
      </c>
      <c r="I6838" s="51">
        <v>0.4818164644977368</v>
      </c>
      <c r="J6838" s="101">
        <v>325.70457265526892</v>
      </c>
      <c r="K6838" s="51">
        <v>0.67692515211323756</v>
      </c>
      <c r="L6838" s="51">
        <v>0.32615368352079277</v>
      </c>
      <c r="M6838" s="52">
        <v>303.46475959145607</v>
      </c>
      <c r="N6838" s="52">
        <v>98839.859838669116</v>
      </c>
      <c r="O6838" s="51">
        <v>0.88987262406464041</v>
      </c>
      <c r="P6838" s="52">
        <v>88462.135464895066</v>
      </c>
      <c r="Q6838" s="51">
        <v>0.89500466319243033</v>
      </c>
      <c r="R6838" s="52">
        <v>53077.281278937036</v>
      </c>
      <c r="S6838" s="51">
        <v>0.53700279791545813</v>
      </c>
      <c r="T6838" s="52">
        <v>35384.854185958029</v>
      </c>
      <c r="U6838" s="53">
        <v>0.77240358275065968</v>
      </c>
      <c r="V6838" s="53">
        <v>0.5500623286720594</v>
      </c>
      <c r="W6838" s="53">
        <v>0.64804131185702285</v>
      </c>
      <c r="X6838" s="53">
        <v>0.65753705770070225</v>
      </c>
      <c r="Y6838" s="53">
        <v>0.64084500511625653</v>
      </c>
      <c r="Z6838" s="52">
        <v>29547.755952151074</v>
      </c>
      <c r="AA6838" s="51">
        <v>0.29894574921878941</v>
      </c>
      <c r="AB6838" s="52">
        <v>1061545.6255787406</v>
      </c>
      <c r="AC6838" s="52">
        <v>1129645.4506556187</v>
      </c>
      <c r="AD6838" s="102">
        <v>2.624977625271277E-2</v>
      </c>
    </row>
    <row r="6839" spans="4:30">
      <c r="D6839" s="50">
        <v>6835</v>
      </c>
      <c r="E6839" s="52">
        <v>1686.225186867659</v>
      </c>
      <c r="F6839" s="101">
        <v>886.29846999890276</v>
      </c>
      <c r="G6839" s="51">
        <v>0.79876852050046843</v>
      </c>
      <c r="H6839" s="101">
        <v>437.0888801749129</v>
      </c>
      <c r="I6839" s="51">
        <v>0.49316217388421535</v>
      </c>
      <c r="J6839" s="101">
        <v>160.6748670861522</v>
      </c>
      <c r="K6839" s="51">
        <v>0.36760227581597094</v>
      </c>
      <c r="L6839" s="51">
        <v>0.18128753746618914</v>
      </c>
      <c r="M6839" s="52">
        <v>525.73776409409629</v>
      </c>
      <c r="N6839" s="52">
        <v>84472.845367989765</v>
      </c>
      <c r="O6839" s="51">
        <v>0.83142667096006639</v>
      </c>
      <c r="P6839" s="52">
        <v>70983.754667292204</v>
      </c>
      <c r="Q6839" s="51">
        <v>0.84031447452805785</v>
      </c>
      <c r="R6839" s="52">
        <v>28393.501866916882</v>
      </c>
      <c r="S6839" s="51">
        <v>0.33612578981122315</v>
      </c>
      <c r="T6839" s="52">
        <v>42590.252800375325</v>
      </c>
      <c r="U6839" s="53">
        <v>0.77240358275065968</v>
      </c>
      <c r="V6839" s="53">
        <v>0.56871643473364464</v>
      </c>
      <c r="W6839" s="53">
        <v>0.73608787215086313</v>
      </c>
      <c r="X6839" s="53">
        <v>0.79681377926721131</v>
      </c>
      <c r="Y6839" s="53">
        <v>0.84052580590653303</v>
      </c>
      <c r="Z6839" s="52">
        <v>16792.709451272542</v>
      </c>
      <c r="AA6839" s="51">
        <v>0.19879417318214296</v>
      </c>
      <c r="AB6839" s="52">
        <v>567870.03733833763</v>
      </c>
      <c r="AC6839" s="52">
        <v>613618.83461982373</v>
      </c>
      <c r="AD6839" s="102">
        <v>0.04</v>
      </c>
    </row>
    <row r="6840" spans="4:30">
      <c r="D6840" s="50">
        <v>6836</v>
      </c>
      <c r="E6840" s="52">
        <v>1737.7505017598535</v>
      </c>
      <c r="F6840" s="101">
        <v>878.67961705417792</v>
      </c>
      <c r="G6840" s="51">
        <v>0.79190209784425414</v>
      </c>
      <c r="H6840" s="101">
        <v>372.68103936887474</v>
      </c>
      <c r="I6840" s="51">
        <v>0.42413757202916413</v>
      </c>
      <c r="J6840" s="101">
        <v>271.54783240745866</v>
      </c>
      <c r="K6840" s="51">
        <v>0.72863334519866529</v>
      </c>
      <c r="L6840" s="51">
        <v>0.3090407779320497</v>
      </c>
      <c r="M6840" s="52">
        <v>187.5</v>
      </c>
      <c r="N6840" s="52">
        <v>50915.218576398496</v>
      </c>
      <c r="O6840" s="51">
        <v>0.65506720164883747</v>
      </c>
      <c r="P6840" s="52">
        <v>42478.221704924043</v>
      </c>
      <c r="Q6840" s="51">
        <v>0.83429322101770609</v>
      </c>
      <c r="R6840" s="52">
        <v>25335.701657321588</v>
      </c>
      <c r="S6840" s="51">
        <v>0.49760567401483824</v>
      </c>
      <c r="T6840" s="52">
        <v>17142.520047602455</v>
      </c>
      <c r="U6840" s="53">
        <v>0.77240358275065968</v>
      </c>
      <c r="V6840" s="53">
        <v>0.61551202954680118</v>
      </c>
      <c r="W6840" s="53">
        <v>0.75982808479376263</v>
      </c>
      <c r="X6840" s="53">
        <v>0.76498312065530816</v>
      </c>
      <c r="Y6840" s="53">
        <v>0.7501837143722121</v>
      </c>
      <c r="Z6840" s="52">
        <v>15766.994647176341</v>
      </c>
      <c r="AA6840" s="51">
        <v>0.30967154984354828</v>
      </c>
      <c r="AB6840" s="52">
        <v>506714.03314643179</v>
      </c>
      <c r="AC6840" s="52">
        <v>550565.61228189943</v>
      </c>
      <c r="AD6840" s="102">
        <v>1.1581898454630677E-2</v>
      </c>
    </row>
    <row r="6841" spans="4:30">
      <c r="D6841" s="50">
        <v>6837</v>
      </c>
      <c r="E6841" s="52">
        <v>977.31520346123432</v>
      </c>
      <c r="F6841" s="101">
        <v>665.74867230140148</v>
      </c>
      <c r="G6841" s="51">
        <v>0.6</v>
      </c>
      <c r="H6841" s="101">
        <v>227.79147581984506</v>
      </c>
      <c r="I6841" s="51">
        <v>0.3421583629035283</v>
      </c>
      <c r="J6841" s="101">
        <v>119.06473979352849</v>
      </c>
      <c r="K6841" s="51">
        <v>0.52269181436663592</v>
      </c>
      <c r="L6841" s="51">
        <v>0.17884337550676305</v>
      </c>
      <c r="M6841" s="52">
        <v>299.85187026227749</v>
      </c>
      <c r="N6841" s="52">
        <v>35701.784909380935</v>
      </c>
      <c r="O6841" s="51">
        <v>0.54164399541871711</v>
      </c>
      <c r="P6841" s="52">
        <v>30807.448750067419</v>
      </c>
      <c r="Q6841" s="51">
        <v>0.86291060316069834</v>
      </c>
      <c r="R6841" s="52">
        <v>16061.130289079529</v>
      </c>
      <c r="S6841" s="51">
        <v>0.449869112422425</v>
      </c>
      <c r="T6841" s="52">
        <v>14746.31846098789</v>
      </c>
      <c r="U6841" s="53">
        <v>0.77240358275065968</v>
      </c>
      <c r="V6841" s="53">
        <v>0.65553783506516883</v>
      </c>
      <c r="W6841" s="53">
        <v>0.99206850657115331</v>
      </c>
      <c r="X6841" s="53">
        <v>1.0365134339544462</v>
      </c>
      <c r="Y6841" s="53">
        <v>1.0527077143196957</v>
      </c>
      <c r="Z6841" s="52">
        <v>10621.378564715051</v>
      </c>
      <c r="AA6841" s="51">
        <v>0.2975027324733055</v>
      </c>
      <c r="AB6841" s="52">
        <v>321222.60578159057</v>
      </c>
      <c r="AC6841" s="52">
        <v>355645.86561426154</v>
      </c>
      <c r="AD6841" s="102">
        <v>0.04</v>
      </c>
    </row>
    <row r="6842" spans="4:30">
      <c r="D6842" s="50">
        <v>6838</v>
      </c>
      <c r="E6842" s="52">
        <v>2288.8394969116375</v>
      </c>
      <c r="F6842" s="101">
        <v>998.62300845210223</v>
      </c>
      <c r="G6842" s="51">
        <v>0.9</v>
      </c>
      <c r="H6842" s="101">
        <v>499.31150422605111</v>
      </c>
      <c r="I6842" s="51">
        <v>0.5</v>
      </c>
      <c r="J6842" s="101">
        <v>306.64135371008132</v>
      </c>
      <c r="K6842" s="51">
        <v>0.61412835697704438</v>
      </c>
      <c r="L6842" s="51">
        <v>0.30706417848852219</v>
      </c>
      <c r="M6842" s="52">
        <v>280.83022142375046</v>
      </c>
      <c r="N6842" s="52">
        <v>86114.15926008072</v>
      </c>
      <c r="O6842" s="51">
        <v>0.83848894624513193</v>
      </c>
      <c r="P6842" s="52">
        <v>75945.435800507388</v>
      </c>
      <c r="Q6842" s="51">
        <v>0.88191577846261149</v>
      </c>
      <c r="R6842" s="52">
        <v>33696.658952696947</v>
      </c>
      <c r="S6842" s="51">
        <v>0.3913021881909895</v>
      </c>
      <c r="T6842" s="52">
        <v>42248.776847810441</v>
      </c>
      <c r="U6842" s="53">
        <v>0.77240358275065968</v>
      </c>
      <c r="V6842" s="53">
        <v>0.58823107951220199</v>
      </c>
      <c r="W6842" s="53">
        <v>0.73058774798845794</v>
      </c>
      <c r="X6842" s="53">
        <v>0.78580234207500377</v>
      </c>
      <c r="Y6842" s="53">
        <v>0.82008645339100883</v>
      </c>
      <c r="Z6842" s="52">
        <v>16848.329476348474</v>
      </c>
      <c r="AA6842" s="51">
        <v>0.19565109409549475</v>
      </c>
      <c r="AB6842" s="52">
        <v>673933.17905393895</v>
      </c>
      <c r="AC6842" s="52">
        <v>719512.9603130999</v>
      </c>
      <c r="AD6842" s="102">
        <v>0.01</v>
      </c>
    </row>
    <row r="6843" spans="4:30">
      <c r="D6843" s="50">
        <v>6839</v>
      </c>
      <c r="E6843" s="52">
        <v>2228.9521816986776</v>
      </c>
      <c r="F6843" s="101">
        <v>913.01632772556036</v>
      </c>
      <c r="G6843" s="51">
        <v>0.82284774934906468</v>
      </c>
      <c r="H6843" s="101">
        <v>182.60326554511209</v>
      </c>
      <c r="I6843" s="51">
        <v>0.2</v>
      </c>
      <c r="J6843" s="101">
        <v>124.90945884507664</v>
      </c>
      <c r="K6843" s="51">
        <v>0.68404832998026421</v>
      </c>
      <c r="L6843" s="51">
        <v>0.13680966599605285</v>
      </c>
      <c r="M6843" s="52">
        <v>517.49192753541115</v>
      </c>
      <c r="N6843" s="52">
        <v>64639.636625143823</v>
      </c>
      <c r="O6843" s="51">
        <v>0.7359846916934385</v>
      </c>
      <c r="P6843" s="52">
        <v>58585.856916813034</v>
      </c>
      <c r="Q6843" s="51">
        <v>0.90634570328051689</v>
      </c>
      <c r="R6843" s="52">
        <v>33972.322730728978</v>
      </c>
      <c r="S6843" s="51">
        <v>0.52556487790518103</v>
      </c>
      <c r="T6843" s="52">
        <v>24613.534186084056</v>
      </c>
      <c r="U6843" s="53">
        <v>0.77240358275065968</v>
      </c>
      <c r="V6843" s="53">
        <v>0.6219943901542011</v>
      </c>
      <c r="W6843" s="53">
        <v>0.78714041540588964</v>
      </c>
      <c r="X6843" s="53">
        <v>0.80384782103392882</v>
      </c>
      <c r="Y6843" s="53">
        <v>0.7856796162810552</v>
      </c>
      <c r="Z6843" s="52">
        <v>23780.625911510284</v>
      </c>
      <c r="AA6843" s="51">
        <v>0.36789541453362667</v>
      </c>
      <c r="AB6843" s="52">
        <v>679446.45461457956</v>
      </c>
      <c r="AC6843" s="52">
        <v>737771.46757319977</v>
      </c>
      <c r="AD6843" s="102">
        <v>2.0471636365266443E-2</v>
      </c>
    </row>
    <row r="6844" spans="4:30">
      <c r="D6844" s="50">
        <v>6840</v>
      </c>
      <c r="E6844" s="52">
        <v>906.1691986880096</v>
      </c>
      <c r="F6844" s="101">
        <v>998.62300845210223</v>
      </c>
      <c r="G6844" s="51">
        <v>0.9</v>
      </c>
      <c r="H6844" s="101">
        <v>199.72460169042046</v>
      </c>
      <c r="I6844" s="51">
        <v>0.2</v>
      </c>
      <c r="J6844" s="101">
        <v>159.77968135233638</v>
      </c>
      <c r="K6844" s="51">
        <v>0.8</v>
      </c>
      <c r="L6844" s="51">
        <v>0.16000000000000003</v>
      </c>
      <c r="M6844" s="52">
        <v>187.5</v>
      </c>
      <c r="N6844" s="52">
        <v>29958.690253563072</v>
      </c>
      <c r="O6844" s="51">
        <v>0.48850629082908625</v>
      </c>
      <c r="P6844" s="52">
        <v>26133.743449901518</v>
      </c>
      <c r="Q6844" s="51">
        <v>0.87232596714715716</v>
      </c>
      <c r="R6844" s="52">
        <v>13278.807346460953</v>
      </c>
      <c r="S6844" s="51">
        <v>0.44323724548945082</v>
      </c>
      <c r="T6844" s="52">
        <v>12854.936103440565</v>
      </c>
      <c r="U6844" s="53">
        <v>0.77240358275065968</v>
      </c>
      <c r="V6844" s="53">
        <v>0.82103354940290796</v>
      </c>
      <c r="W6844" s="53">
        <v>1.0454622753620222</v>
      </c>
      <c r="X6844" s="53">
        <v>1.1003454705985949</v>
      </c>
      <c r="Y6844" s="53">
        <v>1.1248152837320506</v>
      </c>
      <c r="Z6844" s="52">
        <v>7738.3638529394993</v>
      </c>
      <c r="AA6844" s="51">
        <v>0.25830114025158873</v>
      </c>
      <c r="AB6844" s="52">
        <v>265576.14692921907</v>
      </c>
      <c r="AC6844" s="52">
        <v>293366.30139018112</v>
      </c>
      <c r="AD6844" s="102">
        <v>1.5960687459672142E-2</v>
      </c>
    </row>
    <row r="6845" spans="4:30">
      <c r="D6845" s="50">
        <v>6841</v>
      </c>
      <c r="E6845" s="52">
        <v>815.94411419773155</v>
      </c>
      <c r="F6845" s="101">
        <v>888.50517287120397</v>
      </c>
      <c r="G6845" s="51">
        <v>0.8007572916065433</v>
      </c>
      <c r="H6845" s="101">
        <v>232.77078530130217</v>
      </c>
      <c r="I6845" s="51">
        <v>0.26198022522379188</v>
      </c>
      <c r="J6845" s="101">
        <v>186.21662824104175</v>
      </c>
      <c r="K6845" s="51">
        <v>0.8</v>
      </c>
      <c r="L6845" s="51">
        <v>0.20958418017903352</v>
      </c>
      <c r="M6845" s="52">
        <v>187.5</v>
      </c>
      <c r="N6845" s="52">
        <v>34915.617795195329</v>
      </c>
      <c r="O6845" s="51">
        <v>0.5347938703350108</v>
      </c>
      <c r="P6845" s="52">
        <v>29295.794022966602</v>
      </c>
      <c r="Q6845" s="51">
        <v>0.83904555820283777</v>
      </c>
      <c r="R6845" s="52">
        <v>13337.635006237311</v>
      </c>
      <c r="S6845" s="51">
        <v>0.38199624833998147</v>
      </c>
      <c r="T6845" s="52">
        <v>15958.159016729291</v>
      </c>
      <c r="U6845" s="53">
        <v>0.77240358275065968</v>
      </c>
      <c r="V6845" s="53">
        <v>0.73516160694223653</v>
      </c>
      <c r="W6845" s="53">
        <v>0.98589741551340548</v>
      </c>
      <c r="X6845" s="53">
        <v>1.0503755986020633</v>
      </c>
      <c r="Y6845" s="53">
        <v>1.0929272489005304</v>
      </c>
      <c r="Z6845" s="52">
        <v>6968.8321702593448</v>
      </c>
      <c r="AA6845" s="51">
        <v>0.19959068778723751</v>
      </c>
      <c r="AB6845" s="52">
        <v>266752.70012474625</v>
      </c>
      <c r="AC6845" s="52">
        <v>293085.40112422756</v>
      </c>
      <c r="AD6845" s="102">
        <v>3.7297835969016833E-2</v>
      </c>
    </row>
    <row r="6846" spans="4:30">
      <c r="D6846" s="50">
        <v>6842</v>
      </c>
      <c r="E6846" s="52">
        <v>1261.5862907692997</v>
      </c>
      <c r="F6846" s="101">
        <v>665.74867230140148</v>
      </c>
      <c r="G6846" s="51">
        <v>0.6</v>
      </c>
      <c r="H6846" s="101">
        <v>214.69132936642254</v>
      </c>
      <c r="I6846" s="51">
        <v>0.32248104772671071</v>
      </c>
      <c r="J6846" s="101">
        <v>119.65311518235769</v>
      </c>
      <c r="K6846" s="51">
        <v>0.55732625782078415</v>
      </c>
      <c r="L6846" s="51">
        <v>0.17972715554765337</v>
      </c>
      <c r="M6846" s="52">
        <v>464.64955360841992</v>
      </c>
      <c r="N6846" s="52">
        <v>55596.766557339353</v>
      </c>
      <c r="O6846" s="51">
        <v>0.68444182591138603</v>
      </c>
      <c r="P6846" s="52">
        <v>51404.8527922914</v>
      </c>
      <c r="Q6846" s="51">
        <v>0.92460148270089315</v>
      </c>
      <c r="R6846" s="52">
        <v>20869.660923042567</v>
      </c>
      <c r="S6846" s="51">
        <v>0.37537544384921706</v>
      </c>
      <c r="T6846" s="52">
        <v>30535.191869248833</v>
      </c>
      <c r="U6846" s="53">
        <v>0.77240358275065968</v>
      </c>
      <c r="V6846" s="53">
        <v>0.62317830235585348</v>
      </c>
      <c r="W6846" s="53">
        <v>0.95944200168073157</v>
      </c>
      <c r="X6846" s="53">
        <v>1.0489005894444199</v>
      </c>
      <c r="Y6846" s="53">
        <v>1.1029979907377292</v>
      </c>
      <c r="Z6846" s="52">
        <v>12979.345771288046</v>
      </c>
      <c r="AA6846" s="51">
        <v>0.23345504738844633</v>
      </c>
      <c r="AB6846" s="52">
        <v>417393.21846085135</v>
      </c>
      <c r="AC6846" s="52">
        <v>456504.70980745758</v>
      </c>
      <c r="AD6846" s="102">
        <v>3.8824964214143089E-2</v>
      </c>
    </row>
    <row r="6847" spans="4:30">
      <c r="D6847" s="50">
        <v>6843</v>
      </c>
      <c r="E6847" s="52">
        <v>1156.8523206830205</v>
      </c>
      <c r="F6847" s="101">
        <v>682.61004367731789</v>
      </c>
      <c r="G6847" s="51">
        <v>0.6151961592211328</v>
      </c>
      <c r="H6847" s="101">
        <v>160.75283041458479</v>
      </c>
      <c r="I6847" s="51">
        <v>0.23549731197710821</v>
      </c>
      <c r="J6847" s="101">
        <v>128.60226433166784</v>
      </c>
      <c r="K6847" s="51">
        <v>0.8</v>
      </c>
      <c r="L6847" s="51">
        <v>0.18839784958168657</v>
      </c>
      <c r="M6847" s="52">
        <v>328.54370368944643</v>
      </c>
      <c r="N6847" s="52">
        <v>42251.464226375341</v>
      </c>
      <c r="O6847" s="51">
        <v>0.59446306213879629</v>
      </c>
      <c r="P6847" s="52">
        <v>39076.905715306828</v>
      </c>
      <c r="Q6847" s="51">
        <v>0.92486512434078427</v>
      </c>
      <c r="R6847" s="52">
        <v>17282.294023011018</v>
      </c>
      <c r="S6847" s="51">
        <v>0.40903420365305593</v>
      </c>
      <c r="T6847" s="52">
        <v>21794.61169229581</v>
      </c>
      <c r="U6847" s="53">
        <v>0.77240358275065968</v>
      </c>
      <c r="V6847" s="53">
        <v>0.67307195753003801</v>
      </c>
      <c r="W6847" s="53">
        <v>1.0480046801944378</v>
      </c>
      <c r="X6847" s="53">
        <v>1.1331487777686671</v>
      </c>
      <c r="Y6847" s="53">
        <v>1.1780844361735856</v>
      </c>
      <c r="Z6847" s="52">
        <v>10605.382996792283</v>
      </c>
      <c r="AA6847" s="51">
        <v>0.25100628323720686</v>
      </c>
      <c r="AB6847" s="52">
        <v>345645.88046022039</v>
      </c>
      <c r="AC6847" s="52">
        <v>379989.34531803674</v>
      </c>
      <c r="AD6847" s="102">
        <v>1.8909043360117617E-2</v>
      </c>
    </row>
    <row r="6848" spans="4:30">
      <c r="D6848" s="50">
        <v>6844</v>
      </c>
      <c r="E6848" s="52">
        <v>2007.3988741778564</v>
      </c>
      <c r="F6848" s="101">
        <v>998.62300845210223</v>
      </c>
      <c r="G6848" s="51">
        <v>0.9</v>
      </c>
      <c r="H6848" s="101">
        <v>381.83045820604173</v>
      </c>
      <c r="I6848" s="51">
        <v>0.38235696050894241</v>
      </c>
      <c r="J6848" s="101">
        <v>185.86029988762229</v>
      </c>
      <c r="K6848" s="51">
        <v>0.48676132532970728</v>
      </c>
      <c r="L6848" s="51">
        <v>0.18611658084637137</v>
      </c>
      <c r="M6848" s="52">
        <v>487.84273291987051</v>
      </c>
      <c r="N6848" s="52">
        <v>90670.596638484363</v>
      </c>
      <c r="O6848" s="51">
        <v>0.8575452609494445</v>
      </c>
      <c r="P6848" s="52">
        <v>76437.124764000473</v>
      </c>
      <c r="Q6848" s="51">
        <v>0.84301998219737517</v>
      </c>
      <c r="R6848" s="52">
        <v>34010.099123396525</v>
      </c>
      <c r="S6848" s="51">
        <v>0.37509512878799373</v>
      </c>
      <c r="T6848" s="52">
        <v>42427.025640603948</v>
      </c>
      <c r="U6848" s="53">
        <v>0.77240358275065968</v>
      </c>
      <c r="V6848" s="53">
        <v>0.57153073174862845</v>
      </c>
      <c r="W6848" s="53">
        <v>0.69788786198103581</v>
      </c>
      <c r="X6848" s="53">
        <v>0.74341584178837228</v>
      </c>
      <c r="Y6848" s="53">
        <v>0.77167421790221635</v>
      </c>
      <c r="Z6848" s="52">
        <v>19421.695780327242</v>
      </c>
      <c r="AA6848" s="51">
        <v>0.21420059534585514</v>
      </c>
      <c r="AB6848" s="52">
        <v>680201.98246793053</v>
      </c>
      <c r="AC6848" s="52">
        <v>730494.22306300583</v>
      </c>
      <c r="AD6848" s="102">
        <v>0.04</v>
      </c>
    </row>
    <row r="6849" spans="4:30">
      <c r="D6849" s="50">
        <v>6845</v>
      </c>
      <c r="E6849" s="52">
        <v>446.66818712153503</v>
      </c>
      <c r="F6849" s="101">
        <v>714.71637772846498</v>
      </c>
      <c r="G6849" s="51">
        <v>0.64413170386757712</v>
      </c>
      <c r="H6849" s="101">
        <v>196.65137760984314</v>
      </c>
      <c r="I6849" s="51">
        <v>0.27514603517950292</v>
      </c>
      <c r="J6849" s="101">
        <v>40.200273342405481</v>
      </c>
      <c r="K6849" s="51">
        <v>0.20442406166186605</v>
      </c>
      <c r="L6849" s="51">
        <v>5.6246470061552679E-2</v>
      </c>
      <c r="M6849" s="52">
        <v>370.76368284975536</v>
      </c>
      <c r="N6849" s="52">
        <v>14904.801395997101</v>
      </c>
      <c r="O6849" s="51">
        <v>0.29452770231401315</v>
      </c>
      <c r="P6849" s="52">
        <v>12946.020341692278</v>
      </c>
      <c r="Q6849" s="51">
        <v>0.86858053306024707</v>
      </c>
      <c r="R6849" s="52">
        <v>7107.0001219611422</v>
      </c>
      <c r="S6849" s="51">
        <v>0.47682622083577908</v>
      </c>
      <c r="T6849" s="52">
        <v>5839.0202197311355</v>
      </c>
      <c r="U6849" s="53">
        <v>0.77240358275065968</v>
      </c>
      <c r="V6849" s="53">
        <v>0.94534670169473978</v>
      </c>
      <c r="W6849" s="53">
        <v>1.6405798917170373</v>
      </c>
      <c r="X6849" s="53">
        <v>1.7054982343650957</v>
      </c>
      <c r="Y6849" s="53">
        <v>1.7313724139527114</v>
      </c>
      <c r="Z6849" s="52">
        <v>4015.2383959296799</v>
      </c>
      <c r="AA6849" s="51">
        <v>0.26939227764604967</v>
      </c>
      <c r="AB6849" s="52">
        <v>142140.00243922285</v>
      </c>
      <c r="AC6849" s="52">
        <v>162054.73909280158</v>
      </c>
      <c r="AD6849" s="102">
        <v>3.9374506097340278E-2</v>
      </c>
    </row>
    <row r="6850" spans="4:30">
      <c r="D6850" s="50">
        <v>6846</v>
      </c>
      <c r="E6850" s="52">
        <v>1848.4882268701317</v>
      </c>
      <c r="F6850" s="101">
        <v>665.74867230140148</v>
      </c>
      <c r="G6850" s="51">
        <v>0.6</v>
      </c>
      <c r="H6850" s="101">
        <v>299.18207140477415</v>
      </c>
      <c r="I6850" s="51">
        <v>0.44939191597715533</v>
      </c>
      <c r="J6850" s="101">
        <v>239.34565712381934</v>
      </c>
      <c r="K6850" s="51">
        <v>0.8</v>
      </c>
      <c r="L6850" s="51">
        <v>0.35951353278172432</v>
      </c>
      <c r="M6850" s="52">
        <v>352.47461512037478</v>
      </c>
      <c r="N6850" s="52">
        <v>84363.268375451415</v>
      </c>
      <c r="O6850" s="51">
        <v>0.83095128402176188</v>
      </c>
      <c r="P6850" s="52">
        <v>78121.248916704615</v>
      </c>
      <c r="Q6850" s="51">
        <v>0.92601022247067022</v>
      </c>
      <c r="R6850" s="52">
        <v>31248.49956668185</v>
      </c>
      <c r="S6850" s="51">
        <v>0.3704040889882681</v>
      </c>
      <c r="T6850" s="52">
        <v>46872.749350022765</v>
      </c>
      <c r="U6850" s="53">
        <v>0.77240358275065968</v>
      </c>
      <c r="V6850" s="53">
        <v>0.56323430905083705</v>
      </c>
      <c r="W6850" s="53">
        <v>0.83512154800371297</v>
      </c>
      <c r="X6850" s="53">
        <v>0.91297462475849844</v>
      </c>
      <c r="Y6850" s="53">
        <v>0.95999799527463314</v>
      </c>
      <c r="Z6850" s="52">
        <v>17475.101007866699</v>
      </c>
      <c r="AA6850" s="51">
        <v>0.20714110944700811</v>
      </c>
      <c r="AB6850" s="52">
        <v>624969.99133363704</v>
      </c>
      <c r="AC6850" s="52">
        <v>672666.49817248632</v>
      </c>
      <c r="AD6850" s="102">
        <v>0.04</v>
      </c>
    </row>
    <row r="6851" spans="4:30">
      <c r="D6851" s="50">
        <v>6847</v>
      </c>
      <c r="E6851" s="52">
        <v>892.01443955061495</v>
      </c>
      <c r="F6851" s="101">
        <v>665.74867230140148</v>
      </c>
      <c r="G6851" s="51">
        <v>0.6</v>
      </c>
      <c r="H6851" s="101">
        <v>179.79995017599549</v>
      </c>
      <c r="I6851" s="51">
        <v>0.2700718118662585</v>
      </c>
      <c r="J6851" s="101">
        <v>52.621191916427875</v>
      </c>
      <c r="K6851" s="51">
        <v>0.29266521967842657</v>
      </c>
      <c r="L6851" s="51">
        <v>7.9040626148789248E-2</v>
      </c>
      <c r="M6851" s="52">
        <v>455.0349235982215</v>
      </c>
      <c r="N6851" s="52">
        <v>23944.48004333911</v>
      </c>
      <c r="O6851" s="51">
        <v>0.42326966155506884</v>
      </c>
      <c r="P6851" s="52">
        <v>21643.112150039058</v>
      </c>
      <c r="Q6851" s="51">
        <v>0.90388733064428151</v>
      </c>
      <c r="R6851" s="52">
        <v>12985.867290023434</v>
      </c>
      <c r="S6851" s="51">
        <v>0.54233239838656888</v>
      </c>
      <c r="T6851" s="52">
        <v>8657.244860015624</v>
      </c>
      <c r="U6851" s="53">
        <v>0.77240358275065968</v>
      </c>
      <c r="V6851" s="53">
        <v>0.75435889963321412</v>
      </c>
      <c r="W6851" s="53">
        <v>1.2138620229080135</v>
      </c>
      <c r="X6851" s="53">
        <v>1.2421403711359673</v>
      </c>
      <c r="Y6851" s="53">
        <v>1.2225472017476264</v>
      </c>
      <c r="Z6851" s="52">
        <v>6690.161500834769</v>
      </c>
      <c r="AA6851" s="51">
        <v>0.27940308115798246</v>
      </c>
      <c r="AB6851" s="52">
        <v>259717.3458004687</v>
      </c>
      <c r="AC6851" s="52">
        <v>285881.25379867107</v>
      </c>
      <c r="AD6851" s="102">
        <v>1.3910162628572092E-2</v>
      </c>
    </row>
    <row r="6852" spans="4:30">
      <c r="D6852" s="50">
        <v>6848</v>
      </c>
      <c r="E6852" s="52">
        <v>498.10737726486877</v>
      </c>
      <c r="F6852" s="101">
        <v>938.13294882513583</v>
      </c>
      <c r="G6852" s="51">
        <v>0.84548387809664516</v>
      </c>
      <c r="H6852" s="101">
        <v>469.06647441256791</v>
      </c>
      <c r="I6852" s="51">
        <v>0.5</v>
      </c>
      <c r="J6852" s="101">
        <v>93.813294882513588</v>
      </c>
      <c r="K6852" s="51">
        <v>0.2</v>
      </c>
      <c r="L6852" s="51">
        <v>0.1</v>
      </c>
      <c r="M6852" s="52">
        <v>207.50873116999256</v>
      </c>
      <c r="N6852" s="52">
        <v>19467.07778794675</v>
      </c>
      <c r="O6852" s="51">
        <v>0.36554577453943238</v>
      </c>
      <c r="P6852" s="52">
        <v>16229.364047179264</v>
      </c>
      <c r="Q6852" s="51">
        <v>0.83368260115690551</v>
      </c>
      <c r="R6852" s="52">
        <v>7969.2682060355364</v>
      </c>
      <c r="S6852" s="51">
        <v>0.40937157044545197</v>
      </c>
      <c r="T6852" s="52">
        <v>8260.0958411437277</v>
      </c>
      <c r="U6852" s="53">
        <v>0.77240358275065968</v>
      </c>
      <c r="V6852" s="53">
        <v>0.93788020389434912</v>
      </c>
      <c r="W6852" s="53">
        <v>1.257518982750147</v>
      </c>
      <c r="X6852" s="53">
        <v>1.3261278442532343</v>
      </c>
      <c r="Y6852" s="53">
        <v>1.3820250827884162</v>
      </c>
      <c r="Z6852" s="52">
        <v>4991.3165651855707</v>
      </c>
      <c r="AA6852" s="51">
        <v>0.25639783328322641</v>
      </c>
      <c r="AB6852" s="52">
        <v>159385.36412071073</v>
      </c>
      <c r="AC6852" s="52">
        <v>181261.7144692158</v>
      </c>
      <c r="AD6852" s="102">
        <v>0.04</v>
      </c>
    </row>
    <row r="6853" spans="4:30">
      <c r="D6853" s="50">
        <v>6849</v>
      </c>
      <c r="E6853" s="52">
        <v>1106.5341187289619</v>
      </c>
      <c r="F6853" s="101">
        <v>998.62300845210223</v>
      </c>
      <c r="G6853" s="51">
        <v>0.9</v>
      </c>
      <c r="H6853" s="101">
        <v>499.31150422605111</v>
      </c>
      <c r="I6853" s="51">
        <v>0.5</v>
      </c>
      <c r="J6853" s="101">
        <v>139.10662064106563</v>
      </c>
      <c r="K6853" s="51">
        <v>0.27859686681300355</v>
      </c>
      <c r="L6853" s="51">
        <v>0.13929843340650178</v>
      </c>
      <c r="M6853" s="52">
        <v>370.33282472505783</v>
      </c>
      <c r="N6853" s="52">
        <v>51515.747759962869</v>
      </c>
      <c r="O6853" s="51">
        <v>0.65895311208178953</v>
      </c>
      <c r="P6853" s="52">
        <v>42635.773660814717</v>
      </c>
      <c r="Q6853" s="51">
        <v>0.82762602727763346</v>
      </c>
      <c r="R6853" s="52">
        <v>17138.047468289962</v>
      </c>
      <c r="S6853" s="51">
        <v>0.33267589452733037</v>
      </c>
      <c r="T6853" s="52">
        <v>25497.726192524755</v>
      </c>
      <c r="U6853" s="53">
        <v>0.77240358275065968</v>
      </c>
      <c r="V6853" s="53">
        <v>0.6694001233361222</v>
      </c>
      <c r="W6853" s="53">
        <v>0.83736259499092658</v>
      </c>
      <c r="X6853" s="53">
        <v>0.90741040576594612</v>
      </c>
      <c r="Y6853" s="53">
        <v>0.96268893536593314</v>
      </c>
      <c r="Z6853" s="52">
        <v>11996.633227802973</v>
      </c>
      <c r="AA6853" s="51">
        <v>0.23287312616913125</v>
      </c>
      <c r="AB6853" s="52">
        <v>342760.94936579926</v>
      </c>
      <c r="AC6853" s="52">
        <v>379140.77062474954</v>
      </c>
      <c r="AD6853" s="102">
        <v>2.7552104847332171E-2</v>
      </c>
    </row>
    <row r="6854" spans="4:30">
      <c r="D6854" s="50">
        <v>6850</v>
      </c>
      <c r="E6854" s="52">
        <v>526.56245112324245</v>
      </c>
      <c r="F6854" s="101">
        <v>882.86582058750798</v>
      </c>
      <c r="G6854" s="51">
        <v>0.79567487610803256</v>
      </c>
      <c r="H6854" s="101">
        <v>307.69737590459556</v>
      </c>
      <c r="I6854" s="51">
        <v>0.34852111014993947</v>
      </c>
      <c r="J6854" s="101">
        <v>61.539475180919112</v>
      </c>
      <c r="K6854" s="51">
        <v>0.2</v>
      </c>
      <c r="L6854" s="51">
        <v>6.9704222029987897E-2</v>
      </c>
      <c r="M6854" s="52">
        <v>313.78867026364929</v>
      </c>
      <c r="N6854" s="52">
        <v>19310.390085743456</v>
      </c>
      <c r="O6854" s="51">
        <v>0.3633404467084056</v>
      </c>
      <c r="P6854" s="52">
        <v>16449.172693602639</v>
      </c>
      <c r="Q6854" s="51">
        <v>0.85183016089078356</v>
      </c>
      <c r="R6854" s="52">
        <v>8183.5664652465175</v>
      </c>
      <c r="S6854" s="51">
        <v>0.42379084155779484</v>
      </c>
      <c r="T6854" s="52">
        <v>8265.6062283561223</v>
      </c>
      <c r="U6854" s="53">
        <v>0.77240358275065968</v>
      </c>
      <c r="V6854" s="53">
        <v>0.92475183760813873</v>
      </c>
      <c r="W6854" s="53">
        <v>1.3092653154458249</v>
      </c>
      <c r="X6854" s="53">
        <v>1.3831105035696114</v>
      </c>
      <c r="Y6854" s="53">
        <v>1.4346456717283316</v>
      </c>
      <c r="Z6854" s="52">
        <v>4091.7832326232588</v>
      </c>
      <c r="AA6854" s="51">
        <v>0.21189542077889742</v>
      </c>
      <c r="AB6854" s="52">
        <v>163671.32930493035</v>
      </c>
      <c r="AC6854" s="52">
        <v>183518.55486652046</v>
      </c>
      <c r="AD6854" s="102">
        <v>3.105714513704419E-2</v>
      </c>
    </row>
    <row r="6855" spans="4:30">
      <c r="D6855" s="50">
        <v>6851</v>
      </c>
      <c r="E6855" s="52">
        <v>2046.1523677543282</v>
      </c>
      <c r="F6855" s="101">
        <v>872.45063425162721</v>
      </c>
      <c r="G6855" s="51">
        <v>0.7862882831465684</v>
      </c>
      <c r="H6855" s="101">
        <v>436.2253171258136</v>
      </c>
      <c r="I6855" s="51">
        <v>0.5</v>
      </c>
      <c r="J6855" s="101">
        <v>348.98025370065091</v>
      </c>
      <c r="K6855" s="51">
        <v>0.8</v>
      </c>
      <c r="L6855" s="51">
        <v>0.4</v>
      </c>
      <c r="M6855" s="52">
        <v>187.5</v>
      </c>
      <c r="N6855" s="52">
        <v>65433.797568872047</v>
      </c>
      <c r="O6855" s="51">
        <v>0.7402295346460539</v>
      </c>
      <c r="P6855" s="52">
        <v>59674.772761701373</v>
      </c>
      <c r="Q6855" s="51">
        <v>0.91198700027903712</v>
      </c>
      <c r="R6855" s="52">
        <v>33612.929736003942</v>
      </c>
      <c r="S6855" s="51">
        <v>0.5136937024115833</v>
      </c>
      <c r="T6855" s="52">
        <v>26061.843025697432</v>
      </c>
      <c r="U6855" s="53">
        <v>0.77240358275065968</v>
      </c>
      <c r="V6855" s="53">
        <v>0.59895623119857144</v>
      </c>
      <c r="W6855" s="53">
        <v>0.76746832129072107</v>
      </c>
      <c r="X6855" s="53">
        <v>0.79578621236038616</v>
      </c>
      <c r="Y6855" s="53">
        <v>0.79474759475586587</v>
      </c>
      <c r="Z6855" s="52">
        <v>22551.356991220357</v>
      </c>
      <c r="AA6855" s="51">
        <v>0.34464386645882855</v>
      </c>
      <c r="AB6855" s="52">
        <v>672258.59472007887</v>
      </c>
      <c r="AC6855" s="52">
        <v>728523.14209178684</v>
      </c>
      <c r="AD6855" s="102">
        <v>3.5470650451901495E-2</v>
      </c>
    </row>
    <row r="6856" spans="4:30">
      <c r="D6856" s="50">
        <v>6852</v>
      </c>
      <c r="E6856" s="52">
        <v>2198.6355360990915</v>
      </c>
      <c r="F6856" s="101">
        <v>752.07657138087745</v>
      </c>
      <c r="G6856" s="51">
        <v>0.67780224220144725</v>
      </c>
      <c r="H6856" s="101">
        <v>170.7889293018782</v>
      </c>
      <c r="I6856" s="51">
        <v>0.22708981478879869</v>
      </c>
      <c r="J6856" s="101">
        <v>136.63114344150256</v>
      </c>
      <c r="K6856" s="51">
        <v>0.8</v>
      </c>
      <c r="L6856" s="51">
        <v>0.18167185183103896</v>
      </c>
      <c r="M6856" s="52">
        <v>531.56999999999994</v>
      </c>
      <c r="N6856" s="52">
        <v>72629.016919199508</v>
      </c>
      <c r="O6856" s="51">
        <v>0.77692109434085754</v>
      </c>
      <c r="P6856" s="52">
        <v>61607.38910164791</v>
      </c>
      <c r="Q6856" s="51">
        <v>0.84824759737814892</v>
      </c>
      <c r="R6856" s="52">
        <v>34267.338014728608</v>
      </c>
      <c r="S6856" s="51">
        <v>0.47181332569668888</v>
      </c>
      <c r="T6856" s="52">
        <v>27340.051086919302</v>
      </c>
      <c r="U6856" s="53">
        <v>0.77240358275065968</v>
      </c>
      <c r="V6856" s="53">
        <v>0.55394914628533776</v>
      </c>
      <c r="W6856" s="53">
        <v>0.73186693320407314</v>
      </c>
      <c r="X6856" s="53">
        <v>0.74590061939835373</v>
      </c>
      <c r="Y6856" s="53">
        <v>0.73644704043124054</v>
      </c>
      <c r="Z6856" s="52">
        <v>23987.136610310023</v>
      </c>
      <c r="AA6856" s="51">
        <v>0.33026932798768222</v>
      </c>
      <c r="AB6856" s="52">
        <v>685346.76029457222</v>
      </c>
      <c r="AC6856" s="52">
        <v>744575.57146999601</v>
      </c>
      <c r="AD6856" s="102">
        <v>2.515096648154461E-2</v>
      </c>
    </row>
    <row r="6857" spans="4:30">
      <c r="D6857" s="50">
        <v>6853</v>
      </c>
      <c r="E6857" s="52">
        <v>670.47162655513409</v>
      </c>
      <c r="F6857" s="101">
        <v>728.96576890152687</v>
      </c>
      <c r="G6857" s="51">
        <v>0.65697383943546672</v>
      </c>
      <c r="H6857" s="101">
        <v>145.79315378030537</v>
      </c>
      <c r="I6857" s="51">
        <v>0.2</v>
      </c>
      <c r="J6857" s="101">
        <v>116.6345230242443</v>
      </c>
      <c r="K6857" s="51">
        <v>0.8</v>
      </c>
      <c r="L6857" s="51">
        <v>0.16</v>
      </c>
      <c r="M6857" s="52">
        <v>187.5</v>
      </c>
      <c r="N6857" s="52">
        <v>21868.973067045808</v>
      </c>
      <c r="O6857" s="51">
        <v>0.39769299261363233</v>
      </c>
      <c r="P6857" s="52">
        <v>18565.242017174536</v>
      </c>
      <c r="Q6857" s="51">
        <v>0.84893067270499134</v>
      </c>
      <c r="R6857" s="52">
        <v>9462.5109267416792</v>
      </c>
      <c r="S6857" s="51">
        <v>0.43269114181683577</v>
      </c>
      <c r="T6857" s="52">
        <v>9102.7310904328569</v>
      </c>
      <c r="U6857" s="53">
        <v>0.77240358275065968</v>
      </c>
      <c r="V6857" s="53">
        <v>0.81110655365829254</v>
      </c>
      <c r="W6857" s="53">
        <v>1.2746968200350635</v>
      </c>
      <c r="X6857" s="53">
        <v>1.3352253493213018</v>
      </c>
      <c r="Y6857" s="53">
        <v>1.363132065501742</v>
      </c>
      <c r="Z6857" s="52">
        <v>4731.2554633708396</v>
      </c>
      <c r="AA6857" s="51">
        <v>0.21634557090841788</v>
      </c>
      <c r="AB6857" s="52">
        <v>189250.21853483358</v>
      </c>
      <c r="AC6857" s="52">
        <v>210848.41922583012</v>
      </c>
      <c r="AD6857" s="102">
        <v>1.0077521911849104E-2</v>
      </c>
    </row>
    <row r="6858" spans="4:30">
      <c r="D6858" s="50">
        <v>6854</v>
      </c>
      <c r="E6858" s="52">
        <v>427.52832643761457</v>
      </c>
      <c r="F6858" s="101">
        <v>792.76899593943972</v>
      </c>
      <c r="G6858" s="51">
        <v>0.71447592365354318</v>
      </c>
      <c r="H6858" s="101">
        <v>293.6897401963206</v>
      </c>
      <c r="I6858" s="51">
        <v>0.37046067858430198</v>
      </c>
      <c r="J6858" s="101">
        <v>58.907675217038964</v>
      </c>
      <c r="K6858" s="51">
        <v>0.20057791320071783</v>
      </c>
      <c r="L6858" s="51">
        <v>7.4306229833361159E-2</v>
      </c>
      <c r="M6858" s="52">
        <v>287.21586528440139</v>
      </c>
      <c r="N6858" s="52">
        <v>16919.218909354335</v>
      </c>
      <c r="O6858" s="51">
        <v>0.32776792085098538</v>
      </c>
      <c r="P6858" s="52">
        <v>14617.878551553438</v>
      </c>
      <c r="Q6858" s="51">
        <v>0.86398069732825988</v>
      </c>
      <c r="R6858" s="52">
        <v>5847.1514206213751</v>
      </c>
      <c r="S6858" s="51">
        <v>0.34559227893130395</v>
      </c>
      <c r="T6858" s="52">
        <v>8770.727130932064</v>
      </c>
      <c r="U6858" s="53">
        <v>0.77240358275065968</v>
      </c>
      <c r="V6858" s="53">
        <v>0.96484016460332189</v>
      </c>
      <c r="W6858" s="53">
        <v>1.5758880745075523</v>
      </c>
      <c r="X6858" s="53">
        <v>1.7292505828767641</v>
      </c>
      <c r="Y6858" s="53">
        <v>1.8575341512414585</v>
      </c>
      <c r="Z6858" s="52">
        <v>3074.8584660296615</v>
      </c>
      <c r="AA6858" s="51">
        <v>0.18173761345032466</v>
      </c>
      <c r="AB6858" s="52">
        <v>116943.02841242751</v>
      </c>
      <c r="AC6858" s="52">
        <v>134396.56742550043</v>
      </c>
      <c r="AD6858" s="102">
        <v>0.01</v>
      </c>
    </row>
    <row r="6859" spans="4:30">
      <c r="D6859" s="50">
        <v>6855</v>
      </c>
      <c r="E6859" s="52">
        <v>484.59280288702735</v>
      </c>
      <c r="F6859" s="101">
        <v>904.71236056864143</v>
      </c>
      <c r="G6859" s="51">
        <v>0.81536387367428798</v>
      </c>
      <c r="H6859" s="101">
        <v>452.35618028432071</v>
      </c>
      <c r="I6859" s="51">
        <v>0.5</v>
      </c>
      <c r="J6859" s="101">
        <v>112.30542838255681</v>
      </c>
      <c r="K6859" s="51">
        <v>0.24826769982885866</v>
      </c>
      <c r="L6859" s="51">
        <v>0.12413384991442934</v>
      </c>
      <c r="M6859" s="52">
        <v>187.5</v>
      </c>
      <c r="N6859" s="52">
        <v>21057.267821729401</v>
      </c>
      <c r="O6859" s="51">
        <v>0.38715986266430535</v>
      </c>
      <c r="P6859" s="52">
        <v>17802.347401332117</v>
      </c>
      <c r="Q6859" s="51">
        <v>0.84542532070383469</v>
      </c>
      <c r="R6859" s="52">
        <v>7120.9389605328479</v>
      </c>
      <c r="S6859" s="51">
        <v>0.33817012828153392</v>
      </c>
      <c r="T6859" s="52">
        <v>10681.40844079927</v>
      </c>
      <c r="U6859" s="53">
        <v>0.77240358275065968</v>
      </c>
      <c r="V6859" s="53">
        <v>0.9141997471239639</v>
      </c>
      <c r="W6859" s="53">
        <v>1.2967700358397856</v>
      </c>
      <c r="X6859" s="53">
        <v>1.417012365430512</v>
      </c>
      <c r="Y6859" s="53">
        <v>1.5218319774907914</v>
      </c>
      <c r="Z6859" s="52">
        <v>3872.9787473857059</v>
      </c>
      <c r="AA6859" s="51">
        <v>0.1839259860383741</v>
      </c>
      <c r="AB6859" s="52">
        <v>142418.77921065697</v>
      </c>
      <c r="AC6859" s="52">
        <v>161711.24986120613</v>
      </c>
      <c r="AD6859" s="102">
        <v>2.2137618378556521E-2</v>
      </c>
    </row>
    <row r="6860" spans="4:30">
      <c r="D6860" s="50">
        <v>6856</v>
      </c>
      <c r="E6860" s="52">
        <v>3682.1776107961464</v>
      </c>
      <c r="F6860" s="101">
        <v>918.83659964108847</v>
      </c>
      <c r="G6860" s="51">
        <v>0.82809321703771199</v>
      </c>
      <c r="H6860" s="101">
        <v>354.60659878590866</v>
      </c>
      <c r="I6860" s="51">
        <v>0.38592998899306297</v>
      </c>
      <c r="J6860" s="101">
        <v>208.8155621299743</v>
      </c>
      <c r="K6860" s="51">
        <v>0.58886541549116878</v>
      </c>
      <c r="L6860" s="51">
        <v>0.22726082331890221</v>
      </c>
      <c r="M6860" s="52">
        <v>531.56999999999994</v>
      </c>
      <c r="N6860" s="52">
        <v>111000.08836143042</v>
      </c>
      <c r="O6860" s="51">
        <v>0.93424184626190598</v>
      </c>
      <c r="P6860" s="52">
        <v>102962.29080387947</v>
      </c>
      <c r="Q6860" s="51">
        <v>0.92758746703535178</v>
      </c>
      <c r="R6860" s="52">
        <v>61741.576656669866</v>
      </c>
      <c r="S6860" s="51">
        <v>0.55622997754408476</v>
      </c>
      <c r="T6860" s="52">
        <v>41220.714147209605</v>
      </c>
      <c r="U6860" s="53">
        <v>0.77240358275065968</v>
      </c>
      <c r="V6860" s="53">
        <v>0.5414369138114119</v>
      </c>
      <c r="W6860" s="53">
        <v>0.66692698273605944</v>
      </c>
      <c r="X6860" s="53">
        <v>0.67782454803769954</v>
      </c>
      <c r="Y6860" s="53">
        <v>0.65628349907705685</v>
      </c>
      <c r="Z6860" s="52">
        <v>30870.788328334933</v>
      </c>
      <c r="AA6860" s="51">
        <v>0.27811498877204238</v>
      </c>
      <c r="AB6860" s="52">
        <v>1234831.5331333973</v>
      </c>
      <c r="AC6860" s="52">
        <v>1305452.052025191</v>
      </c>
      <c r="AD6860" s="102">
        <v>3.458923648862796E-2</v>
      </c>
    </row>
    <row r="6861" spans="4:30">
      <c r="D6861" s="50">
        <v>6857</v>
      </c>
      <c r="E6861" s="52">
        <v>1017.0722547826254</v>
      </c>
      <c r="F6861" s="101">
        <v>917.49762279712058</v>
      </c>
      <c r="G6861" s="51">
        <v>0.82688647620621547</v>
      </c>
      <c r="H6861" s="101">
        <v>295.57101725442294</v>
      </c>
      <c r="I6861" s="51">
        <v>0.32214908236310535</v>
      </c>
      <c r="J6861" s="101">
        <v>176.96418319168905</v>
      </c>
      <c r="K6861" s="51">
        <v>0.59871967432910045</v>
      </c>
      <c r="L6861" s="51">
        <v>0.19287699367785699</v>
      </c>
      <c r="M6861" s="52">
        <v>187.5</v>
      </c>
      <c r="N6861" s="52">
        <v>33180.784348441695</v>
      </c>
      <c r="O6861" s="51">
        <v>0.51922969113032802</v>
      </c>
      <c r="P6861" s="52">
        <v>29428.896320292013</v>
      </c>
      <c r="Q6861" s="51">
        <v>0.88692587888369534</v>
      </c>
      <c r="R6861" s="52">
        <v>14482.779517699058</v>
      </c>
      <c r="S6861" s="51">
        <v>0.43648092720204879</v>
      </c>
      <c r="T6861" s="52">
        <v>14946.116802592955</v>
      </c>
      <c r="U6861" s="53">
        <v>0.77240358275065968</v>
      </c>
      <c r="V6861" s="53">
        <v>0.76327289847398627</v>
      </c>
      <c r="W6861" s="53">
        <v>1.0159863445928397</v>
      </c>
      <c r="X6861" s="53">
        <v>1.080610767538156</v>
      </c>
      <c r="Y6861" s="53">
        <v>1.1170056660881367</v>
      </c>
      <c r="Z6861" s="52">
        <v>10137.94566238934</v>
      </c>
      <c r="AA6861" s="51">
        <v>0.30553664904143413</v>
      </c>
      <c r="AB6861" s="52">
        <v>289655.59035398118</v>
      </c>
      <c r="AC6861" s="52">
        <v>322513.10961504641</v>
      </c>
      <c r="AD6861" s="102">
        <v>1.1756097703506401E-2</v>
      </c>
    </row>
    <row r="6862" spans="4:30">
      <c r="D6862" s="50">
        <v>6858</v>
      </c>
      <c r="E6862" s="52">
        <v>2428.2399438028897</v>
      </c>
      <c r="F6862" s="101">
        <v>811.04022603844169</v>
      </c>
      <c r="G6862" s="51">
        <v>0.73094270536187833</v>
      </c>
      <c r="H6862" s="101">
        <v>273.94488421765135</v>
      </c>
      <c r="I6862" s="51">
        <v>0.33776978677832797</v>
      </c>
      <c r="J6862" s="101">
        <v>155.47177121158387</v>
      </c>
      <c r="K6862" s="51">
        <v>0.56752938334873348</v>
      </c>
      <c r="L6862" s="51">
        <v>0.19169427880413767</v>
      </c>
      <c r="M6862" s="52">
        <v>531.56999999999994</v>
      </c>
      <c r="N6862" s="52">
        <v>82644.129422941623</v>
      </c>
      <c r="O6862" s="51">
        <v>0.8234275478096742</v>
      </c>
      <c r="P6862" s="52">
        <v>69878.89143794337</v>
      </c>
      <c r="Q6862" s="51">
        <v>0.84553968837071836</v>
      </c>
      <c r="R6862" s="52">
        <v>39463.740783016779</v>
      </c>
      <c r="S6862" s="51">
        <v>0.47751414478645143</v>
      </c>
      <c r="T6862" s="52">
        <v>30415.150654926591</v>
      </c>
      <c r="U6862" s="53">
        <v>0.77240358275065968</v>
      </c>
      <c r="V6862" s="53">
        <v>0.53962766993309907</v>
      </c>
      <c r="W6862" s="53">
        <v>0.68296094802062846</v>
      </c>
      <c r="X6862" s="53">
        <v>0.6948702042815863</v>
      </c>
      <c r="Y6862" s="53">
        <v>0.68577756307130311</v>
      </c>
      <c r="Z6862" s="52">
        <v>19731.87039150839</v>
      </c>
      <c r="AA6862" s="51">
        <v>0.23875707239322572</v>
      </c>
      <c r="AB6862" s="52">
        <v>789274.81566033559</v>
      </c>
      <c r="AC6862" s="52">
        <v>840646.34868086188</v>
      </c>
      <c r="AD6862" s="102">
        <v>2.9677122929952227E-2</v>
      </c>
    </row>
    <row r="6863" spans="4:30">
      <c r="D6863" s="50">
        <v>6859</v>
      </c>
      <c r="E6863" s="52">
        <v>1026.279493977285</v>
      </c>
      <c r="F6863" s="101">
        <v>757.82316693507471</v>
      </c>
      <c r="G6863" s="51">
        <v>0.68298130973244098</v>
      </c>
      <c r="H6863" s="101">
        <v>174.80993676348126</v>
      </c>
      <c r="I6863" s="51">
        <v>0.23067378300201508</v>
      </c>
      <c r="J6863" s="101">
        <v>77.507293012119888</v>
      </c>
      <c r="K6863" s="51">
        <v>0.44338036182112261</v>
      </c>
      <c r="L6863" s="51">
        <v>0.10227622537008056</v>
      </c>
      <c r="M6863" s="52">
        <v>531.56999999999994</v>
      </c>
      <c r="N6863" s="52">
        <v>41200.551746452562</v>
      </c>
      <c r="O6863" s="51">
        <v>0.58645119542127389</v>
      </c>
      <c r="P6863" s="52">
        <v>37579.502956336502</v>
      </c>
      <c r="Q6863" s="51">
        <v>0.91211164325177185</v>
      </c>
      <c r="R6863" s="52">
        <v>15031.801182534602</v>
      </c>
      <c r="S6863" s="51">
        <v>0.36484465730070875</v>
      </c>
      <c r="T6863" s="52">
        <v>22547.701773801899</v>
      </c>
      <c r="U6863" s="53">
        <v>0.77240358275065968</v>
      </c>
      <c r="V6863" s="53">
        <v>0.70249540603006944</v>
      </c>
      <c r="W6863" s="53">
        <v>1.0576159441840627</v>
      </c>
      <c r="X6863" s="53">
        <v>1.1582586975702751</v>
      </c>
      <c r="Y6863" s="53">
        <v>1.2221305714503123</v>
      </c>
      <c r="Z6863" s="52">
        <v>9292.4123451580726</v>
      </c>
      <c r="AA6863" s="51">
        <v>0.22554096853710617</v>
      </c>
      <c r="AB6863" s="52">
        <v>300636.02365069202</v>
      </c>
      <c r="AC6863" s="52">
        <v>332111.54853037215</v>
      </c>
      <c r="AD6863" s="102">
        <v>1.5875257017753976E-2</v>
      </c>
    </row>
    <row r="6864" spans="4:30">
      <c r="D6864" s="50">
        <v>6860</v>
      </c>
      <c r="E6864" s="52">
        <v>499.98985054666349</v>
      </c>
      <c r="F6864" s="101">
        <v>821.78645729648326</v>
      </c>
      <c r="G6864" s="51">
        <v>0.74062764958044658</v>
      </c>
      <c r="H6864" s="101">
        <v>212.86813041804555</v>
      </c>
      <c r="I6864" s="51">
        <v>0.25903095448705749</v>
      </c>
      <c r="J6864" s="101">
        <v>104.36887954392999</v>
      </c>
      <c r="K6864" s="51">
        <v>0.49029828626278144</v>
      </c>
      <c r="L6864" s="51">
        <v>0.12700243307401682</v>
      </c>
      <c r="M6864" s="52">
        <v>187.5</v>
      </c>
      <c r="N6864" s="52">
        <v>19569.164914486875</v>
      </c>
      <c r="O6864" s="51">
        <v>0.36697498895226177</v>
      </c>
      <c r="P6864" s="52">
        <v>17477.309485005972</v>
      </c>
      <c r="Q6864" s="51">
        <v>0.89310451219447173</v>
      </c>
      <c r="R6864" s="52">
        <v>6990.9237940023895</v>
      </c>
      <c r="S6864" s="51">
        <v>0.35724180487778873</v>
      </c>
      <c r="T6864" s="52">
        <v>10486.385691003583</v>
      </c>
      <c r="U6864" s="53">
        <v>0.77240358275065968</v>
      </c>
      <c r="V6864" s="53">
        <v>0.93555744548241426</v>
      </c>
      <c r="W6864" s="53">
        <v>1.4736430922593466</v>
      </c>
      <c r="X6864" s="53">
        <v>1.6234867049758479</v>
      </c>
      <c r="Y6864" s="53">
        <v>1.7374581179293447</v>
      </c>
      <c r="Z6864" s="52">
        <v>3691.773589327172</v>
      </c>
      <c r="AA6864" s="51">
        <v>0.18865258714203922</v>
      </c>
      <c r="AB6864" s="52">
        <v>139818.4758800478</v>
      </c>
      <c r="AC6864" s="52">
        <v>158779.38198703667</v>
      </c>
      <c r="AD6864" s="102">
        <v>1.2053103814269142E-2</v>
      </c>
    </row>
    <row r="6865" spans="4:30">
      <c r="D6865" s="50">
        <v>6861</v>
      </c>
      <c r="E6865" s="52">
        <v>3152.1562333246761</v>
      </c>
      <c r="F6865" s="101">
        <v>998.62300845210223</v>
      </c>
      <c r="G6865" s="51">
        <v>0.9</v>
      </c>
      <c r="H6865" s="101">
        <v>499.31150422605111</v>
      </c>
      <c r="I6865" s="51">
        <v>0.5</v>
      </c>
      <c r="J6865" s="101">
        <v>267.55034066514679</v>
      </c>
      <c r="K6865" s="51">
        <v>0.53583852645225638</v>
      </c>
      <c r="L6865" s="51">
        <v>0.26791926322612819</v>
      </c>
      <c r="M6865" s="52">
        <v>454.26114938642695</v>
      </c>
      <c r="N6865" s="52">
        <v>121537.72526927966</v>
      </c>
      <c r="O6865" s="51">
        <v>0.96964669030014616</v>
      </c>
      <c r="P6865" s="52">
        <v>112237.53652972078</v>
      </c>
      <c r="Q6865" s="51">
        <v>0.92347899618037665</v>
      </c>
      <c r="R6865" s="52">
        <v>52139.26151036274</v>
      </c>
      <c r="S6865" s="51">
        <v>0.42899652264218952</v>
      </c>
      <c r="T6865" s="52">
        <v>60098.275019358036</v>
      </c>
      <c r="U6865" s="53">
        <v>0.77240358275065968</v>
      </c>
      <c r="V6865" s="53">
        <v>0.5538831834047766</v>
      </c>
      <c r="W6865" s="53">
        <v>0.69019432764538902</v>
      </c>
      <c r="X6865" s="53">
        <v>0.73896981741803258</v>
      </c>
      <c r="Y6865" s="53">
        <v>0.76200824210378626</v>
      </c>
      <c r="Z6865" s="52">
        <v>26069.63075518137</v>
      </c>
      <c r="AA6865" s="51">
        <v>0.21449826132109476</v>
      </c>
      <c r="AB6865" s="52">
        <v>1042785.2302072548</v>
      </c>
      <c r="AC6865" s="52">
        <v>1104877.2550400069</v>
      </c>
      <c r="AD6865" s="102">
        <v>3.2233565603534582E-2</v>
      </c>
    </row>
    <row r="6866" spans="4:30">
      <c r="D6866" s="50">
        <v>6862</v>
      </c>
      <c r="E6866" s="52">
        <v>1163.9838943837135</v>
      </c>
      <c r="F6866" s="101">
        <v>866.5457089376356</v>
      </c>
      <c r="G6866" s="51">
        <v>0.78096652234433128</v>
      </c>
      <c r="H6866" s="101">
        <v>271.50361780274068</v>
      </c>
      <c r="I6866" s="51">
        <v>0.31331713376735504</v>
      </c>
      <c r="J6866" s="101">
        <v>151.51335597181995</v>
      </c>
      <c r="K6866" s="51">
        <v>0.55805280680237956</v>
      </c>
      <c r="L6866" s="51">
        <v>0.1748475059181491</v>
      </c>
      <c r="M6866" s="52">
        <v>314.66180889609279</v>
      </c>
      <c r="N6866" s="52">
        <v>47675.466662010491</v>
      </c>
      <c r="O6866" s="51">
        <v>0.63344719865722277</v>
      </c>
      <c r="P6866" s="52">
        <v>43688.075525188251</v>
      </c>
      <c r="Q6866" s="51">
        <v>0.91636387819566878</v>
      </c>
      <c r="R6866" s="52">
        <v>18239.778583424439</v>
      </c>
      <c r="S6866" s="51">
        <v>0.38258206705627368</v>
      </c>
      <c r="T6866" s="52">
        <v>25448.296941763812</v>
      </c>
      <c r="U6866" s="53">
        <v>0.77240358275065968</v>
      </c>
      <c r="V6866" s="53">
        <v>0.69112002465098865</v>
      </c>
      <c r="W6866" s="53">
        <v>0.96060316404377666</v>
      </c>
      <c r="X6866" s="53">
        <v>1.0494399979011357</v>
      </c>
      <c r="Y6866" s="53">
        <v>1.1062648263012385</v>
      </c>
      <c r="Z6866" s="52">
        <v>9859.9918596815478</v>
      </c>
      <c r="AA6866" s="51">
        <v>0.20681479490453192</v>
      </c>
      <c r="AB6866" s="52">
        <v>364795.57166848879</v>
      </c>
      <c r="AC6866" s="52">
        <v>397193.61559339549</v>
      </c>
      <c r="AD6866" s="102">
        <v>2.6709959754407171E-2</v>
      </c>
    </row>
    <row r="6867" spans="4:30">
      <c r="D6867" s="50">
        <v>6863</v>
      </c>
      <c r="E6867" s="52">
        <v>903.35931602443748</v>
      </c>
      <c r="F6867" s="101">
        <v>814.17449872380587</v>
      </c>
      <c r="G6867" s="51">
        <v>0.73376744041499931</v>
      </c>
      <c r="H6867" s="101">
        <v>252.93258941194512</v>
      </c>
      <c r="I6867" s="51">
        <v>0.31066139974711732</v>
      </c>
      <c r="J6867" s="101">
        <v>83.890720912947501</v>
      </c>
      <c r="K6867" s="51">
        <v>0.33167224954280894</v>
      </c>
      <c r="L6867" s="51">
        <v>0.10303776530024422</v>
      </c>
      <c r="M6867" s="52">
        <v>412.3133275880063</v>
      </c>
      <c r="N6867" s="52">
        <v>34589.262293374137</v>
      </c>
      <c r="O6867" s="51">
        <v>0.53191394585178053</v>
      </c>
      <c r="P6867" s="52">
        <v>31445.181638906452</v>
      </c>
      <c r="Q6867" s="51">
        <v>0.90910240791489905</v>
      </c>
      <c r="R6867" s="52">
        <v>13826.240773849433</v>
      </c>
      <c r="S6867" s="51">
        <v>0.39972638492778628</v>
      </c>
      <c r="T6867" s="52">
        <v>17618.940865057019</v>
      </c>
      <c r="U6867" s="53">
        <v>0.77240358275065968</v>
      </c>
      <c r="V6867" s="53">
        <v>0.74127921635789906</v>
      </c>
      <c r="W6867" s="53">
        <v>1.076664757508123</v>
      </c>
      <c r="X6867" s="53">
        <v>1.1697384787992635</v>
      </c>
      <c r="Y6867" s="53">
        <v>1.2294864785674804</v>
      </c>
      <c r="Z6867" s="52">
        <v>8377.0535858193107</v>
      </c>
      <c r="AA6867" s="51">
        <v>0.24218653508039709</v>
      </c>
      <c r="AB6867" s="52">
        <v>276524.81547698868</v>
      </c>
      <c r="AC6867" s="52">
        <v>305980.04704418668</v>
      </c>
      <c r="AD6867" s="102">
        <v>2.5187337213190202E-2</v>
      </c>
    </row>
    <row r="6868" spans="4:30">
      <c r="D6868" s="50">
        <v>6864</v>
      </c>
      <c r="E6868" s="52">
        <v>1854.8828000114042</v>
      </c>
      <c r="F6868" s="101">
        <v>766.61464235936944</v>
      </c>
      <c r="G6868" s="51">
        <v>0.69090454784622091</v>
      </c>
      <c r="H6868" s="101">
        <v>327.69100377827243</v>
      </c>
      <c r="I6868" s="51">
        <v>0.42745205435909117</v>
      </c>
      <c r="J6868" s="101">
        <v>142.81651220495829</v>
      </c>
      <c r="K6868" s="51">
        <v>0.43582677143493725</v>
      </c>
      <c r="L6868" s="51">
        <v>0.186295048794554</v>
      </c>
      <c r="M6868" s="52">
        <v>531.56999999999994</v>
      </c>
      <c r="N6868" s="52">
        <v>75916.973392789674</v>
      </c>
      <c r="O6868" s="51">
        <v>0.7927258756393194</v>
      </c>
      <c r="P6868" s="52">
        <v>66747.382297075295</v>
      </c>
      <c r="Q6868" s="51">
        <v>0.87921553394559759</v>
      </c>
      <c r="R6868" s="52">
        <v>27144.700585200706</v>
      </c>
      <c r="S6868" s="51">
        <v>0.35755772881982167</v>
      </c>
      <c r="T6868" s="52">
        <v>39602.681711874589</v>
      </c>
      <c r="U6868" s="53">
        <v>0.77240358275065968</v>
      </c>
      <c r="V6868" s="53">
        <v>0.5773404493560681</v>
      </c>
      <c r="W6868" s="53">
        <v>0.8042200170365702</v>
      </c>
      <c r="X6868" s="53">
        <v>0.8733600035811947</v>
      </c>
      <c r="Y6868" s="53">
        <v>0.91863254845404874</v>
      </c>
      <c r="Z6868" s="52">
        <v>13693.151276220849</v>
      </c>
      <c r="AA6868" s="51">
        <v>0.18037008937873933</v>
      </c>
      <c r="AB6868" s="52">
        <v>542894.01170401415</v>
      </c>
      <c r="AC6868" s="52">
        <v>583095.58895277174</v>
      </c>
      <c r="AD6868" s="102">
        <v>0.01</v>
      </c>
    </row>
    <row r="6869" spans="4:30">
      <c r="D6869" s="50">
        <v>6865</v>
      </c>
      <c r="E6869" s="52">
        <v>579.98286119908119</v>
      </c>
      <c r="F6869" s="101">
        <v>671.19253293908866</v>
      </c>
      <c r="G6869" s="51">
        <v>0.60490623041172742</v>
      </c>
      <c r="H6869" s="101">
        <v>206.39788735461562</v>
      </c>
      <c r="I6869" s="51">
        <v>0.30750921267079473</v>
      </c>
      <c r="J6869" s="101">
        <v>96.185438426041443</v>
      </c>
      <c r="K6869" s="51">
        <v>0.46601949108511781</v>
      </c>
      <c r="L6869" s="51">
        <v>0.14330528679282903</v>
      </c>
      <c r="M6869" s="52">
        <v>279.36536816138931</v>
      </c>
      <c r="N6869" s="52">
        <v>26870.88041765571</v>
      </c>
      <c r="O6869" s="51">
        <v>0.45647317105048013</v>
      </c>
      <c r="P6869" s="52">
        <v>22391.307251001639</v>
      </c>
      <c r="Q6869" s="51">
        <v>0.83329265371927552</v>
      </c>
      <c r="R6869" s="52">
        <v>8956.5229004006578</v>
      </c>
      <c r="S6869" s="51">
        <v>0.33331706148771023</v>
      </c>
      <c r="T6869" s="52">
        <v>13434.784350600981</v>
      </c>
      <c r="U6869" s="53">
        <v>0.77240358275065968</v>
      </c>
      <c r="V6869" s="53">
        <v>0.73803986196925819</v>
      </c>
      <c r="W6869" s="53">
        <v>1.2026254349671774</v>
      </c>
      <c r="X6869" s="53">
        <v>1.3057135708927603</v>
      </c>
      <c r="Y6869" s="53">
        <v>1.3843241083216296</v>
      </c>
      <c r="Z6869" s="52">
        <v>6269.566030280459</v>
      </c>
      <c r="AA6869" s="51">
        <v>0.23332194304139714</v>
      </c>
      <c r="AB6869" s="52">
        <v>179130.45800801314</v>
      </c>
      <c r="AC6869" s="52">
        <v>204351.8993283434</v>
      </c>
      <c r="AD6869" s="102">
        <v>3.3307118048373732E-2</v>
      </c>
    </row>
    <row r="6870" spans="4:30">
      <c r="D6870" s="50">
        <v>6866</v>
      </c>
      <c r="E6870" s="52">
        <v>1307.4425323235648</v>
      </c>
      <c r="F6870" s="101">
        <v>913.97710745028496</v>
      </c>
      <c r="G6870" s="51">
        <v>0.82371364343014786</v>
      </c>
      <c r="H6870" s="101">
        <v>182.79542149005701</v>
      </c>
      <c r="I6870" s="51">
        <v>0.2</v>
      </c>
      <c r="J6870" s="101">
        <v>108.36533748477981</v>
      </c>
      <c r="K6870" s="51">
        <v>0.59282304010373832</v>
      </c>
      <c r="L6870" s="51">
        <v>0.11856460802074767</v>
      </c>
      <c r="M6870" s="52">
        <v>407.2591402044855</v>
      </c>
      <c r="N6870" s="52">
        <v>44132.774172020334</v>
      </c>
      <c r="O6870" s="51">
        <v>0.6084158918113256</v>
      </c>
      <c r="P6870" s="52">
        <v>40749.885186177809</v>
      </c>
      <c r="Q6870" s="51">
        <v>0.92334746570300041</v>
      </c>
      <c r="R6870" s="52">
        <v>21622.606378681045</v>
      </c>
      <c r="S6870" s="51">
        <v>0.48994441850404963</v>
      </c>
      <c r="T6870" s="52">
        <v>19127.278807496765</v>
      </c>
      <c r="U6870" s="53">
        <v>0.77240358275065968</v>
      </c>
      <c r="V6870" s="53">
        <v>0.70975344795125639</v>
      </c>
      <c r="W6870" s="53">
        <v>0.93922017022597093</v>
      </c>
      <c r="X6870" s="53">
        <v>0.98493760953166054</v>
      </c>
      <c r="Y6870" s="53">
        <v>0.99117212110552011</v>
      </c>
      <c r="Z6870" s="52">
        <v>10811.303189340522</v>
      </c>
      <c r="AA6870" s="51">
        <v>0.24497220925202481</v>
      </c>
      <c r="AB6870" s="52">
        <v>432452.12757362088</v>
      </c>
      <c r="AC6870" s="52">
        <v>466663.74622105644</v>
      </c>
      <c r="AD6870" s="102">
        <v>3.5983904899132266E-2</v>
      </c>
    </row>
    <row r="6871" spans="4:30">
      <c r="D6871" s="50">
        <v>6867</v>
      </c>
      <c r="E6871" s="52">
        <v>276.24617670716572</v>
      </c>
      <c r="F6871" s="101">
        <v>794.03855769148356</v>
      </c>
      <c r="G6871" s="51">
        <v>0.71562010475809279</v>
      </c>
      <c r="H6871" s="101">
        <v>256.7669073410072</v>
      </c>
      <c r="I6871" s="51">
        <v>0.3233683110899655</v>
      </c>
      <c r="J6871" s="101">
        <v>51.353381468201441</v>
      </c>
      <c r="K6871" s="51">
        <v>0.2</v>
      </c>
      <c r="L6871" s="51">
        <v>6.4673662217993103E-2</v>
      </c>
      <c r="M6871" s="52">
        <v>187.5</v>
      </c>
      <c r="N6871" s="52">
        <v>9628.7590252877708</v>
      </c>
      <c r="O6871" s="51">
        <v>0.18620615579394606</v>
      </c>
      <c r="P6871" s="52">
        <v>7510.4716723676929</v>
      </c>
      <c r="Q6871" s="51">
        <v>0.78000411606969577</v>
      </c>
      <c r="R6871" s="52">
        <v>3990.793573605868</v>
      </c>
      <c r="S6871" s="51">
        <v>0.41446603483636324</v>
      </c>
      <c r="T6871" s="52">
        <v>3519.6780987618249</v>
      </c>
      <c r="U6871" s="53">
        <v>0.77240358275065968</v>
      </c>
      <c r="V6871" s="53">
        <v>1.2730360104988088</v>
      </c>
      <c r="W6871" s="53">
        <v>2.3554797635823714</v>
      </c>
      <c r="X6871" s="53">
        <v>2.4105786421597317</v>
      </c>
      <c r="Y6871" s="53">
        <v>2.4525410462028847</v>
      </c>
      <c r="Z6871" s="52">
        <v>2367.1778969250481</v>
      </c>
      <c r="AA6871" s="51">
        <v>0.24584454660337721</v>
      </c>
      <c r="AB6871" s="52">
        <v>79815.87147211736</v>
      </c>
      <c r="AC6871" s="52">
        <v>95399.413540878289</v>
      </c>
      <c r="AD6871" s="102">
        <v>2.916877959313614E-2</v>
      </c>
    </row>
    <row r="6872" spans="4:30">
      <c r="D6872" s="50">
        <v>6868</v>
      </c>
      <c r="E6872" s="52">
        <v>1753.1360602407392</v>
      </c>
      <c r="F6872" s="101">
        <v>764.56466703430181</v>
      </c>
      <c r="G6872" s="51">
        <v>0.68905702603173691</v>
      </c>
      <c r="H6872" s="101">
        <v>152.91293340686036</v>
      </c>
      <c r="I6872" s="51">
        <v>0.2</v>
      </c>
      <c r="J6872" s="101">
        <v>122.3303467254883</v>
      </c>
      <c r="K6872" s="51">
        <v>0.8</v>
      </c>
      <c r="L6872" s="51">
        <v>0.16</v>
      </c>
      <c r="M6872" s="52">
        <v>374.73358959894557</v>
      </c>
      <c r="N6872" s="52">
        <v>45841.289945325843</v>
      </c>
      <c r="O6872" s="51">
        <v>0.62068075797780553</v>
      </c>
      <c r="P6872" s="52">
        <v>42493.541930318934</v>
      </c>
      <c r="Q6872" s="51">
        <v>0.92697090289126427</v>
      </c>
      <c r="R6872" s="52">
        <v>25496.12515819136</v>
      </c>
      <c r="S6872" s="51">
        <v>0.55618254173475856</v>
      </c>
      <c r="T6872" s="52">
        <v>16997.416772127573</v>
      </c>
      <c r="U6872" s="53">
        <v>0.77240358275065968</v>
      </c>
      <c r="V6872" s="53">
        <v>0.65623067767682686</v>
      </c>
      <c r="W6872" s="53">
        <v>0.91785996971556227</v>
      </c>
      <c r="X6872" s="53">
        <v>0.93570028325909493</v>
      </c>
      <c r="Y6872" s="53">
        <v>0.90808868451976177</v>
      </c>
      <c r="Z6872" s="52">
        <v>16500.912680221409</v>
      </c>
      <c r="AA6872" s="51">
        <v>0.35995742484344956</v>
      </c>
      <c r="AB6872" s="52">
        <v>509922.50316382723</v>
      </c>
      <c r="AC6872" s="52">
        <v>555467.31869675149</v>
      </c>
      <c r="AD6872" s="102">
        <v>1.1591788235770641E-2</v>
      </c>
    </row>
    <row r="6873" spans="4:30">
      <c r="D6873" s="50">
        <v>6869</v>
      </c>
      <c r="E6873" s="52">
        <v>1427.043229279871</v>
      </c>
      <c r="F6873" s="101">
        <v>998.62300845210223</v>
      </c>
      <c r="G6873" s="51">
        <v>0.9</v>
      </c>
      <c r="H6873" s="101">
        <v>404.30063497721562</v>
      </c>
      <c r="I6873" s="51">
        <v>0.40485812118818953</v>
      </c>
      <c r="J6873" s="101">
        <v>316.1447505379636</v>
      </c>
      <c r="K6873" s="51">
        <v>0.78195462284094597</v>
      </c>
      <c r="L6873" s="51">
        <v>0.31658067945780471</v>
      </c>
      <c r="M6873" s="52">
        <v>187.5</v>
      </c>
      <c r="N6873" s="52">
        <v>59277.140725868172</v>
      </c>
      <c r="O6873" s="51">
        <v>0.70617494175851214</v>
      </c>
      <c r="P6873" s="52">
        <v>51237.619480132991</v>
      </c>
      <c r="Q6873" s="51">
        <v>0.86437400408844645</v>
      </c>
      <c r="R6873" s="52">
        <v>20495.047792053199</v>
      </c>
      <c r="S6873" s="51">
        <v>0.3457496016353786</v>
      </c>
      <c r="T6873" s="52">
        <v>30742.571688079792</v>
      </c>
      <c r="U6873" s="53">
        <v>0.77240358275065968</v>
      </c>
      <c r="V6873" s="53">
        <v>0.65661004625643415</v>
      </c>
      <c r="W6873" s="53">
        <v>0.83342652648521509</v>
      </c>
      <c r="X6873" s="53">
        <v>0.90832532363167462</v>
      </c>
      <c r="Y6873" s="53">
        <v>0.96258502242916844</v>
      </c>
      <c r="Z6873" s="52">
        <v>14346.533454437238</v>
      </c>
      <c r="AA6873" s="51">
        <v>0.242024721144765</v>
      </c>
      <c r="AB6873" s="52">
        <v>409900.95584106399</v>
      </c>
      <c r="AC6873" s="52">
        <v>450796.41475247854</v>
      </c>
      <c r="AD6873" s="102">
        <v>1.098656013306489E-2</v>
      </c>
    </row>
    <row r="6874" spans="4:30">
      <c r="D6874" s="50">
        <v>6870</v>
      </c>
      <c r="E6874" s="52">
        <v>1709.9967560099419</v>
      </c>
      <c r="F6874" s="101">
        <v>780.54944632146419</v>
      </c>
      <c r="G6874" s="51">
        <v>0.70346316452112079</v>
      </c>
      <c r="H6874" s="101">
        <v>390.27472316073209</v>
      </c>
      <c r="I6874" s="51">
        <v>0.5</v>
      </c>
      <c r="J6874" s="101">
        <v>118.90187174165226</v>
      </c>
      <c r="K6874" s="51">
        <v>0.30466198471347911</v>
      </c>
      <c r="L6874" s="51">
        <v>0.15233099235673955</v>
      </c>
      <c r="M6874" s="52">
        <v>531.56999999999994</v>
      </c>
      <c r="N6874" s="52">
        <v>63204.667961710082</v>
      </c>
      <c r="O6874" s="51">
        <v>0.72820771954954577</v>
      </c>
      <c r="P6874" s="52">
        <v>57781.65172762279</v>
      </c>
      <c r="Q6874" s="51">
        <v>0.91419911837251322</v>
      </c>
      <c r="R6874" s="52">
        <v>28861.405059136054</v>
      </c>
      <c r="S6874" s="51">
        <v>0.45663407450570798</v>
      </c>
      <c r="T6874" s="52">
        <v>28920.246668486736</v>
      </c>
      <c r="U6874" s="53">
        <v>0.77240358275065968</v>
      </c>
      <c r="V6874" s="53">
        <v>0.59828139848500217</v>
      </c>
      <c r="W6874" s="53">
        <v>0.82139457737136778</v>
      </c>
      <c r="X6874" s="53">
        <v>0.8724277108904116</v>
      </c>
      <c r="Y6874" s="53">
        <v>0.89449570789999688</v>
      </c>
      <c r="Z6874" s="52">
        <v>16257.951375191451</v>
      </c>
      <c r="AA6874" s="51">
        <v>0.25722706723244959</v>
      </c>
      <c r="AB6874" s="52">
        <v>577228.10118272109</v>
      </c>
      <c r="AC6874" s="52">
        <v>622269.32962355961</v>
      </c>
      <c r="AD6874" s="102">
        <v>0.04</v>
      </c>
    </row>
    <row r="6875" spans="4:30">
      <c r="D6875" s="50">
        <v>6871</v>
      </c>
      <c r="E6875" s="52">
        <v>1753.6319067274489</v>
      </c>
      <c r="F6875" s="101">
        <v>764.81430771853172</v>
      </c>
      <c r="G6875" s="51">
        <v>0.68928201245194287</v>
      </c>
      <c r="H6875" s="101">
        <v>338.27523276091296</v>
      </c>
      <c r="I6875" s="51">
        <v>0.44229720776275749</v>
      </c>
      <c r="J6875" s="101">
        <v>122.60599617468361</v>
      </c>
      <c r="K6875" s="51">
        <v>0.36244449578529858</v>
      </c>
      <c r="L6875" s="51">
        <v>0.16030818845481809</v>
      </c>
      <c r="M6875" s="52">
        <v>434.2506054432842</v>
      </c>
      <c r="N6875" s="52">
        <v>53241.728069833342</v>
      </c>
      <c r="O6875" s="51">
        <v>0.66992335428310379</v>
      </c>
      <c r="P6875" s="52">
        <v>48630.96064528283</v>
      </c>
      <c r="Q6875" s="51">
        <v>0.91339936565351709</v>
      </c>
      <c r="R6875" s="52">
        <v>27298.596067712806</v>
      </c>
      <c r="S6875" s="51">
        <v>0.51272933951180555</v>
      </c>
      <c r="T6875" s="52">
        <v>21332.364577570024</v>
      </c>
      <c r="U6875" s="53">
        <v>0.77240358275065968</v>
      </c>
      <c r="V6875" s="53">
        <v>0.61402579026077342</v>
      </c>
      <c r="W6875" s="53">
        <v>0.84308890822758786</v>
      </c>
      <c r="X6875" s="53">
        <v>0.87526874105045427</v>
      </c>
      <c r="Y6875" s="53">
        <v>0.87457699470415862</v>
      </c>
      <c r="Z6875" s="52">
        <v>14589.356466351939</v>
      </c>
      <c r="AA6875" s="51">
        <v>0.27402109201294389</v>
      </c>
      <c r="AB6875" s="52">
        <v>545971.9213542561</v>
      </c>
      <c r="AC6875" s="52">
        <v>587899.02618530858</v>
      </c>
      <c r="AD6875" s="102">
        <v>2.307995996637589E-2</v>
      </c>
    </row>
    <row r="6876" spans="4:30">
      <c r="D6876" s="50">
        <v>6872</v>
      </c>
      <c r="E6876" s="52">
        <v>2323.3318929788315</v>
      </c>
      <c r="F6876" s="101">
        <v>998.62300845210223</v>
      </c>
      <c r="G6876" s="51">
        <v>0.9</v>
      </c>
      <c r="H6876" s="101">
        <v>367.04758368843738</v>
      </c>
      <c r="I6876" s="51">
        <v>0.36755370202953058</v>
      </c>
      <c r="J6876" s="101">
        <v>218.01670747307443</v>
      </c>
      <c r="K6876" s="51">
        <v>0.59397396185594975</v>
      </c>
      <c r="L6876" s="51">
        <v>0.21831732858930153</v>
      </c>
      <c r="M6876" s="52">
        <v>454.63117721527033</v>
      </c>
      <c r="N6876" s="52">
        <v>99117.192371081052</v>
      </c>
      <c r="O6876" s="51">
        <v>0.89093198594531509</v>
      </c>
      <c r="P6876" s="52">
        <v>83699.175865573052</v>
      </c>
      <c r="Q6876" s="51">
        <v>0.84444659764185936</v>
      </c>
      <c r="R6876" s="52">
        <v>39718.893144320253</v>
      </c>
      <c r="S6876" s="51">
        <v>0.40072657622926017</v>
      </c>
      <c r="T6876" s="52">
        <v>43980.282721252799</v>
      </c>
      <c r="U6876" s="53">
        <v>0.77240358275065968</v>
      </c>
      <c r="V6876" s="53">
        <v>0.55527834649601526</v>
      </c>
      <c r="W6876" s="53">
        <v>0.66978135578587916</v>
      </c>
      <c r="X6876" s="53">
        <v>0.70550402775605314</v>
      </c>
      <c r="Y6876" s="53">
        <v>0.72374576894670162</v>
      </c>
      <c r="Z6876" s="52">
        <v>19859.446572160126</v>
      </c>
      <c r="AA6876" s="51">
        <v>0.20036328811463008</v>
      </c>
      <c r="AB6876" s="52">
        <v>794377.86288640508</v>
      </c>
      <c r="AC6876" s="52">
        <v>845462.52760760661</v>
      </c>
      <c r="AD6876" s="102">
        <v>0.04</v>
      </c>
    </row>
    <row r="6877" spans="4:30">
      <c r="D6877" s="50">
        <v>6873</v>
      </c>
      <c r="E6877" s="52">
        <v>874.81886853646063</v>
      </c>
      <c r="F6877" s="101">
        <v>711.99003449331485</v>
      </c>
      <c r="G6877" s="51">
        <v>0.6416746115606029</v>
      </c>
      <c r="H6877" s="101">
        <v>355.99501724665743</v>
      </c>
      <c r="I6877" s="51">
        <v>0.5</v>
      </c>
      <c r="J6877" s="101">
        <v>71.199003449331485</v>
      </c>
      <c r="K6877" s="51">
        <v>0.2</v>
      </c>
      <c r="L6877" s="51">
        <v>0.1</v>
      </c>
      <c r="M6877" s="52">
        <v>353.06837419009497</v>
      </c>
      <c r="N6877" s="52">
        <v>25138.116391810432</v>
      </c>
      <c r="O6877" s="51">
        <v>0.43718493589226592</v>
      </c>
      <c r="P6877" s="52">
        <v>21727.113859806977</v>
      </c>
      <c r="Q6877" s="51">
        <v>0.86430954177956221</v>
      </c>
      <c r="R6877" s="52">
        <v>13036.268315884185</v>
      </c>
      <c r="S6877" s="51">
        <v>0.51858572506773726</v>
      </c>
      <c r="T6877" s="52">
        <v>8690.8455439227928</v>
      </c>
      <c r="U6877" s="53">
        <v>0.77240358275065968</v>
      </c>
      <c r="V6877" s="53">
        <v>0.73293692121596798</v>
      </c>
      <c r="W6877" s="53">
        <v>1.0914050678074905</v>
      </c>
      <c r="X6877" s="53">
        <v>1.10855336140674</v>
      </c>
      <c r="Y6877" s="53">
        <v>1.0980285947888158</v>
      </c>
      <c r="Z6877" s="52">
        <v>6518.1341579420923</v>
      </c>
      <c r="AA6877" s="51">
        <v>0.25929286253386863</v>
      </c>
      <c r="AB6877" s="52">
        <v>260725.36631768369</v>
      </c>
      <c r="AC6877" s="52">
        <v>286409.05156260607</v>
      </c>
      <c r="AD6877" s="102">
        <v>1.8240664172401045E-2</v>
      </c>
    </row>
    <row r="6878" spans="4:30">
      <c r="D6878" s="50">
        <v>6874</v>
      </c>
      <c r="E6878" s="52">
        <v>3826.2531388588377</v>
      </c>
      <c r="F6878" s="101">
        <v>842.22620559488678</v>
      </c>
      <c r="G6878" s="51">
        <v>0.75904878880202054</v>
      </c>
      <c r="H6878" s="101">
        <v>421.11310279744339</v>
      </c>
      <c r="I6878" s="51">
        <v>0.5</v>
      </c>
      <c r="J6878" s="101">
        <v>219.67390497155145</v>
      </c>
      <c r="K6878" s="51">
        <v>0.52165060529407281</v>
      </c>
      <c r="L6878" s="51">
        <v>0.26082530264703641</v>
      </c>
      <c r="M6878" s="52">
        <v>531.56999999999994</v>
      </c>
      <c r="N6878" s="52">
        <v>116772.0576657276</v>
      </c>
      <c r="O6878" s="51">
        <v>0.95395202556207725</v>
      </c>
      <c r="P6878" s="52">
        <v>108100.13170718247</v>
      </c>
      <c r="Q6878" s="51">
        <v>0.92573629229546139</v>
      </c>
      <c r="R6878" s="52">
        <v>64860.079024309482</v>
      </c>
      <c r="S6878" s="51">
        <v>0.55544177537727679</v>
      </c>
      <c r="T6878" s="52">
        <v>43240.052682872993</v>
      </c>
      <c r="U6878" s="53">
        <v>0.77240358275065968</v>
      </c>
      <c r="V6878" s="53">
        <v>0.52088985766775686</v>
      </c>
      <c r="W6878" s="53">
        <v>0.65598918849527998</v>
      </c>
      <c r="X6878" s="53">
        <v>0.66720620046877743</v>
      </c>
      <c r="Y6878" s="53">
        <v>0.64713325933351684</v>
      </c>
      <c r="Z6878" s="52">
        <v>45402.055317016631</v>
      </c>
      <c r="AA6878" s="51">
        <v>0.38880924276409373</v>
      </c>
      <c r="AB6878" s="52">
        <v>1297201.5804861896</v>
      </c>
      <c r="AC6878" s="52">
        <v>1392376.8962248759</v>
      </c>
      <c r="AD6878" s="102">
        <v>0.04</v>
      </c>
    </row>
    <row r="6879" spans="4:30">
      <c r="D6879" s="50">
        <v>6875</v>
      </c>
      <c r="E6879" s="52">
        <v>2959.3621045381319</v>
      </c>
      <c r="F6879" s="101">
        <v>900.42667315853976</v>
      </c>
      <c r="G6879" s="51">
        <v>0.81150143646180062</v>
      </c>
      <c r="H6879" s="101">
        <v>350.95203066652527</v>
      </c>
      <c r="I6879" s="51">
        <v>0.38976192190691855</v>
      </c>
      <c r="J6879" s="101">
        <v>234.05203347705898</v>
      </c>
      <c r="K6879" s="51">
        <v>0.66690605275185111</v>
      </c>
      <c r="L6879" s="51">
        <v>0.25993458485191834</v>
      </c>
      <c r="M6879" s="52">
        <v>350.30990900480424</v>
      </c>
      <c r="N6879" s="52">
        <v>81990.746549737931</v>
      </c>
      <c r="O6879" s="51">
        <v>0.82053519000324426</v>
      </c>
      <c r="P6879" s="52">
        <v>75653.74107463457</v>
      </c>
      <c r="Q6879" s="51">
        <v>0.92271072356611428</v>
      </c>
      <c r="R6879" s="52">
        <v>45392.244644780738</v>
      </c>
      <c r="S6879" s="51">
        <v>0.5536264341396685</v>
      </c>
      <c r="T6879" s="52">
        <v>30261.496429853833</v>
      </c>
      <c r="U6879" s="53">
        <v>0.77240358275065968</v>
      </c>
      <c r="V6879" s="53">
        <v>0.57438867729570653</v>
      </c>
      <c r="W6879" s="53">
        <v>0.71787367754952358</v>
      </c>
      <c r="X6879" s="53">
        <v>0.7317016258551492</v>
      </c>
      <c r="Y6879" s="53">
        <v>0.71214569863968413</v>
      </c>
      <c r="Z6879" s="52">
        <v>27017.410920019651</v>
      </c>
      <c r="AA6879" s="51">
        <v>0.32951780605668857</v>
      </c>
      <c r="AB6879" s="52">
        <v>907844.89289561473</v>
      </c>
      <c r="AC6879" s="52">
        <v>971884.96773986123</v>
      </c>
      <c r="AD6879" s="102">
        <v>1.8873035371307429E-2</v>
      </c>
    </row>
    <row r="6880" spans="4:30">
      <c r="D6880" s="50">
        <v>6876</v>
      </c>
      <c r="E6880" s="52">
        <v>3880.4094453658608</v>
      </c>
      <c r="F6880" s="101">
        <v>932.59057733959958</v>
      </c>
      <c r="G6880" s="51">
        <v>0.8404888656697691</v>
      </c>
      <c r="H6880" s="101">
        <v>375.37837054651419</v>
      </c>
      <c r="I6880" s="51">
        <v>0.40251143392136318</v>
      </c>
      <c r="J6880" s="101">
        <v>213.13997124755824</v>
      </c>
      <c r="K6880" s="51">
        <v>0.5678003528473079</v>
      </c>
      <c r="L6880" s="51">
        <v>0.22854613420562586</v>
      </c>
      <c r="M6880" s="52">
        <v>513.74986859365822</v>
      </c>
      <c r="N6880" s="52">
        <v>109500.63222048913</v>
      </c>
      <c r="O6880" s="51">
        <v>0.92898759691579502</v>
      </c>
      <c r="P6880" s="52">
        <v>101456.51397899259</v>
      </c>
      <c r="Q6880" s="51">
        <v>0.92653815710123932</v>
      </c>
      <c r="R6880" s="52">
        <v>60873.908387395553</v>
      </c>
      <c r="S6880" s="51">
        <v>0.55592289426074359</v>
      </c>
      <c r="T6880" s="52">
        <v>40582.605591597036</v>
      </c>
      <c r="U6880" s="53">
        <v>0.77240358275065968</v>
      </c>
      <c r="V6880" s="53">
        <v>0.54344147890274186</v>
      </c>
      <c r="W6880" s="53">
        <v>0.6656007437371626</v>
      </c>
      <c r="X6880" s="53">
        <v>0.67678931689481681</v>
      </c>
      <c r="Y6880" s="53">
        <v>0.65592854185286764</v>
      </c>
      <c r="Z6880" s="52">
        <v>35781.793473189624</v>
      </c>
      <c r="AA6880" s="51">
        <v>0.32677248293087335</v>
      </c>
      <c r="AB6880" s="52">
        <v>1217478.1677479111</v>
      </c>
      <c r="AC6880" s="52">
        <v>1296361.2213041335</v>
      </c>
      <c r="AD6880" s="102">
        <v>2.2366035240737173E-2</v>
      </c>
    </row>
    <row r="6881" spans="4:30">
      <c r="D6881" s="50">
        <v>6877</v>
      </c>
      <c r="E6881" s="52">
        <v>2423.1707087336254</v>
      </c>
      <c r="F6881" s="101">
        <v>945.77557952725249</v>
      </c>
      <c r="G6881" s="51">
        <v>0.85237173024273849</v>
      </c>
      <c r="H6881" s="101">
        <v>459.58651952420911</v>
      </c>
      <c r="I6881" s="51">
        <v>0.48593612424834887</v>
      </c>
      <c r="J6881" s="101">
        <v>232.2850433788328</v>
      </c>
      <c r="K6881" s="51">
        <v>0.50542179439751167</v>
      </c>
      <c r="L6881" s="51">
        <v>0.24560270788017266</v>
      </c>
      <c r="M6881" s="52">
        <v>391.61472641009209</v>
      </c>
      <c r="N6881" s="52">
        <v>90966.243711957984</v>
      </c>
      <c r="O6881" s="51">
        <v>0.85875505323761736</v>
      </c>
      <c r="P6881" s="52">
        <v>81910.33485813548</v>
      </c>
      <c r="Q6881" s="51">
        <v>0.90044758930029278</v>
      </c>
      <c r="R6881" s="52">
        <v>41105.014251659552</v>
      </c>
      <c r="S6881" s="51">
        <v>0.45187107408565103</v>
      </c>
      <c r="T6881" s="52">
        <v>40805.320606475929</v>
      </c>
      <c r="U6881" s="53">
        <v>0.77240358275065968</v>
      </c>
      <c r="V6881" s="53">
        <v>0.5698688580587935</v>
      </c>
      <c r="W6881" s="53">
        <v>0.71189643150332815</v>
      </c>
      <c r="X6881" s="53">
        <v>0.7516490837765879</v>
      </c>
      <c r="Y6881" s="53">
        <v>0.76680770410125454</v>
      </c>
      <c r="Z6881" s="52">
        <v>20745.923816260878</v>
      </c>
      <c r="AA6881" s="51">
        <v>0.22806178390692106</v>
      </c>
      <c r="AB6881" s="52">
        <v>822100.28503319109</v>
      </c>
      <c r="AC6881" s="52">
        <v>874919.69562543079</v>
      </c>
      <c r="AD6881" s="102">
        <v>3.8373399114353751E-2</v>
      </c>
    </row>
    <row r="6882" spans="4:30">
      <c r="D6882" s="50">
        <v>6878</v>
      </c>
      <c r="E6882" s="52">
        <v>461.50319384313684</v>
      </c>
      <c r="F6882" s="101">
        <v>773.38799105473311</v>
      </c>
      <c r="G6882" s="51">
        <v>0.69700896740618712</v>
      </c>
      <c r="H6882" s="101">
        <v>154.67759821094663</v>
      </c>
      <c r="I6882" s="51">
        <v>0.2</v>
      </c>
      <c r="J6882" s="101">
        <v>30.935519642189327</v>
      </c>
      <c r="K6882" s="51">
        <v>0.2</v>
      </c>
      <c r="L6882" s="51">
        <v>0.04</v>
      </c>
      <c r="M6882" s="52">
        <v>403.70512429806371</v>
      </c>
      <c r="N6882" s="52">
        <v>12488.827802375234</v>
      </c>
      <c r="O6882" s="51">
        <v>0.24954081182294363</v>
      </c>
      <c r="P6882" s="52">
        <v>11069.682265571944</v>
      </c>
      <c r="Q6882" s="51">
        <v>0.88636679444540156</v>
      </c>
      <c r="R6882" s="52">
        <v>6357.5087724329178</v>
      </c>
      <c r="S6882" s="51">
        <v>0.50905568345043495</v>
      </c>
      <c r="T6882" s="52">
        <v>4712.1734931390265</v>
      </c>
      <c r="U6882" s="53">
        <v>0.77240358275065968</v>
      </c>
      <c r="V6882" s="53">
        <v>1.0933292826466268</v>
      </c>
      <c r="W6882" s="53">
        <v>1.9026820218232749</v>
      </c>
      <c r="X6882" s="53">
        <v>1.9663862135725425</v>
      </c>
      <c r="Y6882" s="53">
        <v>1.9752132987655422</v>
      </c>
      <c r="Z6882" s="52">
        <v>3250.0153413784365</v>
      </c>
      <c r="AA6882" s="51">
        <v>0.26023381800174394</v>
      </c>
      <c r="AB6882" s="52">
        <v>127150.17544865835</v>
      </c>
      <c r="AC6882" s="52">
        <v>145076.80841932146</v>
      </c>
      <c r="AD6882" s="102">
        <v>0.01</v>
      </c>
    </row>
    <row r="6883" spans="4:30">
      <c r="D6883" s="50">
        <v>6879</v>
      </c>
      <c r="E6883" s="52">
        <v>474.63067066657982</v>
      </c>
      <c r="F6883" s="101">
        <v>665.74867230140148</v>
      </c>
      <c r="G6883" s="51">
        <v>0.6</v>
      </c>
      <c r="H6883" s="101">
        <v>199.92500570942167</v>
      </c>
      <c r="I6883" s="51">
        <v>0.30030102053122909</v>
      </c>
      <c r="J6883" s="101">
        <v>39.985001141884339</v>
      </c>
      <c r="K6883" s="51">
        <v>0.2</v>
      </c>
      <c r="L6883" s="51">
        <v>6.0060204106245824E-2</v>
      </c>
      <c r="M6883" s="52">
        <v>420.26853994806481</v>
      </c>
      <c r="N6883" s="52">
        <v>16804.438049721437</v>
      </c>
      <c r="O6883" s="51">
        <v>0.32596148288545979</v>
      </c>
      <c r="P6883" s="52">
        <v>14931.298426419124</v>
      </c>
      <c r="Q6883" s="51">
        <v>0.88853304003620859</v>
      </c>
      <c r="R6883" s="52">
        <v>6477.3975778617423</v>
      </c>
      <c r="S6883" s="51">
        <v>0.38545755345678556</v>
      </c>
      <c r="T6883" s="52">
        <v>8453.9008485573813</v>
      </c>
      <c r="U6883" s="53">
        <v>0.77240358275065968</v>
      </c>
      <c r="V6883" s="53">
        <v>0.89722622983611677</v>
      </c>
      <c r="W6883" s="53">
        <v>1.6586286294765045</v>
      </c>
      <c r="X6883" s="53">
        <v>1.8068433929241607</v>
      </c>
      <c r="Y6883" s="53">
        <v>1.9164447853712927</v>
      </c>
      <c r="Z6883" s="52">
        <v>3874.276179833184</v>
      </c>
      <c r="AA6883" s="51">
        <v>0.23055077285951892</v>
      </c>
      <c r="AB6883" s="52">
        <v>129547.95155723485</v>
      </c>
      <c r="AC6883" s="52">
        <v>149203.52404242297</v>
      </c>
      <c r="AD6883" s="102">
        <v>0.01</v>
      </c>
    </row>
    <row r="6884" spans="4:30">
      <c r="D6884" s="50">
        <v>6880</v>
      </c>
      <c r="E6884" s="52">
        <v>687.11327284530466</v>
      </c>
      <c r="F6884" s="101">
        <v>745.17629789694809</v>
      </c>
      <c r="G6884" s="51">
        <v>0.67158343281795174</v>
      </c>
      <c r="H6884" s="101">
        <v>149.03525957938962</v>
      </c>
      <c r="I6884" s="51">
        <v>0.2</v>
      </c>
      <c r="J6884" s="101">
        <v>83.76287532243073</v>
      </c>
      <c r="K6884" s="51">
        <v>0.56203394793170447</v>
      </c>
      <c r="L6884" s="51">
        <v>0.1124067895863409</v>
      </c>
      <c r="M6884" s="52">
        <v>358.80781060364654</v>
      </c>
      <c r="N6884" s="52">
        <v>30054.773904307585</v>
      </c>
      <c r="O6884" s="51">
        <v>0.4894598571596156</v>
      </c>
      <c r="P6884" s="52">
        <v>25364.761656806393</v>
      </c>
      <c r="Q6884" s="51">
        <v>0.84395117186927171</v>
      </c>
      <c r="R6884" s="52">
        <v>11104.138258388659</v>
      </c>
      <c r="S6884" s="51">
        <v>0.36946337689125536</v>
      </c>
      <c r="T6884" s="52">
        <v>14260.623398417734</v>
      </c>
      <c r="U6884" s="53">
        <v>0.77240358275065968</v>
      </c>
      <c r="V6884" s="53">
        <v>0.73835542711093927</v>
      </c>
      <c r="W6884" s="53">
        <v>1.114245707094961</v>
      </c>
      <c r="X6884" s="53">
        <v>1.1938751307481124</v>
      </c>
      <c r="Y6884" s="53">
        <v>1.2459315154273372</v>
      </c>
      <c r="Z6884" s="52">
        <v>7390.3687734238283</v>
      </c>
      <c r="AA6884" s="51">
        <v>0.24589666842792676</v>
      </c>
      <c r="AB6884" s="52">
        <v>222082.76516777318</v>
      </c>
      <c r="AC6884" s="52">
        <v>249592.15200863569</v>
      </c>
      <c r="AD6884" s="102">
        <v>3.9626245886132838E-2</v>
      </c>
    </row>
    <row r="6885" spans="4:30">
      <c r="D6885" s="50">
        <v>6881</v>
      </c>
      <c r="E6885" s="52">
        <v>1496.7187886320517</v>
      </c>
      <c r="F6885" s="101">
        <v>843.39451523214007</v>
      </c>
      <c r="G6885" s="51">
        <v>0.76010171734925858</v>
      </c>
      <c r="H6885" s="101">
        <v>368.92315393916226</v>
      </c>
      <c r="I6885" s="51">
        <v>0.43742655101049366</v>
      </c>
      <c r="J6885" s="101">
        <v>152.31724188155027</v>
      </c>
      <c r="K6885" s="51">
        <v>0.41286983550690431</v>
      </c>
      <c r="L6885" s="51">
        <v>0.18060022816205501</v>
      </c>
      <c r="M6885" s="52">
        <v>423.60317626455617</v>
      </c>
      <c r="N6885" s="52">
        <v>64522.067460881379</v>
      </c>
      <c r="O6885" s="51">
        <v>0.73535273603545592</v>
      </c>
      <c r="P6885" s="52">
        <v>55889.6660525845</v>
      </c>
      <c r="Q6885" s="51">
        <v>0.86621009294950824</v>
      </c>
      <c r="R6885" s="52">
        <v>24939.070718801471</v>
      </c>
      <c r="S6885" s="51">
        <v>0.38652001865751745</v>
      </c>
      <c r="T6885" s="52">
        <v>30950.595333783029</v>
      </c>
      <c r="U6885" s="53">
        <v>0.77240358275065968</v>
      </c>
      <c r="V6885" s="53">
        <v>0.6029047128883902</v>
      </c>
      <c r="W6885" s="53">
        <v>0.80193994410866776</v>
      </c>
      <c r="X6885" s="53">
        <v>0.85987011311510331</v>
      </c>
      <c r="Y6885" s="53">
        <v>0.89631058963383892</v>
      </c>
      <c r="Z6885" s="52">
        <v>16799.57503399776</v>
      </c>
      <c r="AA6885" s="51">
        <v>0.26036944715361227</v>
      </c>
      <c r="AB6885" s="52">
        <v>498781.4143760294</v>
      </c>
      <c r="AC6885" s="52">
        <v>544657.28894730017</v>
      </c>
      <c r="AD6885" s="102">
        <v>0.04</v>
      </c>
    </row>
    <row r="6886" spans="4:30">
      <c r="D6886" s="50">
        <v>6882</v>
      </c>
      <c r="E6886" s="52">
        <v>173.88966251437515</v>
      </c>
      <c r="F6886" s="101">
        <v>712.46099135432803</v>
      </c>
      <c r="G6886" s="51">
        <v>0.64209905719356386</v>
      </c>
      <c r="H6886" s="101">
        <v>142.4921982708656</v>
      </c>
      <c r="I6886" s="51">
        <v>0.2</v>
      </c>
      <c r="J6886" s="101">
        <v>34.163301196403602</v>
      </c>
      <c r="K6886" s="51">
        <v>0.23975559090934973</v>
      </c>
      <c r="L6886" s="51">
        <v>4.7951118181869944E-2</v>
      </c>
      <c r="M6886" s="52">
        <v>214.72942562357093</v>
      </c>
      <c r="N6886" s="52">
        <v>7335.8660433087989</v>
      </c>
      <c r="O6886" s="51">
        <v>0.12340509274247036</v>
      </c>
      <c r="P6886" s="52">
        <v>6079.1678855633954</v>
      </c>
      <c r="Q6886" s="51">
        <v>0.82869123422834789</v>
      </c>
      <c r="R6886" s="52">
        <v>2431.6671542253584</v>
      </c>
      <c r="S6886" s="51">
        <v>0.33147649369133919</v>
      </c>
      <c r="T6886" s="52">
        <v>3647.500731338037</v>
      </c>
      <c r="U6886" s="53">
        <v>0.77240358275065968</v>
      </c>
      <c r="V6886" s="53">
        <v>1.5282552192364087</v>
      </c>
      <c r="W6886" s="53">
        <v>4.5099272378131348</v>
      </c>
      <c r="X6886" s="53">
        <v>4.9174092402447327</v>
      </c>
      <c r="Y6886" s="53">
        <v>5.2714409268602536</v>
      </c>
      <c r="Z6886" s="52">
        <v>1285.3166606338484</v>
      </c>
      <c r="AA6886" s="51">
        <v>0.175209941545513</v>
      </c>
      <c r="AB6886" s="52">
        <v>48633.343084507171</v>
      </c>
      <c r="AC6886" s="52">
        <v>61129.838841955345</v>
      </c>
      <c r="AD6886" s="102">
        <v>3.2838966982411247E-2</v>
      </c>
    </row>
    <row r="6887" spans="4:30">
      <c r="D6887" s="50">
        <v>6883</v>
      </c>
      <c r="E6887" s="52">
        <v>718.38941406998231</v>
      </c>
      <c r="F6887" s="101">
        <v>998.62300845210223</v>
      </c>
      <c r="G6887" s="51">
        <v>0.9</v>
      </c>
      <c r="H6887" s="101">
        <v>252.34402392103397</v>
      </c>
      <c r="I6887" s="51">
        <v>0.25269197863984261</v>
      </c>
      <c r="J6887" s="101">
        <v>87.022087357173717</v>
      </c>
      <c r="K6887" s="51">
        <v>0.3448549563607084</v>
      </c>
      <c r="L6887" s="51">
        <v>8.7142081266543964E-2</v>
      </c>
      <c r="M6887" s="52">
        <v>283.74656583990304</v>
      </c>
      <c r="N6887" s="52">
        <v>24692.218439818087</v>
      </c>
      <c r="O6887" s="51">
        <v>0.43204983617253623</v>
      </c>
      <c r="P6887" s="52">
        <v>22125.433422447575</v>
      </c>
      <c r="Q6887" s="51">
        <v>0.89604882916346729</v>
      </c>
      <c r="R6887" s="52">
        <v>11779.659867920744</v>
      </c>
      <c r="S6887" s="51">
        <v>0.47705960064427189</v>
      </c>
      <c r="T6887" s="52">
        <v>10345.773554526832</v>
      </c>
      <c r="U6887" s="53">
        <v>0.77240358275065968</v>
      </c>
      <c r="V6887" s="53">
        <v>0.88888498887069234</v>
      </c>
      <c r="W6887" s="53">
        <v>1.1437149603773122</v>
      </c>
      <c r="X6887" s="53">
        <v>1.2019840174006036</v>
      </c>
      <c r="Y6887" s="53">
        <v>1.2262910493419268</v>
      </c>
      <c r="Z6887" s="52">
        <v>6815.2373937122738</v>
      </c>
      <c r="AA6887" s="51">
        <v>0.27600749646383266</v>
      </c>
      <c r="AB6887" s="52">
        <v>235593.19735841488</v>
      </c>
      <c r="AC6887" s="52">
        <v>261422.54219539036</v>
      </c>
      <c r="AD6887" s="102">
        <v>0.04</v>
      </c>
    </row>
    <row r="6888" spans="4:30">
      <c r="D6888" s="50">
        <v>6884</v>
      </c>
      <c r="E6888" s="52">
        <v>1428.062405921122</v>
      </c>
      <c r="F6888" s="101">
        <v>842.50804837999749</v>
      </c>
      <c r="G6888" s="51">
        <v>0.75930279707586634</v>
      </c>
      <c r="H6888" s="101">
        <v>402.29476070584195</v>
      </c>
      <c r="I6888" s="51">
        <v>0.47749663813822041</v>
      </c>
      <c r="J6888" s="101">
        <v>172.59577147883115</v>
      </c>
      <c r="K6888" s="51">
        <v>0.42902813642416099</v>
      </c>
      <c r="L6888" s="51">
        <v>0.20485949280924265</v>
      </c>
      <c r="M6888" s="52">
        <v>289.74054082308999</v>
      </c>
      <c r="N6888" s="52">
        <v>50007.99217205499</v>
      </c>
      <c r="O6888" s="51">
        <v>0.64912658730278294</v>
      </c>
      <c r="P6888" s="52">
        <v>45297.173052096514</v>
      </c>
      <c r="Q6888" s="51">
        <v>0.9057986750647643</v>
      </c>
      <c r="R6888" s="52">
        <v>24140.976299353159</v>
      </c>
      <c r="S6888" s="51">
        <v>0.48274236278663074</v>
      </c>
      <c r="T6888" s="52">
        <v>21156.196752743355</v>
      </c>
      <c r="U6888" s="53">
        <v>0.77240358275065968</v>
      </c>
      <c r="V6888" s="53">
        <v>0.64200045221845892</v>
      </c>
      <c r="W6888" s="53">
        <v>0.85425369957023101</v>
      </c>
      <c r="X6888" s="53">
        <v>0.89696117589153779</v>
      </c>
      <c r="Y6888" s="53">
        <v>0.91104710405490485</v>
      </c>
      <c r="Z6888" s="52">
        <v>12070.488149676579</v>
      </c>
      <c r="AA6888" s="51">
        <v>0.24137118139331537</v>
      </c>
      <c r="AB6888" s="52">
        <v>482819.52598706319</v>
      </c>
      <c r="AC6888" s="52">
        <v>519673.17064780305</v>
      </c>
      <c r="AD6888" s="102">
        <v>0.04</v>
      </c>
    </row>
    <row r="6889" spans="4:30">
      <c r="D6889" s="50">
        <v>6885</v>
      </c>
      <c r="E6889" s="52">
        <v>1846.1318840373563</v>
      </c>
      <c r="F6889" s="101">
        <v>709.56720740906428</v>
      </c>
      <c r="G6889" s="51">
        <v>0.63949106045335835</v>
      </c>
      <c r="H6889" s="101">
        <v>154.57349445438834</v>
      </c>
      <c r="I6889" s="51">
        <v>0.2178419363809142</v>
      </c>
      <c r="J6889" s="101">
        <v>123.65879556351068</v>
      </c>
      <c r="K6889" s="51">
        <v>0.8</v>
      </c>
      <c r="L6889" s="51">
        <v>0.17427354910473139</v>
      </c>
      <c r="M6889" s="52">
        <v>531.56999999999994</v>
      </c>
      <c r="N6889" s="52">
        <v>65733.305957695367</v>
      </c>
      <c r="O6889" s="51">
        <v>0.74181972711994648</v>
      </c>
      <c r="P6889" s="52">
        <v>60418.390076666561</v>
      </c>
      <c r="Q6889" s="51">
        <v>0.91914424805517347</v>
      </c>
      <c r="R6889" s="52">
        <v>30442.090021583681</v>
      </c>
      <c r="S6889" s="51">
        <v>0.46311515263169017</v>
      </c>
      <c r="T6889" s="52">
        <v>29976.30005508288</v>
      </c>
      <c r="U6889" s="53">
        <v>0.77240358275065968</v>
      </c>
      <c r="V6889" s="53">
        <v>0.59664771966078833</v>
      </c>
      <c r="W6889" s="53">
        <v>0.8560262753440594</v>
      </c>
      <c r="X6889" s="53">
        <v>0.89962440606556693</v>
      </c>
      <c r="Y6889" s="53">
        <v>0.90720048628157324</v>
      </c>
      <c r="Z6889" s="52">
        <v>21309.463015108573</v>
      </c>
      <c r="AA6889" s="51">
        <v>0.32418060684218308</v>
      </c>
      <c r="AB6889" s="52">
        <v>608841.80043167365</v>
      </c>
      <c r="AC6889" s="52">
        <v>663425.67566905904</v>
      </c>
      <c r="AD6889" s="102">
        <v>3.7391363044423948E-2</v>
      </c>
    </row>
    <row r="6890" spans="4:30">
      <c r="D6890" s="50">
        <v>6886</v>
      </c>
      <c r="E6890" s="52">
        <v>743.17733991501746</v>
      </c>
      <c r="F6890" s="101">
        <v>891.9953207936536</v>
      </c>
      <c r="G6890" s="51">
        <v>0.80390275601465211</v>
      </c>
      <c r="H6890" s="101">
        <v>250.79574734486206</v>
      </c>
      <c r="I6890" s="51">
        <v>0.28116262663992042</v>
      </c>
      <c r="J6890" s="101">
        <v>118.28051095788297</v>
      </c>
      <c r="K6890" s="51">
        <v>0.47162087958070048</v>
      </c>
      <c r="L6890" s="51">
        <v>0.13260216528113936</v>
      </c>
      <c r="M6890" s="52">
        <v>257.53751147377136</v>
      </c>
      <c r="N6890" s="52">
        <v>30461.668447939323</v>
      </c>
      <c r="O6890" s="51">
        <v>0.49347118325992123</v>
      </c>
      <c r="P6890" s="52">
        <v>27566.853822844452</v>
      </c>
      <c r="Q6890" s="51">
        <v>0.90496861227275616</v>
      </c>
      <c r="R6890" s="52">
        <v>11026.741529137782</v>
      </c>
      <c r="S6890" s="51">
        <v>0.36198744490910251</v>
      </c>
      <c r="T6890" s="52">
        <v>16540.112293706668</v>
      </c>
      <c r="U6890" s="53">
        <v>0.77240358275065968</v>
      </c>
      <c r="V6890" s="53">
        <v>0.81034339063323757</v>
      </c>
      <c r="W6890" s="53">
        <v>1.1526932633603226</v>
      </c>
      <c r="X6890" s="53">
        <v>1.2691594830609267</v>
      </c>
      <c r="Y6890" s="53">
        <v>1.3527802043854673</v>
      </c>
      <c r="Z6890" s="52">
        <v>6222.9410798166991</v>
      </c>
      <c r="AA6890" s="51">
        <v>0.20428759804972763</v>
      </c>
      <c r="AB6890" s="52">
        <v>220534.83058275565</v>
      </c>
      <c r="AC6890" s="52">
        <v>245239.83589186036</v>
      </c>
      <c r="AD6890" s="102">
        <v>1.9850302207741085E-2</v>
      </c>
    </row>
    <row r="6891" spans="4:30">
      <c r="D6891" s="50">
        <v>6887</v>
      </c>
      <c r="E6891" s="52">
        <v>1650.5759300104155</v>
      </c>
      <c r="F6891" s="101">
        <v>974.31319310768265</v>
      </c>
      <c r="G6891" s="51">
        <v>0.87809099767900345</v>
      </c>
      <c r="H6891" s="101">
        <v>194.86263862153655</v>
      </c>
      <c r="I6891" s="51">
        <v>0.2</v>
      </c>
      <c r="J6891" s="101">
        <v>101.66878122596489</v>
      </c>
      <c r="K6891" s="51">
        <v>0.52174589210724298</v>
      </c>
      <c r="L6891" s="51">
        <v>0.10434917842144861</v>
      </c>
      <c r="M6891" s="52">
        <v>531.56999999999994</v>
      </c>
      <c r="N6891" s="52">
        <v>54044.074036286154</v>
      </c>
      <c r="O6891" s="51">
        <v>0.67492639230501461</v>
      </c>
      <c r="P6891" s="52">
        <v>50031.457325478274</v>
      </c>
      <c r="Q6891" s="51">
        <v>0.92575288258035948</v>
      </c>
      <c r="R6891" s="52">
        <v>27208.549981764852</v>
      </c>
      <c r="S6891" s="51">
        <v>0.50345112700971706</v>
      </c>
      <c r="T6891" s="52">
        <v>22822.907343713421</v>
      </c>
      <c r="U6891" s="53">
        <v>0.77240358275065968</v>
      </c>
      <c r="V6891" s="53">
        <v>0.67962618402175723</v>
      </c>
      <c r="W6891" s="53">
        <v>0.86237224013340441</v>
      </c>
      <c r="X6891" s="53">
        <v>0.89844236306408209</v>
      </c>
      <c r="Y6891" s="53">
        <v>0.89658699243212181</v>
      </c>
      <c r="Z6891" s="52">
        <v>16376.554279641687</v>
      </c>
      <c r="AA6891" s="51">
        <v>0.30302220126199547</v>
      </c>
      <c r="AB6891" s="52">
        <v>544170.99963529711</v>
      </c>
      <c r="AC6891" s="52">
        <v>588931.01069883269</v>
      </c>
      <c r="AD6891" s="102">
        <v>3.591113302254615E-2</v>
      </c>
    </row>
    <row r="6892" spans="4:30">
      <c r="D6892" s="50">
        <v>6888</v>
      </c>
      <c r="E6892" s="52">
        <v>1144.5153910192876</v>
      </c>
      <c r="F6892" s="101">
        <v>998.62300845210223</v>
      </c>
      <c r="G6892" s="51">
        <v>0.9</v>
      </c>
      <c r="H6892" s="101">
        <v>199.72460169042046</v>
      </c>
      <c r="I6892" s="51">
        <v>0.2</v>
      </c>
      <c r="J6892" s="101">
        <v>106.54814070511965</v>
      </c>
      <c r="K6892" s="51">
        <v>0.53347529449713305</v>
      </c>
      <c r="L6892" s="51">
        <v>0.10669505889942661</v>
      </c>
      <c r="M6892" s="52">
        <v>380.29335860098678</v>
      </c>
      <c r="N6892" s="52">
        <v>40519.550281440461</v>
      </c>
      <c r="O6892" s="51">
        <v>0.58117170183540345</v>
      </c>
      <c r="P6892" s="52">
        <v>34077.529268292332</v>
      </c>
      <c r="Q6892" s="51">
        <v>0.84101449871967549</v>
      </c>
      <c r="R6892" s="52">
        <v>18788.03559106488</v>
      </c>
      <c r="S6892" s="51">
        <v>0.4636782851874478</v>
      </c>
      <c r="T6892" s="52">
        <v>15289.493677227452</v>
      </c>
      <c r="U6892" s="53">
        <v>0.77240358275065968</v>
      </c>
      <c r="V6892" s="53">
        <v>0.71322256139040807</v>
      </c>
      <c r="W6892" s="53">
        <v>0.86563545888985205</v>
      </c>
      <c r="X6892" s="53">
        <v>0.88803563408002673</v>
      </c>
      <c r="Y6892" s="53">
        <v>0.88648252649742088</v>
      </c>
      <c r="Z6892" s="52">
        <v>13151.624913745416</v>
      </c>
      <c r="AA6892" s="51">
        <v>0.32457479963121344</v>
      </c>
      <c r="AB6892" s="52">
        <v>375760.71182129759</v>
      </c>
      <c r="AC6892" s="52">
        <v>414375.79949793342</v>
      </c>
      <c r="AD6892" s="102">
        <v>3.8941912379160282E-2</v>
      </c>
    </row>
    <row r="6893" spans="4:30">
      <c r="D6893" s="50">
        <v>6889</v>
      </c>
      <c r="E6893" s="52">
        <v>5376.3075629080431</v>
      </c>
      <c r="F6893" s="101">
        <v>998.62300845210223</v>
      </c>
      <c r="G6893" s="51">
        <v>0.9</v>
      </c>
      <c r="H6893" s="101">
        <v>499.31150422605111</v>
      </c>
      <c r="I6893" s="51">
        <v>0.5</v>
      </c>
      <c r="J6893" s="101">
        <v>399.44920338084091</v>
      </c>
      <c r="K6893" s="51">
        <v>0.8</v>
      </c>
      <c r="L6893" s="51">
        <v>0.4</v>
      </c>
      <c r="M6893" s="52">
        <v>531.56999999999994</v>
      </c>
      <c r="N6893" s="52">
        <v>212335.21304115359</v>
      </c>
      <c r="O6893" s="51">
        <v>1.2021683385713708</v>
      </c>
      <c r="P6893" s="52">
        <v>194139.19998138605</v>
      </c>
      <c r="Q6893" s="51">
        <v>0.91430524970796578</v>
      </c>
      <c r="R6893" s="52">
        <v>83446.304656249034</v>
      </c>
      <c r="S6893" s="51">
        <v>0.39299324620300241</v>
      </c>
      <c r="T6893" s="52">
        <v>110692.89532513701</v>
      </c>
      <c r="U6893" s="53">
        <v>0.77240358275065968</v>
      </c>
      <c r="V6893" s="53">
        <v>0.50096563650655668</v>
      </c>
      <c r="W6893" s="53">
        <v>0.62239810597278666</v>
      </c>
      <c r="X6893" s="53">
        <v>0.66813028336090197</v>
      </c>
      <c r="Y6893" s="53">
        <v>0.6911620275154462</v>
      </c>
      <c r="Z6893" s="52">
        <v>41723.152328124517</v>
      </c>
      <c r="AA6893" s="51">
        <v>0.19649662310150121</v>
      </c>
      <c r="AB6893" s="52">
        <v>1668926.0931249806</v>
      </c>
      <c r="AC6893" s="52">
        <v>1757428.1714648162</v>
      </c>
      <c r="AD6893" s="102">
        <v>1.7924138393210685E-2</v>
      </c>
    </row>
    <row r="6894" spans="4:30">
      <c r="D6894" s="50">
        <v>6890</v>
      </c>
      <c r="E6894" s="52">
        <v>1384.166510327555</v>
      </c>
      <c r="F6894" s="101">
        <v>963.70595013202455</v>
      </c>
      <c r="G6894" s="51">
        <v>0.86853131539921136</v>
      </c>
      <c r="H6894" s="101">
        <v>376.42634437199035</v>
      </c>
      <c r="I6894" s="51">
        <v>0.39060290571042044</v>
      </c>
      <c r="J6894" s="101">
        <v>267.62982693162928</v>
      </c>
      <c r="K6894" s="51">
        <v>0.71097528356610806</v>
      </c>
      <c r="L6894" s="51">
        <v>0.27770901164921197</v>
      </c>
      <c r="M6894" s="52">
        <v>245.72949797931329</v>
      </c>
      <c r="N6894" s="52">
        <v>65764.543016199765</v>
      </c>
      <c r="O6894" s="51">
        <v>0.74198524134307964</v>
      </c>
      <c r="P6894" s="52">
        <v>55161.540860199537</v>
      </c>
      <c r="Q6894" s="51">
        <v>0.83877327097995047</v>
      </c>
      <c r="R6894" s="52">
        <v>22064.616344079815</v>
      </c>
      <c r="S6894" s="51">
        <v>0.33550930839198023</v>
      </c>
      <c r="T6894" s="52">
        <v>33096.924516119718</v>
      </c>
      <c r="U6894" s="53">
        <v>0.77240358275065968</v>
      </c>
      <c r="V6894" s="53">
        <v>0.62309409194815313</v>
      </c>
      <c r="W6894" s="53">
        <v>0.79060251322393982</v>
      </c>
      <c r="X6894" s="53">
        <v>0.85647396522847663</v>
      </c>
      <c r="Y6894" s="53">
        <v>0.90457766956794072</v>
      </c>
      <c r="Z6894" s="52">
        <v>11032.308172039908</v>
      </c>
      <c r="AA6894" s="51">
        <v>0.16775465419599012</v>
      </c>
      <c r="AB6894" s="52">
        <v>441292.32688159629</v>
      </c>
      <c r="AC6894" s="52">
        <v>475844.93541761133</v>
      </c>
      <c r="AD6894" s="102">
        <v>2.8234425844873606E-2</v>
      </c>
    </row>
    <row r="6895" spans="4:30">
      <c r="D6895" s="50">
        <v>6891</v>
      </c>
      <c r="E6895" s="52">
        <v>1284.2001176119834</v>
      </c>
      <c r="F6895" s="101">
        <v>833.61535002718574</v>
      </c>
      <c r="G6895" s="51">
        <v>0.75128833270864115</v>
      </c>
      <c r="H6895" s="101">
        <v>166.72307000543717</v>
      </c>
      <c r="I6895" s="51">
        <v>0.2</v>
      </c>
      <c r="J6895" s="101">
        <v>94.23734011308882</v>
      </c>
      <c r="K6895" s="51">
        <v>0.56523275459128453</v>
      </c>
      <c r="L6895" s="51">
        <v>0.11304655091825692</v>
      </c>
      <c r="M6895" s="52">
        <v>465.30154019131567</v>
      </c>
      <c r="N6895" s="52">
        <v>43848.779498153082</v>
      </c>
      <c r="O6895" s="51">
        <v>0.60634050963919717</v>
      </c>
      <c r="P6895" s="52">
        <v>40554.636174674662</v>
      </c>
      <c r="Q6895" s="51">
        <v>0.92487491416683176</v>
      </c>
      <c r="R6895" s="52">
        <v>21251.788710200355</v>
      </c>
      <c r="S6895" s="51">
        <v>0.48466089486243247</v>
      </c>
      <c r="T6895" s="52">
        <v>19302.847464474307</v>
      </c>
      <c r="U6895" s="53">
        <v>0.77240358275065968</v>
      </c>
      <c r="V6895" s="53">
        <v>0.69338769012865686</v>
      </c>
      <c r="W6895" s="53">
        <v>0.96016061077675163</v>
      </c>
      <c r="X6895" s="53">
        <v>1.0088167363278064</v>
      </c>
      <c r="Y6895" s="53">
        <v>1.0167164789337237</v>
      </c>
      <c r="Z6895" s="52">
        <v>14876.252097140246</v>
      </c>
      <c r="AA6895" s="51">
        <v>0.33926262640370269</v>
      </c>
      <c r="AB6895" s="52">
        <v>425035.77420400712</v>
      </c>
      <c r="AC6895" s="52">
        <v>467321.55688619282</v>
      </c>
      <c r="AD6895" s="102">
        <v>0.04</v>
      </c>
    </row>
    <row r="6896" spans="4:30">
      <c r="D6896" s="50">
        <v>6892</v>
      </c>
      <c r="E6896" s="52">
        <v>852.67302481071147</v>
      </c>
      <c r="F6896" s="101">
        <v>760.44748101473726</v>
      </c>
      <c r="G6896" s="51">
        <v>0.68534644918116772</v>
      </c>
      <c r="H6896" s="101">
        <v>231.53979657505371</v>
      </c>
      <c r="I6896" s="51">
        <v>0.30447835301668458</v>
      </c>
      <c r="J6896" s="101">
        <v>185.23183726004299</v>
      </c>
      <c r="K6896" s="51">
        <v>0.8</v>
      </c>
      <c r="L6896" s="51">
        <v>0.24358268241334768</v>
      </c>
      <c r="M6896" s="52">
        <v>187.5</v>
      </c>
      <c r="N6896" s="52">
        <v>34730.969486258058</v>
      </c>
      <c r="O6896" s="51">
        <v>0.53316709980300137</v>
      </c>
      <c r="P6896" s="52">
        <v>29357.684018911234</v>
      </c>
      <c r="Q6896" s="51">
        <v>0.84528835368465993</v>
      </c>
      <c r="R6896" s="52">
        <v>13824.449827390539</v>
      </c>
      <c r="S6896" s="51">
        <v>0.39804387933542812</v>
      </c>
      <c r="T6896" s="52">
        <v>15533.234191520694</v>
      </c>
      <c r="U6896" s="53">
        <v>0.77240358275065968</v>
      </c>
      <c r="V6896" s="53">
        <v>0.6950512147409923</v>
      </c>
      <c r="W6896" s="53">
        <v>1.0026002140113859</v>
      </c>
      <c r="X6896" s="53">
        <v>1.0636849456177999</v>
      </c>
      <c r="Y6896" s="53">
        <v>1.1011805854870866</v>
      </c>
      <c r="Z6896" s="52">
        <v>9633.539829778776</v>
      </c>
      <c r="AA6896" s="51">
        <v>0.27737607018400284</v>
      </c>
      <c r="AB6896" s="52">
        <v>276488.99654781079</v>
      </c>
      <c r="AC6896" s="52">
        <v>308658.31051970797</v>
      </c>
      <c r="AD6896" s="102">
        <v>3.890493094633992E-2</v>
      </c>
    </row>
    <row r="6897" spans="4:30">
      <c r="D6897" s="50">
        <v>6893</v>
      </c>
      <c r="E6897" s="52">
        <v>1501.0363966403268</v>
      </c>
      <c r="F6897" s="101">
        <v>998.62300845210223</v>
      </c>
      <c r="G6897" s="51">
        <v>0.9</v>
      </c>
      <c r="H6897" s="101">
        <v>415.45299328707853</v>
      </c>
      <c r="I6897" s="51">
        <v>0.41602585737639275</v>
      </c>
      <c r="J6897" s="101">
        <v>83.090598657415711</v>
      </c>
      <c r="K6897" s="51">
        <v>0.2</v>
      </c>
      <c r="L6897" s="51">
        <v>8.3205171475278561E-2</v>
      </c>
      <c r="M6897" s="52">
        <v>531.56999999999994</v>
      </c>
      <c r="N6897" s="52">
        <v>44168.469528322465</v>
      </c>
      <c r="O6897" s="51">
        <v>0.60867599063257294</v>
      </c>
      <c r="P6897" s="52">
        <v>39737.553979366894</v>
      </c>
      <c r="Q6897" s="51">
        <v>0.89968147875003224</v>
      </c>
      <c r="R6897" s="52">
        <v>22667.062926386199</v>
      </c>
      <c r="S6897" s="51">
        <v>0.51319557069667621</v>
      </c>
      <c r="T6897" s="52">
        <v>17070.491052980695</v>
      </c>
      <c r="U6897" s="53">
        <v>0.77240358275065968</v>
      </c>
      <c r="V6897" s="53">
        <v>0.69662084442716032</v>
      </c>
      <c r="W6897" s="53">
        <v>0.85097554350420546</v>
      </c>
      <c r="X6897" s="53">
        <v>0.88028078930757891</v>
      </c>
      <c r="Y6897" s="53">
        <v>0.88115956031264808</v>
      </c>
      <c r="Z6897" s="52">
        <v>11742.979022765998</v>
      </c>
      <c r="AA6897" s="51">
        <v>0.26586791772886681</v>
      </c>
      <c r="AB6897" s="52">
        <v>453341.25852772396</v>
      </c>
      <c r="AC6897" s="52">
        <v>489225.68108905369</v>
      </c>
      <c r="AD6897" s="102">
        <v>1.7326417220406065E-2</v>
      </c>
    </row>
    <row r="6898" spans="4:30">
      <c r="D6898" s="50">
        <v>6894</v>
      </c>
      <c r="E6898" s="52">
        <v>1127.4569595343103</v>
      </c>
      <c r="F6898" s="101">
        <v>665.74867230140148</v>
      </c>
      <c r="G6898" s="51">
        <v>0.6</v>
      </c>
      <c r="H6898" s="101">
        <v>133.14973446028031</v>
      </c>
      <c r="I6898" s="51">
        <v>0.2</v>
      </c>
      <c r="J6898" s="101">
        <v>106.51978756822426</v>
      </c>
      <c r="K6898" s="51">
        <v>0.8</v>
      </c>
      <c r="L6898" s="51">
        <v>0.16000000000000003</v>
      </c>
      <c r="M6898" s="52">
        <v>344.77975983367685</v>
      </c>
      <c r="N6898" s="52">
        <v>36725.86677530664</v>
      </c>
      <c r="O6898" s="51">
        <v>0.55038843727138054</v>
      </c>
      <c r="P6898" s="52">
        <v>33607.287884873353</v>
      </c>
      <c r="Q6898" s="51">
        <v>0.91508494790570538</v>
      </c>
      <c r="R6898" s="52">
        <v>17149.878225734603</v>
      </c>
      <c r="S6898" s="51">
        <v>0.46697000592687604</v>
      </c>
      <c r="T6898" s="52">
        <v>16457.40965913875</v>
      </c>
      <c r="U6898" s="53">
        <v>0.77240358275065968</v>
      </c>
      <c r="V6898" s="53">
        <v>0.68216647086048843</v>
      </c>
      <c r="W6898" s="53">
        <v>1.0660339172029982</v>
      </c>
      <c r="X6898" s="53">
        <v>1.1240905278507598</v>
      </c>
      <c r="Y6898" s="53">
        <v>1.1389046064999655</v>
      </c>
      <c r="Z6898" s="52">
        <v>10230.741499194304</v>
      </c>
      <c r="AA6898" s="51">
        <v>0.27857045721445423</v>
      </c>
      <c r="AB6898" s="52">
        <v>342997.56451469206</v>
      </c>
      <c r="AC6898" s="52">
        <v>376628.12661699334</v>
      </c>
      <c r="AD6898" s="102">
        <v>2.2349227228998517E-2</v>
      </c>
    </row>
    <row r="6899" spans="4:30">
      <c r="D6899" s="50">
        <v>6895</v>
      </c>
      <c r="E6899" s="52">
        <v>1558.5054846973189</v>
      </c>
      <c r="F6899" s="101">
        <v>781.13960778084493</v>
      </c>
      <c r="G6899" s="51">
        <v>0.70399504222566711</v>
      </c>
      <c r="H6899" s="101">
        <v>365.42166770603779</v>
      </c>
      <c r="I6899" s="51">
        <v>0.46780583658300401</v>
      </c>
      <c r="J6899" s="101">
        <v>292.33733416483022</v>
      </c>
      <c r="K6899" s="51">
        <v>0.8</v>
      </c>
      <c r="L6899" s="51">
        <v>0.37424466926640321</v>
      </c>
      <c r="M6899" s="52">
        <v>187.5</v>
      </c>
      <c r="N6899" s="52">
        <v>54813.250155905669</v>
      </c>
      <c r="O6899" s="51">
        <v>0.67966711961007809</v>
      </c>
      <c r="P6899" s="52">
        <v>49989.19414444374</v>
      </c>
      <c r="Q6899" s="51">
        <v>0.91199106059682944</v>
      </c>
      <c r="R6899" s="52">
        <v>26229.439491657922</v>
      </c>
      <c r="S6899" s="51">
        <v>0.47852370397765803</v>
      </c>
      <c r="T6899" s="52">
        <v>23759.754652785818</v>
      </c>
      <c r="U6899" s="53">
        <v>0.77240358275065968</v>
      </c>
      <c r="V6899" s="53">
        <v>0.61697051888816012</v>
      </c>
      <c r="W6899" s="53">
        <v>0.84753001708620146</v>
      </c>
      <c r="X6899" s="53">
        <v>0.89237003377999191</v>
      </c>
      <c r="Y6899" s="53">
        <v>0.90688107635544624</v>
      </c>
      <c r="Z6899" s="52">
        <v>14941.842450013453</v>
      </c>
      <c r="AA6899" s="51">
        <v>0.27259544740576919</v>
      </c>
      <c r="AB6899" s="52">
        <v>524588.78983315849</v>
      </c>
      <c r="AC6899" s="52">
        <v>567141.52220976667</v>
      </c>
      <c r="AD6899" s="102">
        <v>0.04</v>
      </c>
    </row>
    <row r="6900" spans="4:30">
      <c r="D6900" s="50">
        <v>6896</v>
      </c>
      <c r="E6900" s="52">
        <v>1195.9332919269973</v>
      </c>
      <c r="F6900" s="101">
        <v>832.02138872610783</v>
      </c>
      <c r="G6900" s="51">
        <v>0.74985178942971775</v>
      </c>
      <c r="H6900" s="101">
        <v>416.01069436305391</v>
      </c>
      <c r="I6900" s="51">
        <v>0.5</v>
      </c>
      <c r="J6900" s="101">
        <v>183.03405514862155</v>
      </c>
      <c r="K6900" s="51">
        <v>0.4399743988044863</v>
      </c>
      <c r="L6900" s="51">
        <v>0.21998719940224315</v>
      </c>
      <c r="M6900" s="52">
        <v>187.5</v>
      </c>
      <c r="N6900" s="52">
        <v>34318.885340366542</v>
      </c>
      <c r="O6900" s="51">
        <v>0.52951149276499643</v>
      </c>
      <c r="P6900" s="52">
        <v>30457.356541880614</v>
      </c>
      <c r="Q6900" s="51">
        <v>0.88748093767649494</v>
      </c>
      <c r="R6900" s="52">
        <v>17491.474891552662</v>
      </c>
      <c r="S6900" s="51">
        <v>0.50967491275070198</v>
      </c>
      <c r="T6900" s="52">
        <v>12965.881650327952</v>
      </c>
      <c r="U6900" s="53">
        <v>0.77240358275065968</v>
      </c>
      <c r="V6900" s="53">
        <v>0.70448418979985861</v>
      </c>
      <c r="W6900" s="53">
        <v>0.9464673178969083</v>
      </c>
      <c r="X6900" s="53">
        <v>0.97645363481450609</v>
      </c>
      <c r="Y6900" s="53">
        <v>0.97912676921856168</v>
      </c>
      <c r="Z6900" s="52">
        <v>8745.7374457763308</v>
      </c>
      <c r="AA6900" s="51">
        <v>0.25483745637535099</v>
      </c>
      <c r="AB6900" s="52">
        <v>349829.49783105322</v>
      </c>
      <c r="AC6900" s="52">
        <v>380015.65648621129</v>
      </c>
      <c r="AD6900" s="102">
        <v>1.2175041588204915E-2</v>
      </c>
    </row>
    <row r="6901" spans="4:30">
      <c r="D6901" s="50">
        <v>6897</v>
      </c>
      <c r="E6901" s="52">
        <v>755.77314684017801</v>
      </c>
      <c r="F6901" s="101">
        <v>672.28511847322932</v>
      </c>
      <c r="G6901" s="51">
        <v>0.60589091329245814</v>
      </c>
      <c r="H6901" s="101">
        <v>165.88243736148351</v>
      </c>
      <c r="I6901" s="51">
        <v>0.24674417565304033</v>
      </c>
      <c r="J6901" s="101">
        <v>76.112149857459002</v>
      </c>
      <c r="K6901" s="51">
        <v>0.45883187556256388</v>
      </c>
      <c r="L6901" s="51">
        <v>0.11321409289902321</v>
      </c>
      <c r="M6901" s="52">
        <v>301.44473873088981</v>
      </c>
      <c r="N6901" s="52">
        <v>22943.607128028059</v>
      </c>
      <c r="O6901" s="51">
        <v>0.41116712151418433</v>
      </c>
      <c r="P6901" s="52">
        <v>20867.054926749573</v>
      </c>
      <c r="Q6901" s="51">
        <v>0.90949321134680006</v>
      </c>
      <c r="R6901" s="52">
        <v>11023.956766653775</v>
      </c>
      <c r="S6901" s="51">
        <v>0.48048054105611138</v>
      </c>
      <c r="T6901" s="52">
        <v>9843.0981600957984</v>
      </c>
      <c r="U6901" s="53">
        <v>0.77240358275065968</v>
      </c>
      <c r="V6901" s="53">
        <v>0.78694141105668047</v>
      </c>
      <c r="W6901" s="53">
        <v>1.3083284612020538</v>
      </c>
      <c r="X6901" s="53">
        <v>1.3787635267942751</v>
      </c>
      <c r="Y6901" s="53">
        <v>1.4027161530576222</v>
      </c>
      <c r="Z6901" s="52">
        <v>6396.9191351680374</v>
      </c>
      <c r="AA6901" s="51">
        <v>0.27881052440762549</v>
      </c>
      <c r="AB6901" s="52">
        <v>220479.13533307551</v>
      </c>
      <c r="AC6901" s="52">
        <v>245980.97417358845</v>
      </c>
      <c r="AD6901" s="102">
        <v>1.7041628566916697E-2</v>
      </c>
    </row>
    <row r="6902" spans="4:30">
      <c r="D6902" s="50">
        <v>6898</v>
      </c>
      <c r="E6902" s="52">
        <v>386.78360369536722</v>
      </c>
      <c r="F6902" s="101">
        <v>665.74867230140148</v>
      </c>
      <c r="G6902" s="51">
        <v>0.6</v>
      </c>
      <c r="H6902" s="101">
        <v>133.14973446028031</v>
      </c>
      <c r="I6902" s="51">
        <v>0.2</v>
      </c>
      <c r="J6902" s="101">
        <v>26.629946892056065</v>
      </c>
      <c r="K6902" s="51">
        <v>0.2</v>
      </c>
      <c r="L6902" s="51">
        <v>4.0000000000000008E-2</v>
      </c>
      <c r="M6902" s="52">
        <v>531.56999999999994</v>
      </c>
      <c r="N6902" s="52">
        <v>14155.68086941024</v>
      </c>
      <c r="O6902" s="51">
        <v>0.28124523284622294</v>
      </c>
      <c r="P6902" s="52">
        <v>12598.224146703906</v>
      </c>
      <c r="Q6902" s="51">
        <v>0.88997655873466852</v>
      </c>
      <c r="R6902" s="52">
        <v>5287.2756224382838</v>
      </c>
      <c r="S6902" s="51">
        <v>0.3735091000718897</v>
      </c>
      <c r="T6902" s="52">
        <v>7310.9485242656219</v>
      </c>
      <c r="U6902" s="53">
        <v>0.77240358275065968</v>
      </c>
      <c r="V6902" s="53">
        <v>0.98615421094979072</v>
      </c>
      <c r="W6902" s="53">
        <v>1.9598919749508308</v>
      </c>
      <c r="X6902" s="53">
        <v>2.1439591913340528</v>
      </c>
      <c r="Y6902" s="53">
        <v>2.2769785980223269</v>
      </c>
      <c r="Z6902" s="52">
        <v>2691.6929570355965</v>
      </c>
      <c r="AA6902" s="51">
        <v>0.19014931050418199</v>
      </c>
      <c r="AB6902" s="52">
        <v>105745.51244876567</v>
      </c>
      <c r="AC6902" s="52">
        <v>122378.78579106097</v>
      </c>
      <c r="AD6902" s="102">
        <v>1.131007603883126E-2</v>
      </c>
    </row>
    <row r="6903" spans="4:30">
      <c r="D6903" s="50">
        <v>6899</v>
      </c>
      <c r="E6903" s="52">
        <v>785.32914736369833</v>
      </c>
      <c r="F6903" s="101">
        <v>749.14774338448228</v>
      </c>
      <c r="G6903" s="51">
        <v>0.67516266232551247</v>
      </c>
      <c r="H6903" s="101">
        <v>252.51502639693729</v>
      </c>
      <c r="I6903" s="51">
        <v>0.33706972840381361</v>
      </c>
      <c r="J6903" s="101">
        <v>64.772856836561914</v>
      </c>
      <c r="K6903" s="51">
        <v>0.25651090060178505</v>
      </c>
      <c r="L6903" s="51">
        <v>8.6462059598461316E-2</v>
      </c>
      <c r="M6903" s="52">
        <v>531.56999999999994</v>
      </c>
      <c r="N6903" s="52">
        <v>34431.307508611215</v>
      </c>
      <c r="O6903" s="51">
        <v>0.5305122602837633</v>
      </c>
      <c r="P6903" s="52">
        <v>30011.242197322732</v>
      </c>
      <c r="Q6903" s="51">
        <v>0.87162656224475266</v>
      </c>
      <c r="R6903" s="52">
        <v>13002.026375777901</v>
      </c>
      <c r="S6903" s="51">
        <v>0.37762220829186099</v>
      </c>
      <c r="T6903" s="52">
        <v>17009.215821544829</v>
      </c>
      <c r="U6903" s="53">
        <v>0.77240358275065968</v>
      </c>
      <c r="V6903" s="53">
        <v>0.70890449142034528</v>
      </c>
      <c r="W6903" s="53">
        <v>1.0569929600337713</v>
      </c>
      <c r="X6903" s="53">
        <v>1.1429026249302254</v>
      </c>
      <c r="Y6903" s="53">
        <v>1.2015194828616145</v>
      </c>
      <c r="Z6903" s="52">
        <v>6579.0589739818579</v>
      </c>
      <c r="AA6903" s="51">
        <v>0.19107781406025448</v>
      </c>
      <c r="AB6903" s="52">
        <v>260040.52751555803</v>
      </c>
      <c r="AC6903" s="52">
        <v>285781.97025597689</v>
      </c>
      <c r="AD6903" s="102">
        <v>0.04</v>
      </c>
    </row>
    <row r="6904" spans="4:30">
      <c r="D6904" s="50">
        <v>6900</v>
      </c>
      <c r="E6904" s="52">
        <v>2321.4443478417916</v>
      </c>
      <c r="F6904" s="101">
        <v>782.43740104220637</v>
      </c>
      <c r="G6904" s="51">
        <v>0.70516466672394074</v>
      </c>
      <c r="H6904" s="101">
        <v>377.76038711789852</v>
      </c>
      <c r="I6904" s="51">
        <v>0.48279950142301709</v>
      </c>
      <c r="J6904" s="101">
        <v>139.33853672393317</v>
      </c>
      <c r="K6904" s="51">
        <v>0.36885428296759393</v>
      </c>
      <c r="L6904" s="51">
        <v>0.17808266391449884</v>
      </c>
      <c r="M6904" s="52">
        <v>531.56999999999994</v>
      </c>
      <c r="N6904" s="52">
        <v>74068.185966341145</v>
      </c>
      <c r="O6904" s="51">
        <v>0.78390799353826379</v>
      </c>
      <c r="P6904" s="52">
        <v>68070.664395432308</v>
      </c>
      <c r="Q6904" s="51">
        <v>0.91902702229491218</v>
      </c>
      <c r="R6904" s="52">
        <v>34047.522599511947</v>
      </c>
      <c r="S6904" s="51">
        <v>0.4596780946543525</v>
      </c>
      <c r="T6904" s="52">
        <v>34023.141795920361</v>
      </c>
      <c r="U6904" s="53">
        <v>0.77240358275065968</v>
      </c>
      <c r="V6904" s="53">
        <v>0.57850809272288306</v>
      </c>
      <c r="W6904" s="53">
        <v>0.78768473417454477</v>
      </c>
      <c r="X6904" s="53">
        <v>0.83532738484755376</v>
      </c>
      <c r="Y6904" s="53">
        <v>0.85345162711668265</v>
      </c>
      <c r="Z6904" s="52">
        <v>23833.265819658362</v>
      </c>
      <c r="AA6904" s="51">
        <v>0.32177466625804674</v>
      </c>
      <c r="AB6904" s="52">
        <v>680950.45199023897</v>
      </c>
      <c r="AC6904" s="52">
        <v>739794.93683362112</v>
      </c>
      <c r="AD6904" s="102">
        <v>1.276184895639778E-2</v>
      </c>
    </row>
    <row r="6905" spans="4:30">
      <c r="D6905" s="50">
        <v>6901</v>
      </c>
      <c r="E6905" s="52">
        <v>3562.0023160658407</v>
      </c>
      <c r="F6905" s="101">
        <v>718.49426237678131</v>
      </c>
      <c r="G6905" s="51">
        <v>0.64753648841059996</v>
      </c>
      <c r="H6905" s="101">
        <v>354.25156900205758</v>
      </c>
      <c r="I6905" s="51">
        <v>0.49304717873486181</v>
      </c>
      <c r="J6905" s="101">
        <v>268.25585271873973</v>
      </c>
      <c r="K6905" s="51">
        <v>0.75724675962460353</v>
      </c>
      <c r="L6905" s="51">
        <v>0.37335837843902681</v>
      </c>
      <c r="M6905" s="52">
        <v>406.65823246678553</v>
      </c>
      <c r="N6905" s="52">
        <v>109088.45091547305</v>
      </c>
      <c r="O6905" s="51">
        <v>0.92753318980951227</v>
      </c>
      <c r="P6905" s="52">
        <v>101163.24439537665</v>
      </c>
      <c r="Q6905" s="51">
        <v>0.92735063653770988</v>
      </c>
      <c r="R6905" s="52">
        <v>52492.795098320115</v>
      </c>
      <c r="S6905" s="51">
        <v>0.48119479796256381</v>
      </c>
      <c r="T6905" s="52">
        <v>48670.449297056533</v>
      </c>
      <c r="U6905" s="53">
        <v>0.77240358275065968</v>
      </c>
      <c r="V6905" s="53">
        <v>0.52348859509209111</v>
      </c>
      <c r="W6905" s="53">
        <v>0.71508584975008449</v>
      </c>
      <c r="X6905" s="53">
        <v>0.74993771856347979</v>
      </c>
      <c r="Y6905" s="53">
        <v>0.75451842021486526</v>
      </c>
      <c r="Z6905" s="52">
        <v>29991.148141098074</v>
      </c>
      <c r="AA6905" s="51">
        <v>0.27492505292184094</v>
      </c>
      <c r="AB6905" s="52">
        <v>1049855.9019664023</v>
      </c>
      <c r="AC6905" s="52">
        <v>1119740.7395900046</v>
      </c>
      <c r="AD6905" s="102">
        <v>0.01</v>
      </c>
    </row>
    <row r="6906" spans="4:30">
      <c r="D6906" s="50">
        <v>6902</v>
      </c>
      <c r="E6906" s="52">
        <v>2136.6422831741379</v>
      </c>
      <c r="F6906" s="101">
        <v>841.24907868308094</v>
      </c>
      <c r="G6906" s="51">
        <v>0.75816816196568482</v>
      </c>
      <c r="H6906" s="101">
        <v>403.17830153582662</v>
      </c>
      <c r="I6906" s="51">
        <v>0.47926150738491774</v>
      </c>
      <c r="J6906" s="101">
        <v>199.51627028806016</v>
      </c>
      <c r="K6906" s="51">
        <v>0.49485865069633722</v>
      </c>
      <c r="L6906" s="51">
        <v>0.23716670287519304</v>
      </c>
      <c r="M6906" s="52">
        <v>331.76897560996969</v>
      </c>
      <c r="N6906" s="52">
        <v>66193.308610991546</v>
      </c>
      <c r="O6906" s="51">
        <v>0.74425078764624764</v>
      </c>
      <c r="P6906" s="52">
        <v>58169.087432937878</v>
      </c>
      <c r="Q6906" s="51">
        <v>0.87877594659588854</v>
      </c>
      <c r="R6906" s="52">
        <v>33063.255451608602</v>
      </c>
      <c r="S6906" s="51">
        <v>0.49949543459017204</v>
      </c>
      <c r="T6906" s="52">
        <v>25105.831981329276</v>
      </c>
      <c r="U6906" s="53">
        <v>0.77240358275065968</v>
      </c>
      <c r="V6906" s="53">
        <v>0.58110230106745975</v>
      </c>
      <c r="W6906" s="53">
        <v>0.74239316609965433</v>
      </c>
      <c r="X6906" s="53">
        <v>0.76267444892027825</v>
      </c>
      <c r="Y6906" s="53">
        <v>0.75786758163849921</v>
      </c>
      <c r="Z6906" s="52">
        <v>23144.278816126018</v>
      </c>
      <c r="AA6906" s="51">
        <v>0.34964680421312039</v>
      </c>
      <c r="AB6906" s="52">
        <v>661265.10903217201</v>
      </c>
      <c r="AC6906" s="52">
        <v>718684.50087155518</v>
      </c>
      <c r="AD6906" s="102">
        <v>2.3759652350934964E-2</v>
      </c>
    </row>
    <row r="6907" spans="4:30">
      <c r="D6907" s="50">
        <v>6903</v>
      </c>
      <c r="E6907" s="52">
        <v>1454.5962519319821</v>
      </c>
      <c r="F6907" s="101">
        <v>665.74867230140148</v>
      </c>
      <c r="G6907" s="51">
        <v>0.6</v>
      </c>
      <c r="H6907" s="101">
        <v>305.46374528781041</v>
      </c>
      <c r="I6907" s="51">
        <v>0.45882741941018723</v>
      </c>
      <c r="J6907" s="101">
        <v>129.97090555170101</v>
      </c>
      <c r="K6907" s="51">
        <v>0.42548717337712655</v>
      </c>
      <c r="L6907" s="51">
        <v>0.19522518175276188</v>
      </c>
      <c r="M6907" s="52">
        <v>354.49255382013206</v>
      </c>
      <c r="N6907" s="52">
        <v>46073.718231337669</v>
      </c>
      <c r="O6907" s="51">
        <v>0.62232089678318125</v>
      </c>
      <c r="P6907" s="52">
        <v>40199.185298385637</v>
      </c>
      <c r="Q6907" s="51">
        <v>0.87249709468951886</v>
      </c>
      <c r="R6907" s="52">
        <v>24119.511179031379</v>
      </c>
      <c r="S6907" s="51">
        <v>0.52349825681371132</v>
      </c>
      <c r="T6907" s="52">
        <v>16079.674119354258</v>
      </c>
      <c r="U6907" s="53">
        <v>0.77240358275065968</v>
      </c>
      <c r="V6907" s="53">
        <v>0.59514667941495081</v>
      </c>
      <c r="W6907" s="53">
        <v>0.84861602999120322</v>
      </c>
      <c r="X6907" s="53">
        <v>0.86051382115716213</v>
      </c>
      <c r="Y6907" s="53">
        <v>0.84310069784439878</v>
      </c>
      <c r="Z6907" s="52">
        <v>14260.537577599967</v>
      </c>
      <c r="AA6907" s="51">
        <v>0.30951566587262036</v>
      </c>
      <c r="AB6907" s="52">
        <v>482390.22358062759</v>
      </c>
      <c r="AC6907" s="52">
        <v>523989.69932465325</v>
      </c>
      <c r="AD6907" s="102">
        <v>3.7893457874156253E-2</v>
      </c>
    </row>
    <row r="6908" spans="4:30">
      <c r="D6908" s="50">
        <v>6904</v>
      </c>
      <c r="E6908" s="52">
        <v>2125.2005724183746</v>
      </c>
      <c r="F6908" s="101">
        <v>768.25851358230841</v>
      </c>
      <c r="G6908" s="51">
        <v>0.69238607199309421</v>
      </c>
      <c r="H6908" s="101">
        <v>383.52552820955765</v>
      </c>
      <c r="I6908" s="51">
        <v>0.49921415959481996</v>
      </c>
      <c r="J6908" s="101">
        <v>294.2162990428867</v>
      </c>
      <c r="K6908" s="51">
        <v>0.76713615496835308</v>
      </c>
      <c r="L6908" s="51">
        <v>0.38296523089732798</v>
      </c>
      <c r="M6908" s="52">
        <v>323.54551113725904</v>
      </c>
      <c r="N6908" s="52">
        <v>95192.362858743436</v>
      </c>
      <c r="O6908" s="51">
        <v>0.87571361712804596</v>
      </c>
      <c r="P6908" s="52">
        <v>82205.732623251926</v>
      </c>
      <c r="Q6908" s="51">
        <v>0.86357487254768062</v>
      </c>
      <c r="R6908" s="52">
        <v>33655.616185133367</v>
      </c>
      <c r="S6908" s="51">
        <v>0.35355374290976638</v>
      </c>
      <c r="T6908" s="52">
        <v>48550.116438118559</v>
      </c>
      <c r="U6908" s="53">
        <v>0.77240358275065968</v>
      </c>
      <c r="V6908" s="53">
        <v>0.54104886469255509</v>
      </c>
      <c r="W6908" s="53">
        <v>0.73602385823954841</v>
      </c>
      <c r="X6908" s="53">
        <v>0.79581196596241943</v>
      </c>
      <c r="Y6908" s="53">
        <v>0.83523885091422123</v>
      </c>
      <c r="Z6908" s="52">
        <v>16827.808092566684</v>
      </c>
      <c r="AA6908" s="51">
        <v>0.17677687145488319</v>
      </c>
      <c r="AB6908" s="52">
        <v>673112.32370266737</v>
      </c>
      <c r="AC6908" s="52">
        <v>719257.85112989414</v>
      </c>
      <c r="AD6908" s="102">
        <v>2.5023104695059778E-2</v>
      </c>
    </row>
    <row r="6909" spans="4:30">
      <c r="D6909" s="50">
        <v>6905</v>
      </c>
      <c r="E6909" s="52">
        <v>3898.1705861251476</v>
      </c>
      <c r="F6909" s="101">
        <v>872.58446446266441</v>
      </c>
      <c r="G6909" s="51">
        <v>0.78640889641995992</v>
      </c>
      <c r="H6909" s="101">
        <v>315.50295891691513</v>
      </c>
      <c r="I6909" s="51">
        <v>0.36157297289403517</v>
      </c>
      <c r="J6909" s="101">
        <v>252.40236713353212</v>
      </c>
      <c r="K6909" s="51">
        <v>0.8</v>
      </c>
      <c r="L6909" s="51">
        <v>0.28925837831522816</v>
      </c>
      <c r="M6909" s="52">
        <v>444.52312180686914</v>
      </c>
      <c r="N6909" s="52">
        <v>112198.68818964121</v>
      </c>
      <c r="O6909" s="51">
        <v>0.93840118098084546</v>
      </c>
      <c r="P6909" s="52">
        <v>97185.096590074289</v>
      </c>
      <c r="Q6909" s="51">
        <v>0.86618745867874547</v>
      </c>
      <c r="R6909" s="52">
        <v>57551.179607994563</v>
      </c>
      <c r="S6909" s="51">
        <v>0.51293986174526418</v>
      </c>
      <c r="T6909" s="52">
        <v>39633.916982079725</v>
      </c>
      <c r="U6909" s="53">
        <v>0.77240358275065968</v>
      </c>
      <c r="V6909" s="53">
        <v>0.5146064496048518</v>
      </c>
      <c r="W6909" s="53">
        <v>0.62698343488161523</v>
      </c>
      <c r="X6909" s="53">
        <v>0.63189499917069869</v>
      </c>
      <c r="Y6909" s="53">
        <v>0.61362760100288838</v>
      </c>
      <c r="Z6909" s="52">
        <v>32989.621495788546</v>
      </c>
      <c r="AA6909" s="51">
        <v>0.29402858471953441</v>
      </c>
      <c r="AB6909" s="52">
        <v>1151023.5921598913</v>
      </c>
      <c r="AC6909" s="52">
        <v>1225417.6240898019</v>
      </c>
      <c r="AD6909" s="102">
        <v>0.01</v>
      </c>
    </row>
    <row r="6910" spans="4:30">
      <c r="D6910" s="50">
        <v>6906</v>
      </c>
      <c r="E6910" s="52">
        <v>1476.5519578341618</v>
      </c>
      <c r="F6910" s="101">
        <v>983.31716186020333</v>
      </c>
      <c r="G6910" s="51">
        <v>0.88620574349267089</v>
      </c>
      <c r="H6910" s="101">
        <v>491.65858093010166</v>
      </c>
      <c r="I6910" s="51">
        <v>0.5</v>
      </c>
      <c r="J6910" s="101">
        <v>271.99201357914558</v>
      </c>
      <c r="K6910" s="51">
        <v>0.55321319331923602</v>
      </c>
      <c r="L6910" s="51">
        <v>0.27660659665961801</v>
      </c>
      <c r="M6910" s="52">
        <v>187.5</v>
      </c>
      <c r="N6910" s="52">
        <v>50998.502546089796</v>
      </c>
      <c r="O6910" s="51">
        <v>0.65560829906721363</v>
      </c>
      <c r="P6910" s="52">
        <v>42215.11333646503</v>
      </c>
      <c r="Q6910" s="51">
        <v>0.82777162522199954</v>
      </c>
      <c r="R6910" s="52">
        <v>21147.977664386886</v>
      </c>
      <c r="S6910" s="51">
        <v>0.41467840443500165</v>
      </c>
      <c r="T6910" s="52">
        <v>21067.135672078144</v>
      </c>
      <c r="U6910" s="53">
        <v>0.77240358275065968</v>
      </c>
      <c r="V6910" s="53">
        <v>0.64880551580617263</v>
      </c>
      <c r="W6910" s="53">
        <v>0.78629025558395937</v>
      </c>
      <c r="X6910" s="53">
        <v>0.82263108587198674</v>
      </c>
      <c r="Y6910" s="53">
        <v>0.84431086943754308</v>
      </c>
      <c r="Z6910" s="52">
        <v>14492.81136858818</v>
      </c>
      <c r="AA6910" s="51">
        <v>0.28418111601395218</v>
      </c>
      <c r="AB6910" s="52">
        <v>422959.55328773771</v>
      </c>
      <c r="AC6910" s="52">
        <v>464164.60030110006</v>
      </c>
      <c r="AD6910" s="102">
        <v>0.01</v>
      </c>
    </row>
    <row r="6911" spans="4:30">
      <c r="D6911" s="50">
        <v>6907</v>
      </c>
      <c r="E6911" s="52">
        <v>1381.4057636334628</v>
      </c>
      <c r="F6911" s="101">
        <v>879.46268133679962</v>
      </c>
      <c r="G6911" s="51">
        <v>0.79260782748236047</v>
      </c>
      <c r="H6911" s="101">
        <v>385.55967134074638</v>
      </c>
      <c r="I6911" s="51">
        <v>0.43840367479230447</v>
      </c>
      <c r="J6911" s="101">
        <v>159.02375720790323</v>
      </c>
      <c r="K6911" s="51">
        <v>0.41244914608136668</v>
      </c>
      <c r="L6911" s="51">
        <v>0.18081922130701916</v>
      </c>
      <c r="M6911" s="52">
        <v>337.55221849934645</v>
      </c>
      <c r="N6911" s="52">
        <v>53678.822039629173</v>
      </c>
      <c r="O6911" s="51">
        <v>0.67265627926947236</v>
      </c>
      <c r="P6911" s="52">
        <v>44804.482709289747</v>
      </c>
      <c r="Q6911" s="51">
        <v>0.83467708505622917</v>
      </c>
      <c r="R6911" s="52">
        <v>19906.155753633921</v>
      </c>
      <c r="S6911" s="51">
        <v>0.37083816293393901</v>
      </c>
      <c r="T6911" s="52">
        <v>24898.326955655826</v>
      </c>
      <c r="U6911" s="53">
        <v>0.77240358275065968</v>
      </c>
      <c r="V6911" s="53">
        <v>0.63148013976974504</v>
      </c>
      <c r="W6911" s="53">
        <v>0.82303582304584522</v>
      </c>
      <c r="X6911" s="53">
        <v>0.87922453214570517</v>
      </c>
      <c r="Y6911" s="53">
        <v>0.91835457629462292</v>
      </c>
      <c r="Z6911" s="52">
        <v>11745.293341363002</v>
      </c>
      <c r="AA6911" s="51">
        <v>0.21880683843419416</v>
      </c>
      <c r="AB6911" s="52">
        <v>398123.11507267843</v>
      </c>
      <c r="AC6911" s="52">
        <v>434254.7180466901</v>
      </c>
      <c r="AD6911" s="102">
        <v>0.01</v>
      </c>
    </row>
    <row r="6912" spans="4:30">
      <c r="D6912" s="50">
        <v>6908</v>
      </c>
      <c r="E6912" s="52">
        <v>827.86438611168637</v>
      </c>
      <c r="F6912" s="101">
        <v>665.74867230140148</v>
      </c>
      <c r="G6912" s="51">
        <v>0.6</v>
      </c>
      <c r="H6912" s="101">
        <v>332.87433615070074</v>
      </c>
      <c r="I6912" s="51">
        <v>0.5</v>
      </c>
      <c r="J6912" s="101">
        <v>66.574867230140157</v>
      </c>
      <c r="K6912" s="51">
        <v>0.2</v>
      </c>
      <c r="L6912" s="51">
        <v>0.10000000000000002</v>
      </c>
      <c r="M6912" s="52">
        <v>350.479194100803</v>
      </c>
      <c r="N6912" s="52">
        <v>23333.105814187482</v>
      </c>
      <c r="O6912" s="51">
        <v>0.41592620672242031</v>
      </c>
      <c r="P6912" s="52">
        <v>20483.196106474694</v>
      </c>
      <c r="Q6912" s="51">
        <v>0.8778598215596346</v>
      </c>
      <c r="R6912" s="52">
        <v>11790.606308696499</v>
      </c>
      <c r="S6912" s="51">
        <v>0.50531662619587181</v>
      </c>
      <c r="T6912" s="52">
        <v>8692.5897977781951</v>
      </c>
      <c r="U6912" s="53">
        <v>0.77240358275065968</v>
      </c>
      <c r="V6912" s="53">
        <v>0.74329190030821124</v>
      </c>
      <c r="W6912" s="53">
        <v>1.1835866673098481</v>
      </c>
      <c r="X6912" s="53">
        <v>1.2190402801658897</v>
      </c>
      <c r="Y6912" s="53">
        <v>1.2242232660733254</v>
      </c>
      <c r="Z6912" s="52">
        <v>7710.7946528322645</v>
      </c>
      <c r="AA6912" s="51">
        <v>0.33046585029172526</v>
      </c>
      <c r="AB6912" s="52">
        <v>235812.12617392998</v>
      </c>
      <c r="AC6912" s="52">
        <v>264189.35423231265</v>
      </c>
      <c r="AD6912" s="102">
        <v>1.3043140102298827E-2</v>
      </c>
    </row>
    <row r="6913" spans="4:30">
      <c r="D6913" s="50">
        <v>6909</v>
      </c>
      <c r="E6913" s="52">
        <v>2352.7520550167137</v>
      </c>
      <c r="F6913" s="101">
        <v>947.7278635335615</v>
      </c>
      <c r="G6913" s="51">
        <v>0.85413120863529191</v>
      </c>
      <c r="H6913" s="101">
        <v>473.86393176678075</v>
      </c>
      <c r="I6913" s="51">
        <v>0.5</v>
      </c>
      <c r="J6913" s="101">
        <v>233.77358830663903</v>
      </c>
      <c r="K6913" s="51">
        <v>0.49333484284196211</v>
      </c>
      <c r="L6913" s="51">
        <v>0.24666742142098105</v>
      </c>
      <c r="M6913" s="52">
        <v>314.84419622929119</v>
      </c>
      <c r="N6913" s="52">
        <v>73602.257510040989</v>
      </c>
      <c r="O6913" s="51">
        <v>0.78165797802771908</v>
      </c>
      <c r="P6913" s="52">
        <v>61587.776974994245</v>
      </c>
      <c r="Q6913" s="51">
        <v>0.83676478220239781</v>
      </c>
      <c r="R6913" s="52">
        <v>36691.533779383157</v>
      </c>
      <c r="S6913" s="51">
        <v>0.49851098350315698</v>
      </c>
      <c r="T6913" s="52">
        <v>24896.243195611089</v>
      </c>
      <c r="U6913" s="53">
        <v>0.77240358275065968</v>
      </c>
      <c r="V6913" s="53">
        <v>0.56515715583709314</v>
      </c>
      <c r="W6913" s="53">
        <v>0.66488402380758427</v>
      </c>
      <c r="X6913" s="53">
        <v>0.66920166917623269</v>
      </c>
      <c r="Y6913" s="53">
        <v>0.65529586794023686</v>
      </c>
      <c r="Z6913" s="52">
        <v>25254.275045640486</v>
      </c>
      <c r="AA6913" s="51">
        <v>0.34311821267432241</v>
      </c>
      <c r="AB6913" s="52">
        <v>733830.67558766319</v>
      </c>
      <c r="AC6913" s="52">
        <v>794646.09721727436</v>
      </c>
      <c r="AD6913" s="102">
        <v>2.4604446025219467E-2</v>
      </c>
    </row>
    <row r="6914" spans="4:30">
      <c r="D6914" s="50">
        <v>6910</v>
      </c>
      <c r="E6914" s="52">
        <v>936.85470774390933</v>
      </c>
      <c r="F6914" s="101">
        <v>903.24503266167414</v>
      </c>
      <c r="G6914" s="51">
        <v>0.81404145760226343</v>
      </c>
      <c r="H6914" s="101">
        <v>440.97188986758573</v>
      </c>
      <c r="I6914" s="51">
        <v>0.48820848598318201</v>
      </c>
      <c r="J6914" s="101">
        <v>88.194377973517149</v>
      </c>
      <c r="K6914" s="51">
        <v>0.2</v>
      </c>
      <c r="L6914" s="51">
        <v>9.7641697196636401E-2</v>
      </c>
      <c r="M6914" s="52">
        <v>456.26499902824844</v>
      </c>
      <c r="N6914" s="52">
        <v>40240.007780383778</v>
      </c>
      <c r="O6914" s="51">
        <v>0.57898397018233161</v>
      </c>
      <c r="P6914" s="52">
        <v>34529.863697164488</v>
      </c>
      <c r="Q6914" s="51">
        <v>0.85809783848991028</v>
      </c>
      <c r="R6914" s="52">
        <v>15486.670173333867</v>
      </c>
      <c r="S6914" s="51">
        <v>0.38485753426924829</v>
      </c>
      <c r="T6914" s="52">
        <v>19043.193523830621</v>
      </c>
      <c r="U6914" s="53">
        <v>0.77240358275065968</v>
      </c>
      <c r="V6914" s="53">
        <v>0.7018008592790701</v>
      </c>
      <c r="W6914" s="53">
        <v>0.92659245800281853</v>
      </c>
      <c r="X6914" s="53">
        <v>0.99578365099428556</v>
      </c>
      <c r="Y6914" s="53">
        <v>1.0459852276178627</v>
      </c>
      <c r="Z6914" s="52">
        <v>9301.0470222049025</v>
      </c>
      <c r="AA6914" s="51">
        <v>0.23113929482734799</v>
      </c>
      <c r="AB6914" s="52">
        <v>309733.40346667735</v>
      </c>
      <c r="AC6914" s="52">
        <v>340922.25549174601</v>
      </c>
      <c r="AD6914" s="102">
        <v>0.04</v>
      </c>
    </row>
    <row r="6915" spans="4:30">
      <c r="D6915" s="50">
        <v>6911</v>
      </c>
      <c r="E6915" s="52">
        <v>2270.9451926225352</v>
      </c>
      <c r="F6915" s="101">
        <v>665.74867230140148</v>
      </c>
      <c r="G6915" s="51">
        <v>0.6</v>
      </c>
      <c r="H6915" s="101">
        <v>233.16488285824437</v>
      </c>
      <c r="I6915" s="51">
        <v>0.3502295874691353</v>
      </c>
      <c r="J6915" s="101">
        <v>186.5319062865955</v>
      </c>
      <c r="K6915" s="51">
        <v>0.8</v>
      </c>
      <c r="L6915" s="51">
        <v>0.28018366997530825</v>
      </c>
      <c r="M6915" s="52">
        <v>370.72021795037966</v>
      </c>
      <c r="N6915" s="52">
        <v>69151.148953266485</v>
      </c>
      <c r="O6915" s="51">
        <v>0.75956773572769665</v>
      </c>
      <c r="P6915" s="52">
        <v>60166.313335349791</v>
      </c>
      <c r="Q6915" s="51">
        <v>0.87006961194543853</v>
      </c>
      <c r="R6915" s="52">
        <v>36099.788001209876</v>
      </c>
      <c r="S6915" s="51">
        <v>0.52204176716726314</v>
      </c>
      <c r="T6915" s="52">
        <v>24066.525334139915</v>
      </c>
      <c r="U6915" s="53">
        <v>0.77240358275065968</v>
      </c>
      <c r="V6915" s="53">
        <v>0.54060115378246376</v>
      </c>
      <c r="W6915" s="53">
        <v>0.74314242531830255</v>
      </c>
      <c r="X6915" s="53">
        <v>0.74911329640781266</v>
      </c>
      <c r="Y6915" s="53">
        <v>0.72674251822451186</v>
      </c>
      <c r="Z6915" s="52">
        <v>24499.904028895366</v>
      </c>
      <c r="AA6915" s="51">
        <v>0.35429496689133561</v>
      </c>
      <c r="AB6915" s="52">
        <v>721995.76002419752</v>
      </c>
      <c r="AC6915" s="52">
        <v>782484.05646074447</v>
      </c>
      <c r="AD6915" s="102">
        <v>2.8704136703572376E-2</v>
      </c>
    </row>
    <row r="6916" spans="4:30">
      <c r="D6916" s="50">
        <v>6912</v>
      </c>
      <c r="E6916" s="52">
        <v>462.74661467331208</v>
      </c>
      <c r="F6916" s="101">
        <v>769.79384884714091</v>
      </c>
      <c r="G6916" s="51">
        <v>0.69376977908441295</v>
      </c>
      <c r="H6916" s="101">
        <v>348.06682499702373</v>
      </c>
      <c r="I6916" s="51">
        <v>0.45215589279947582</v>
      </c>
      <c r="J6916" s="101">
        <v>69.613364999404752</v>
      </c>
      <c r="K6916" s="51">
        <v>0.2</v>
      </c>
      <c r="L6916" s="51">
        <v>9.0431178559895173E-2</v>
      </c>
      <c r="M6916" s="52">
        <v>198.22249367895981</v>
      </c>
      <c r="N6916" s="52">
        <v>13798.934803565629</v>
      </c>
      <c r="O6916" s="51">
        <v>0.2747212403945849</v>
      </c>
      <c r="P6916" s="52">
        <v>11118.375061885101</v>
      </c>
      <c r="Q6916" s="51">
        <v>0.80574154600774872</v>
      </c>
      <c r="R6916" s="52">
        <v>6671.0250371310594</v>
      </c>
      <c r="S6916" s="51">
        <v>0.48344492760464919</v>
      </c>
      <c r="T6916" s="52">
        <v>4447.3500247540414</v>
      </c>
      <c r="U6916" s="53">
        <v>0.77240358275065968</v>
      </c>
      <c r="V6916" s="53">
        <v>0.9795693577314567</v>
      </c>
      <c r="W6916" s="53">
        <v>1.5564176186161471</v>
      </c>
      <c r="X6916" s="53">
        <v>1.5565198845887944</v>
      </c>
      <c r="Y6916" s="53">
        <v>1.5396092516025166</v>
      </c>
      <c r="Z6916" s="52">
        <v>4669.7175259917412</v>
      </c>
      <c r="AA6916" s="51">
        <v>0.3384114493232544</v>
      </c>
      <c r="AB6916" s="52">
        <v>133420.5007426212</v>
      </c>
      <c r="AC6916" s="52">
        <v>154804.44675298315</v>
      </c>
      <c r="AD6916" s="102">
        <v>2.2644657059906873E-2</v>
      </c>
    </row>
    <row r="6917" spans="4:30">
      <c r="D6917" s="50">
        <v>6913</v>
      </c>
      <c r="E6917" s="52">
        <v>2414.9873164801197</v>
      </c>
      <c r="F6917" s="101">
        <v>812.98526908890028</v>
      </c>
      <c r="G6917" s="51">
        <v>0.73269565790813118</v>
      </c>
      <c r="H6917" s="101">
        <v>364.49830358016192</v>
      </c>
      <c r="I6917" s="51">
        <v>0.44834552044054798</v>
      </c>
      <c r="J6917" s="101">
        <v>201.51342787435269</v>
      </c>
      <c r="K6917" s="51">
        <v>0.55285148351872937</v>
      </c>
      <c r="L6917" s="51">
        <v>0.24786848610453371</v>
      </c>
      <c r="M6917" s="52">
        <v>515.3399605712317</v>
      </c>
      <c r="N6917" s="52">
        <v>103847.92197534266</v>
      </c>
      <c r="O6917" s="51">
        <v>0.90864725478089259</v>
      </c>
      <c r="P6917" s="52">
        <v>94065.552759486294</v>
      </c>
      <c r="Q6917" s="51">
        <v>0.90580101142342495</v>
      </c>
      <c r="R6917" s="52">
        <v>37626.221103794516</v>
      </c>
      <c r="S6917" s="51">
        <v>0.36232040456936998</v>
      </c>
      <c r="T6917" s="52">
        <v>56439.331655691778</v>
      </c>
      <c r="U6917" s="53">
        <v>0.77240358275065968</v>
      </c>
      <c r="V6917" s="53">
        <v>0.55530655396957851</v>
      </c>
      <c r="W6917" s="53">
        <v>0.75532324211310398</v>
      </c>
      <c r="X6917" s="53">
        <v>0.82289049708873585</v>
      </c>
      <c r="Y6917" s="53">
        <v>0.86477526502471813</v>
      </c>
      <c r="Z6917" s="52">
        <v>20321.414519280876</v>
      </c>
      <c r="AA6917" s="51">
        <v>0.19568436356488608</v>
      </c>
      <c r="AB6917" s="52">
        <v>752524.42207589035</v>
      </c>
      <c r="AC6917" s="52">
        <v>804961.97530705377</v>
      </c>
      <c r="AD6917" s="102">
        <v>2.1900989552815282E-2</v>
      </c>
    </row>
    <row r="6918" spans="4:30">
      <c r="D6918" s="50">
        <v>6914</v>
      </c>
      <c r="E6918" s="52">
        <v>1275.9167837000173</v>
      </c>
      <c r="F6918" s="101">
        <v>839.36193324764338</v>
      </c>
      <c r="G6918" s="51">
        <v>0.75646738912396305</v>
      </c>
      <c r="H6918" s="101">
        <v>279.54110032755068</v>
      </c>
      <c r="I6918" s="51">
        <v>0.33304000247659021</v>
      </c>
      <c r="J6918" s="101">
        <v>128.78489870216157</v>
      </c>
      <c r="K6918" s="51">
        <v>0.46070112248702821</v>
      </c>
      <c r="L6918" s="51">
        <v>0.15343190297404777</v>
      </c>
      <c r="M6918" s="52">
        <v>450.37451145089176</v>
      </c>
      <c r="N6918" s="52">
        <v>58001.435835238604</v>
      </c>
      <c r="O6918" s="51">
        <v>0.69876716805362826</v>
      </c>
      <c r="P6918" s="52">
        <v>52916.166856846183</v>
      </c>
      <c r="Q6918" s="51">
        <v>0.91232511910846725</v>
      </c>
      <c r="R6918" s="52">
        <v>21166.466742738474</v>
      </c>
      <c r="S6918" s="51">
        <v>0.36493004764338693</v>
      </c>
      <c r="T6918" s="52">
        <v>31749.700114107709</v>
      </c>
      <c r="U6918" s="53">
        <v>0.77240358275065968</v>
      </c>
      <c r="V6918" s="53">
        <v>0.64962328720654128</v>
      </c>
      <c r="W6918" s="53">
        <v>0.90706716139204868</v>
      </c>
      <c r="X6918" s="53">
        <v>0.99375517477838171</v>
      </c>
      <c r="Y6918" s="53">
        <v>1.0500024686963569</v>
      </c>
      <c r="Z6918" s="52">
        <v>14197.445044382452</v>
      </c>
      <c r="AA6918" s="51">
        <v>0.24477747559064453</v>
      </c>
      <c r="AB6918" s="52">
        <v>423329.33485476946</v>
      </c>
      <c r="AC6918" s="52">
        <v>464307.24436055124</v>
      </c>
      <c r="AD6918" s="102">
        <v>0.04</v>
      </c>
    </row>
    <row r="6919" spans="4:30">
      <c r="D6919" s="50">
        <v>6915</v>
      </c>
      <c r="E6919" s="52">
        <v>2614.0463140591951</v>
      </c>
      <c r="F6919" s="101">
        <v>931.78690483095124</v>
      </c>
      <c r="G6919" s="51">
        <v>0.83976456305340474</v>
      </c>
      <c r="H6919" s="101">
        <v>344.96088073789298</v>
      </c>
      <c r="I6919" s="51">
        <v>0.37021434723905811</v>
      </c>
      <c r="J6919" s="101">
        <v>148.62905229053032</v>
      </c>
      <c r="K6919" s="51">
        <v>0.43085770181419836</v>
      </c>
      <c r="L6919" s="51">
        <v>0.15950970283006419</v>
      </c>
      <c r="M6919" s="52">
        <v>531.56999999999994</v>
      </c>
      <c r="N6919" s="52">
        <v>79006.745326077202</v>
      </c>
      <c r="O6919" s="51">
        <v>0.80708651119025077</v>
      </c>
      <c r="P6919" s="52">
        <v>72470.271119564248</v>
      </c>
      <c r="Q6919" s="51">
        <v>0.91726688424468605</v>
      </c>
      <c r="R6919" s="52">
        <v>40608.300026443532</v>
      </c>
      <c r="S6919" s="51">
        <v>0.5139852282086127</v>
      </c>
      <c r="T6919" s="52">
        <v>31861.971093120716</v>
      </c>
      <c r="U6919" s="53">
        <v>0.77240358275065968</v>
      </c>
      <c r="V6919" s="53">
        <v>0.58917290456123872</v>
      </c>
      <c r="W6919" s="53">
        <v>0.73669692025101752</v>
      </c>
      <c r="X6919" s="53">
        <v>0.76230673059819742</v>
      </c>
      <c r="Y6919" s="53">
        <v>0.75686322454507093</v>
      </c>
      <c r="Z6919" s="52">
        <v>20304.150013221766</v>
      </c>
      <c r="AA6919" s="51">
        <v>0.25699261410430635</v>
      </c>
      <c r="AB6919" s="52">
        <v>812166.00052887062</v>
      </c>
      <c r="AC6919" s="52">
        <v>864226.54405061924</v>
      </c>
      <c r="AD6919" s="102">
        <v>2.0233505404778498E-2</v>
      </c>
    </row>
    <row r="6920" spans="4:30">
      <c r="D6920" s="50">
        <v>6916</v>
      </c>
      <c r="E6920" s="52">
        <v>916.13498079305475</v>
      </c>
      <c r="F6920" s="101">
        <v>859.47859352058686</v>
      </c>
      <c r="G6920" s="51">
        <v>0.77459734816998227</v>
      </c>
      <c r="H6920" s="101">
        <v>374.62415599014139</v>
      </c>
      <c r="I6920" s="51">
        <v>0.43587374812397595</v>
      </c>
      <c r="J6920" s="101">
        <v>74.924831198028286</v>
      </c>
      <c r="K6920" s="51">
        <v>0.2</v>
      </c>
      <c r="L6920" s="51">
        <v>8.7174749624795198E-2</v>
      </c>
      <c r="M6920" s="52">
        <v>361.5351210082074</v>
      </c>
      <c r="N6920" s="52">
        <v>27087.957913698669</v>
      </c>
      <c r="O6920" s="51">
        <v>0.45881883892223208</v>
      </c>
      <c r="P6920" s="52">
        <v>22556.252128556796</v>
      </c>
      <c r="Q6920" s="51">
        <v>0.83270404511186347</v>
      </c>
      <c r="R6920" s="52">
        <v>12991.134465036461</v>
      </c>
      <c r="S6920" s="51">
        <v>0.47959076525538702</v>
      </c>
      <c r="T6920" s="52">
        <v>9565.1176635203356</v>
      </c>
      <c r="U6920" s="53">
        <v>0.77240358275065968</v>
      </c>
      <c r="V6920" s="53">
        <v>0.76314600232897944</v>
      </c>
      <c r="W6920" s="53">
        <v>1.0081658917316041</v>
      </c>
      <c r="X6920" s="53">
        <v>1.0261764330735308</v>
      </c>
      <c r="Y6920" s="53">
        <v>1.0246666248208844</v>
      </c>
      <c r="Z6920" s="52">
        <v>7807.304893454957</v>
      </c>
      <c r="AA6920" s="51">
        <v>0.28822050441486841</v>
      </c>
      <c r="AB6920" s="52">
        <v>259822.68930072922</v>
      </c>
      <c r="AC6920" s="52">
        <v>287993.54125364585</v>
      </c>
      <c r="AD6920" s="102">
        <v>0.01</v>
      </c>
    </row>
    <row r="6921" spans="4:30">
      <c r="D6921" s="50">
        <v>6917</v>
      </c>
      <c r="E6921" s="52">
        <v>335.99316066089483</v>
      </c>
      <c r="F6921" s="101">
        <v>884.85048269639447</v>
      </c>
      <c r="G6921" s="51">
        <v>0.79746353497417111</v>
      </c>
      <c r="H6921" s="101">
        <v>327.15521674874537</v>
      </c>
      <c r="I6921" s="51">
        <v>0.3697293759187531</v>
      </c>
      <c r="J6921" s="101">
        <v>65.431043349749075</v>
      </c>
      <c r="K6921" s="51">
        <v>0.2</v>
      </c>
      <c r="L6921" s="51">
        <v>7.394587518375062E-2</v>
      </c>
      <c r="M6921" s="52">
        <v>187.5</v>
      </c>
      <c r="N6921" s="52">
        <v>12268.320628077952</v>
      </c>
      <c r="O6921" s="51">
        <v>0.24509684714152002</v>
      </c>
      <c r="P6921" s="52">
        <v>10086.574165259268</v>
      </c>
      <c r="Q6921" s="51">
        <v>0.82216421228628311</v>
      </c>
      <c r="R6921" s="52">
        <v>4810.9363291766886</v>
      </c>
      <c r="S6921" s="51">
        <v>0.39214302226224146</v>
      </c>
      <c r="T6921" s="52">
        <v>5275.6378360825793</v>
      </c>
      <c r="U6921" s="53">
        <v>0.77240358275065968</v>
      </c>
      <c r="V6921" s="53">
        <v>1.1878132010314115</v>
      </c>
      <c r="W6921" s="53">
        <v>1.8407447875866725</v>
      </c>
      <c r="X6921" s="53">
        <v>1.9467588444380055</v>
      </c>
      <c r="Y6921" s="53">
        <v>2.0382826567207752</v>
      </c>
      <c r="Z6921" s="52">
        <v>2670.295110141381</v>
      </c>
      <c r="AA6921" s="51">
        <v>0.21765775374585475</v>
      </c>
      <c r="AB6921" s="52">
        <v>96218.726583533775</v>
      </c>
      <c r="AC6921" s="52">
        <v>112509.57585093535</v>
      </c>
      <c r="AD6921" s="102">
        <v>2.2841940423807338E-2</v>
      </c>
    </row>
    <row r="6922" spans="4:30">
      <c r="D6922" s="50">
        <v>6918</v>
      </c>
      <c r="E6922" s="52">
        <v>5811.9038671575017</v>
      </c>
      <c r="F6922" s="101">
        <v>998.62300845210223</v>
      </c>
      <c r="G6922" s="51">
        <v>0.9</v>
      </c>
      <c r="H6922" s="101">
        <v>459.86130084522364</v>
      </c>
      <c r="I6922" s="51">
        <v>0.46049539911765447</v>
      </c>
      <c r="J6922" s="101">
        <v>367.88904067617892</v>
      </c>
      <c r="K6922" s="51">
        <v>0.8</v>
      </c>
      <c r="L6922" s="51">
        <v>0.36839631929412359</v>
      </c>
      <c r="M6922" s="52">
        <v>444.41879765318168</v>
      </c>
      <c r="N6922" s="52">
        <v>163496.80512708987</v>
      </c>
      <c r="O6922" s="51">
        <v>1.0900080746584102</v>
      </c>
      <c r="P6922" s="52">
        <v>144336.09013221378</v>
      </c>
      <c r="Q6922" s="51">
        <v>0.88280679258544525</v>
      </c>
      <c r="R6922" s="52">
        <v>86601.654079328277</v>
      </c>
      <c r="S6922" s="51">
        <v>0.52968407555126718</v>
      </c>
      <c r="T6922" s="52">
        <v>57734.436052885503</v>
      </c>
      <c r="U6922" s="53">
        <v>0.77240358275065968</v>
      </c>
      <c r="V6922" s="53">
        <v>0.49119004241534003</v>
      </c>
      <c r="W6922" s="53">
        <v>0.57016171042872943</v>
      </c>
      <c r="X6922" s="53">
        <v>0.57382312097356014</v>
      </c>
      <c r="Y6922" s="53">
        <v>0.55444823607852067</v>
      </c>
      <c r="Z6922" s="52">
        <v>53097.608634856049</v>
      </c>
      <c r="AA6922" s="51">
        <v>0.32476236213656923</v>
      </c>
      <c r="AB6922" s="52">
        <v>1732033.0815865656</v>
      </c>
      <c r="AC6922" s="52">
        <v>1838961.2684646563</v>
      </c>
      <c r="AD6922" s="102">
        <v>1.1317562946169667E-2</v>
      </c>
    </row>
    <row r="6923" spans="4:30">
      <c r="D6923" s="50">
        <v>6919</v>
      </c>
      <c r="E6923" s="52">
        <v>693.14323630254637</v>
      </c>
      <c r="F6923" s="101">
        <v>665.74867230140148</v>
      </c>
      <c r="G6923" s="51">
        <v>0.6</v>
      </c>
      <c r="H6923" s="101">
        <v>133.14973446028031</v>
      </c>
      <c r="I6923" s="51">
        <v>0.2</v>
      </c>
      <c r="J6923" s="101">
        <v>42.913213993409649</v>
      </c>
      <c r="K6923" s="51">
        <v>0.32229289954919904</v>
      </c>
      <c r="L6923" s="51">
        <v>6.4458579909839817E-2</v>
      </c>
      <c r="M6923" s="52">
        <v>531.56999999999994</v>
      </c>
      <c r="N6923" s="52">
        <v>22811.377162476765</v>
      </c>
      <c r="O6923" s="51">
        <v>0.40953677421288348</v>
      </c>
      <c r="P6923" s="52">
        <v>20693.796172445829</v>
      </c>
      <c r="Q6923" s="51">
        <v>0.90716996282389217</v>
      </c>
      <c r="R6923" s="52">
        <v>10508.420982686821</v>
      </c>
      <c r="S6923" s="51">
        <v>0.46066578566648275</v>
      </c>
      <c r="T6923" s="52">
        <v>10185.375189759008</v>
      </c>
      <c r="U6923" s="53">
        <v>0.77240358275065968</v>
      </c>
      <c r="V6923" s="53">
        <v>0.79428804409059073</v>
      </c>
      <c r="W6923" s="53">
        <v>1.3427431424706791</v>
      </c>
      <c r="X6923" s="53">
        <v>1.4229788546921511</v>
      </c>
      <c r="Y6923" s="53">
        <v>1.4547846248610063</v>
      </c>
      <c r="Z6923" s="52">
        <v>7355.8946878807737</v>
      </c>
      <c r="AA6923" s="51">
        <v>0.32246604996653788</v>
      </c>
      <c r="AB6923" s="52">
        <v>210168.4196537364</v>
      </c>
      <c r="AC6923" s="52">
        <v>237782.62653000304</v>
      </c>
      <c r="AD6923" s="102">
        <v>2.7798887892831078E-2</v>
      </c>
    </row>
    <row r="6924" spans="4:30">
      <c r="D6924" s="50">
        <v>6920</v>
      </c>
      <c r="E6924" s="52">
        <v>813.26588636355336</v>
      </c>
      <c r="F6924" s="101">
        <v>921.6806364477635</v>
      </c>
      <c r="G6924" s="51">
        <v>0.83065637961692707</v>
      </c>
      <c r="H6924" s="101">
        <v>184.33612728955271</v>
      </c>
      <c r="I6924" s="51">
        <v>0.2</v>
      </c>
      <c r="J6924" s="101">
        <v>67.889966710869231</v>
      </c>
      <c r="K6924" s="51">
        <v>0.36829441796956375</v>
      </c>
      <c r="L6924" s="51">
        <v>7.3658883593912747E-2</v>
      </c>
      <c r="M6924" s="52">
        <v>514.9702291575187</v>
      </c>
      <c r="N6924" s="52">
        <v>34961.311714592644</v>
      </c>
      <c r="O6924" s="51">
        <v>0.53519537584289423</v>
      </c>
      <c r="P6924" s="52">
        <v>32104.016588473365</v>
      </c>
      <c r="Q6924" s="51">
        <v>0.91827265665988556</v>
      </c>
      <c r="R6924" s="52">
        <v>12841.606635389348</v>
      </c>
      <c r="S6924" s="51">
        <v>0.36730906266395424</v>
      </c>
      <c r="T6924" s="52">
        <v>19262.409953084018</v>
      </c>
      <c r="U6924" s="53">
        <v>0.77240358275065968</v>
      </c>
      <c r="V6924" s="53">
        <v>0.79411824600677694</v>
      </c>
      <c r="W6924" s="53">
        <v>1.110129636057573</v>
      </c>
      <c r="X6924" s="53">
        <v>1.2198936033975289</v>
      </c>
      <c r="Y6924" s="53">
        <v>1.2917845064605136</v>
      </c>
      <c r="Z6924" s="52">
        <v>8105.6440731911689</v>
      </c>
      <c r="AA6924" s="51">
        <v>0.2318461086174842</v>
      </c>
      <c r="AB6924" s="52">
        <v>256832.13270778695</v>
      </c>
      <c r="AC6924" s="52">
        <v>285518.22306682513</v>
      </c>
      <c r="AD6924" s="102">
        <v>3.2563983976962349E-2</v>
      </c>
    </row>
    <row r="6925" spans="4:30">
      <c r="D6925" s="50">
        <v>6921</v>
      </c>
      <c r="E6925" s="52">
        <v>3567.8420400838572</v>
      </c>
      <c r="F6925" s="101">
        <v>756.15248928660844</v>
      </c>
      <c r="G6925" s="51">
        <v>0.68147562653578575</v>
      </c>
      <c r="H6925" s="101">
        <v>311.83811712808813</v>
      </c>
      <c r="I6925" s="51">
        <v>0.41240109838465466</v>
      </c>
      <c r="J6925" s="101">
        <v>249.47049370247052</v>
      </c>
      <c r="K6925" s="51">
        <v>0.8</v>
      </c>
      <c r="L6925" s="51">
        <v>0.32992087870772374</v>
      </c>
      <c r="M6925" s="52">
        <v>440.08621817261206</v>
      </c>
      <c r="N6925" s="52">
        <v>109788.52611917468</v>
      </c>
      <c r="O6925" s="51">
        <v>0.93000085251936193</v>
      </c>
      <c r="P6925" s="52">
        <v>102013.3486111883</v>
      </c>
      <c r="Q6925" s="51">
        <v>0.92918041818371355</v>
      </c>
      <c r="R6925" s="52">
        <v>61208.009166712975</v>
      </c>
      <c r="S6925" s="51">
        <v>0.55750825091022815</v>
      </c>
      <c r="T6925" s="52">
        <v>40805.339444475321</v>
      </c>
      <c r="U6925" s="53">
        <v>0.77240358275065968</v>
      </c>
      <c r="V6925" s="53">
        <v>0.52100752439315745</v>
      </c>
      <c r="W6925" s="53">
        <v>0.6835618103075517</v>
      </c>
      <c r="X6925" s="53">
        <v>0.69405441972171655</v>
      </c>
      <c r="Y6925" s="53">
        <v>0.67068017922657586</v>
      </c>
      <c r="Z6925" s="52">
        <v>32588.098216476832</v>
      </c>
      <c r="AA6925" s="51">
        <v>0.29682608345705158</v>
      </c>
      <c r="AB6925" s="52">
        <v>1224160.1833342595</v>
      </c>
      <c r="AC6925" s="52">
        <v>1298340.8691757934</v>
      </c>
      <c r="AD6925" s="102">
        <v>0.04</v>
      </c>
    </row>
    <row r="6926" spans="4:30">
      <c r="D6926" s="50">
        <v>6922</v>
      </c>
      <c r="E6926" s="52">
        <v>3366.8166588577574</v>
      </c>
      <c r="F6926" s="101">
        <v>870.28594277264472</v>
      </c>
      <c r="G6926" s="51">
        <v>0.78433737443067164</v>
      </c>
      <c r="H6926" s="101">
        <v>400.92724833908335</v>
      </c>
      <c r="I6926" s="51">
        <v>0.46068450452246634</v>
      </c>
      <c r="J6926" s="101">
        <v>290.06586488785615</v>
      </c>
      <c r="K6926" s="51">
        <v>0.72348753069168692</v>
      </c>
      <c r="L6926" s="51">
        <v>0.33329949460488245</v>
      </c>
      <c r="M6926" s="52">
        <v>345.22100088139462</v>
      </c>
      <c r="N6926" s="52">
        <v>100136.82819811309</v>
      </c>
      <c r="O6926" s="51">
        <v>0.89480654463487497</v>
      </c>
      <c r="P6926" s="52">
        <v>87066.829540717561</v>
      </c>
      <c r="Q6926" s="51">
        <v>0.86947860350102635</v>
      </c>
      <c r="R6926" s="52">
        <v>52240.09772443054</v>
      </c>
      <c r="S6926" s="51">
        <v>0.52168716210061583</v>
      </c>
      <c r="T6926" s="52">
        <v>34826.731816287022</v>
      </c>
      <c r="U6926" s="53">
        <v>0.77240358275065968</v>
      </c>
      <c r="V6926" s="53">
        <v>0.52394221489364345</v>
      </c>
      <c r="W6926" s="53">
        <v>0.63925069604038454</v>
      </c>
      <c r="X6926" s="53">
        <v>0.64449924154511651</v>
      </c>
      <c r="Y6926" s="53">
        <v>0.62623799086408871</v>
      </c>
      <c r="Z6926" s="52">
        <v>26120.04886221527</v>
      </c>
      <c r="AA6926" s="51">
        <v>0.26084358105030792</v>
      </c>
      <c r="AB6926" s="52">
        <v>1044801.9544886108</v>
      </c>
      <c r="AC6926" s="52">
        <v>1107375.7812321985</v>
      </c>
      <c r="AD6926" s="102">
        <v>1.9182195358477531E-2</v>
      </c>
    </row>
    <row r="6927" spans="4:30">
      <c r="D6927" s="50">
        <v>6923</v>
      </c>
      <c r="E6927" s="52">
        <v>2144.3410320828584</v>
      </c>
      <c r="F6927" s="101">
        <v>998.62300845210223</v>
      </c>
      <c r="G6927" s="51">
        <v>0.9</v>
      </c>
      <c r="H6927" s="101">
        <v>277.82028576895516</v>
      </c>
      <c r="I6927" s="51">
        <v>0.27820336945729451</v>
      </c>
      <c r="J6927" s="101">
        <v>187.79747094006973</v>
      </c>
      <c r="K6927" s="51">
        <v>0.67596745291756166</v>
      </c>
      <c r="L6927" s="51">
        <v>0.18805642304513076</v>
      </c>
      <c r="M6927" s="52">
        <v>373.76729591511543</v>
      </c>
      <c r="N6927" s="52">
        <v>70192.552892967331</v>
      </c>
      <c r="O6927" s="51">
        <v>0.76483585095069917</v>
      </c>
      <c r="P6927" s="52">
        <v>59927.413385316017</v>
      </c>
      <c r="Q6927" s="51">
        <v>0.85375742746806704</v>
      </c>
      <c r="R6927" s="52">
        <v>32556.296017715049</v>
      </c>
      <c r="S6927" s="51">
        <v>0.46381410386025296</v>
      </c>
      <c r="T6927" s="52">
        <v>27371.117367600968</v>
      </c>
      <c r="U6927" s="53">
        <v>0.77240358275065968</v>
      </c>
      <c r="V6927" s="53">
        <v>0.60266799544714211</v>
      </c>
      <c r="W6927" s="53">
        <v>0.72081717730439587</v>
      </c>
      <c r="X6927" s="53">
        <v>0.74193805476345431</v>
      </c>
      <c r="Y6927" s="53">
        <v>0.74112137462445304</v>
      </c>
      <c r="Z6927" s="52">
        <v>17538.364495272086</v>
      </c>
      <c r="AA6927" s="51">
        <v>0.24986075833451091</v>
      </c>
      <c r="AB6927" s="52">
        <v>651125.92035430099</v>
      </c>
      <c r="AC6927" s="52">
        <v>697978.94468036876</v>
      </c>
      <c r="AD6927" s="102">
        <v>1.7059616679264956E-2</v>
      </c>
    </row>
    <row r="6928" spans="4:30">
      <c r="D6928" s="50">
        <v>6924</v>
      </c>
      <c r="E6928" s="52">
        <v>550.92439648696904</v>
      </c>
      <c r="F6928" s="101">
        <v>946.81501414783054</v>
      </c>
      <c r="G6928" s="51">
        <v>0.85330851134091312</v>
      </c>
      <c r="H6928" s="101">
        <v>216.93349981524972</v>
      </c>
      <c r="I6928" s="51">
        <v>0.22911920129456131</v>
      </c>
      <c r="J6928" s="101">
        <v>127.33594010718004</v>
      </c>
      <c r="K6928" s="51">
        <v>0.58698144922579976</v>
      </c>
      <c r="L6928" s="51">
        <v>0.13448872082133934</v>
      </c>
      <c r="M6928" s="52">
        <v>187.5</v>
      </c>
      <c r="N6928" s="52">
        <v>23875.488770096257</v>
      </c>
      <c r="O6928" s="51">
        <v>0.42244854076511662</v>
      </c>
      <c r="P6928" s="52">
        <v>19801.114369843392</v>
      </c>
      <c r="Q6928" s="51">
        <v>0.82934906843222544</v>
      </c>
      <c r="R6928" s="52">
        <v>7920.4457479373568</v>
      </c>
      <c r="S6928" s="51">
        <v>0.3317396273728902</v>
      </c>
      <c r="T6928" s="52">
        <v>11880.668621906036</v>
      </c>
      <c r="U6928" s="53">
        <v>0.77240358275065968</v>
      </c>
      <c r="V6928" s="53">
        <v>0.8898792905837094</v>
      </c>
      <c r="W6928" s="53">
        <v>1.2141381896882064</v>
      </c>
      <c r="X6928" s="53">
        <v>1.3181739323528063</v>
      </c>
      <c r="Y6928" s="53">
        <v>1.3995846775151284</v>
      </c>
      <c r="Z6928" s="52">
        <v>5351.0478595544864</v>
      </c>
      <c r="AA6928" s="51">
        <v>0.22412307078113539</v>
      </c>
      <c r="AB6928" s="52">
        <v>158408.91495874713</v>
      </c>
      <c r="AC6928" s="52">
        <v>181090.96356211661</v>
      </c>
      <c r="AD6928" s="102">
        <v>1.9055113086984172E-2</v>
      </c>
    </row>
    <row r="6929" spans="4:30">
      <c r="D6929" s="50">
        <v>6925</v>
      </c>
      <c r="E6929" s="52">
        <v>1169.5769541502218</v>
      </c>
      <c r="F6929" s="101">
        <v>758.40780518189297</v>
      </c>
      <c r="G6929" s="51">
        <v>0.68350820969136739</v>
      </c>
      <c r="H6929" s="101">
        <v>299.60767344453615</v>
      </c>
      <c r="I6929" s="51">
        <v>0.395048246335861</v>
      </c>
      <c r="J6929" s="101">
        <v>167.88570376592688</v>
      </c>
      <c r="K6929" s="51">
        <v>0.56035181554522551</v>
      </c>
      <c r="L6929" s="51">
        <v>0.22136600206225721</v>
      </c>
      <c r="M6929" s="52">
        <v>279.26698325241915</v>
      </c>
      <c r="N6929" s="52">
        <v>46884.934021919704</v>
      </c>
      <c r="O6929" s="51">
        <v>0.62799389413502982</v>
      </c>
      <c r="P6929" s="52">
        <v>40405.537184262343</v>
      </c>
      <c r="Q6929" s="51">
        <v>0.8618021551522691</v>
      </c>
      <c r="R6929" s="52">
        <v>16727.590899653238</v>
      </c>
      <c r="S6929" s="51">
        <v>0.35677966171036379</v>
      </c>
      <c r="T6929" s="52">
        <v>23677.946284609105</v>
      </c>
      <c r="U6929" s="53">
        <v>0.77240358275065968</v>
      </c>
      <c r="V6929" s="53">
        <v>0.64562151160631931</v>
      </c>
      <c r="W6929" s="53">
        <v>0.92789325982686088</v>
      </c>
      <c r="X6929" s="53">
        <v>1.0063515160563625</v>
      </c>
      <c r="Y6929" s="53">
        <v>1.061462137539352</v>
      </c>
      <c r="Z6929" s="52">
        <v>10094.419154097335</v>
      </c>
      <c r="AA6929" s="51">
        <v>0.21530198057606267</v>
      </c>
      <c r="AB6929" s="52">
        <v>334551.81799306476</v>
      </c>
      <c r="AC6929" s="52">
        <v>367664.82653330953</v>
      </c>
      <c r="AD6929" s="102">
        <v>0.01</v>
      </c>
    </row>
    <row r="6930" spans="4:30">
      <c r="D6930" s="50">
        <v>6926</v>
      </c>
      <c r="E6930" s="52">
        <v>935.31495154261722</v>
      </c>
      <c r="F6930" s="101">
        <v>998.62300845210223</v>
      </c>
      <c r="G6930" s="51">
        <v>0.9</v>
      </c>
      <c r="H6930" s="101">
        <v>311.05474560975631</v>
      </c>
      <c r="I6930" s="51">
        <v>0.31148365597133715</v>
      </c>
      <c r="J6930" s="101">
        <v>62.210949121951266</v>
      </c>
      <c r="K6930" s="51">
        <v>0.2</v>
      </c>
      <c r="L6930" s="51">
        <v>6.229673119426743E-2</v>
      </c>
      <c r="M6930" s="52">
        <v>531.56999999999994</v>
      </c>
      <c r="N6930" s="52">
        <v>33069.474224755628</v>
      </c>
      <c r="O6930" s="51">
        <v>0.51820902195397633</v>
      </c>
      <c r="P6930" s="52">
        <v>27396.067629950026</v>
      </c>
      <c r="Q6930" s="51">
        <v>0.82843977027737203</v>
      </c>
      <c r="R6930" s="52">
        <v>15362.725171633307</v>
      </c>
      <c r="S6930" s="51">
        <v>0.46455909964643027</v>
      </c>
      <c r="T6930" s="52">
        <v>12033.34245831672</v>
      </c>
      <c r="U6930" s="53">
        <v>0.77240358275065968</v>
      </c>
      <c r="V6930" s="53">
        <v>0.75503412977206175</v>
      </c>
      <c r="W6930" s="53">
        <v>0.91103265092199137</v>
      </c>
      <c r="X6930" s="53">
        <v>0.93122592989645858</v>
      </c>
      <c r="Y6930" s="53">
        <v>0.93192027203950956</v>
      </c>
      <c r="Z6930" s="52">
        <v>10337.931032778164</v>
      </c>
      <c r="AA6930" s="51">
        <v>0.31261250065594465</v>
      </c>
      <c r="AB6930" s="52">
        <v>307254.50343266613</v>
      </c>
      <c r="AC6930" s="52">
        <v>340361.93685032503</v>
      </c>
      <c r="AD6930" s="102">
        <v>0.04</v>
      </c>
    </row>
    <row r="6931" spans="4:30">
      <c r="D6931" s="50">
        <v>6927</v>
      </c>
      <c r="E6931" s="52">
        <v>1839.7493209892036</v>
      </c>
      <c r="F6931" s="101">
        <v>998.62300845210223</v>
      </c>
      <c r="G6931" s="51">
        <v>0.9</v>
      </c>
      <c r="H6931" s="101">
        <v>428.60858330333065</v>
      </c>
      <c r="I6931" s="51">
        <v>0.42919958750768994</v>
      </c>
      <c r="J6931" s="101">
        <v>192.5608776894579</v>
      </c>
      <c r="K6931" s="51">
        <v>0.44926976544746561</v>
      </c>
      <c r="L6931" s="51">
        <v>0.19282639800972887</v>
      </c>
      <c r="M6931" s="52">
        <v>313.1658147209364</v>
      </c>
      <c r="N6931" s="52">
        <v>60303.484144997667</v>
      </c>
      <c r="O6931" s="51">
        <v>0.71204269480614935</v>
      </c>
      <c r="P6931" s="52">
        <v>50346.570645691638</v>
      </c>
      <c r="Q6931" s="51">
        <v>0.83488659667880927</v>
      </c>
      <c r="R6931" s="52">
        <v>29447.952488272691</v>
      </c>
      <c r="S6931" s="51">
        <v>0.48832920528217066</v>
      </c>
      <c r="T6931" s="52">
        <v>20898.618157418947</v>
      </c>
      <c r="U6931" s="53">
        <v>0.77240358275065968</v>
      </c>
      <c r="V6931" s="53">
        <v>0.60975270461269437</v>
      </c>
      <c r="W6931" s="53">
        <v>0.71046769563891987</v>
      </c>
      <c r="X6931" s="53">
        <v>0.71863364543604313</v>
      </c>
      <c r="Y6931" s="53">
        <v>0.70848549005642925</v>
      </c>
      <c r="Z6931" s="52">
        <v>16679.8329802312</v>
      </c>
      <c r="AA6931" s="51">
        <v>0.27659816371679474</v>
      </c>
      <c r="AB6931" s="52">
        <v>588959.04976545379</v>
      </c>
      <c r="AC6931" s="52">
        <v>634226.77269381925</v>
      </c>
      <c r="AD6931" s="102">
        <v>2.880697821587062E-2</v>
      </c>
    </row>
    <row r="6932" spans="4:30">
      <c r="D6932" s="50">
        <v>6928</v>
      </c>
      <c r="E6932" s="52">
        <v>2941.4981285067329</v>
      </c>
      <c r="F6932" s="101">
        <v>835.90221727226788</v>
      </c>
      <c r="G6932" s="51">
        <v>0.75334935123430502</v>
      </c>
      <c r="H6932" s="101">
        <v>327.36814393957502</v>
      </c>
      <c r="I6932" s="51">
        <v>0.3916344964460664</v>
      </c>
      <c r="J6932" s="101">
        <v>181.91243760784516</v>
      </c>
      <c r="K6932" s="51">
        <v>0.55568154988660778</v>
      </c>
      <c r="L6932" s="51">
        <v>0.21762406397421138</v>
      </c>
      <c r="M6932" s="52">
        <v>531.56999999999994</v>
      </c>
      <c r="N6932" s="52">
        <v>96699.194459202248</v>
      </c>
      <c r="O6932" s="51">
        <v>0.88161462990223116</v>
      </c>
      <c r="P6932" s="52">
        <v>86443.818682105149</v>
      </c>
      <c r="Q6932" s="51">
        <v>0.89394559246898497</v>
      </c>
      <c r="R6932" s="52">
        <v>49644.735416638934</v>
      </c>
      <c r="S6932" s="51">
        <v>0.51339347441600702</v>
      </c>
      <c r="T6932" s="52">
        <v>36799.083265466215</v>
      </c>
      <c r="U6932" s="53">
        <v>0.77240358275065968</v>
      </c>
      <c r="V6932" s="53">
        <v>0.53769372764569145</v>
      </c>
      <c r="W6932" s="53">
        <v>0.68165689757828496</v>
      </c>
      <c r="X6932" s="53">
        <v>0.6967307793224301</v>
      </c>
      <c r="Y6932" s="53">
        <v>0.68429505118054057</v>
      </c>
      <c r="Z6932" s="52">
        <v>34751.314791647252</v>
      </c>
      <c r="AA6932" s="51">
        <v>0.35937543209120487</v>
      </c>
      <c r="AB6932" s="52">
        <v>992894.70833277865</v>
      </c>
      <c r="AC6932" s="52">
        <v>1070413.7666236588</v>
      </c>
      <c r="AD6932" s="102">
        <v>0.04</v>
      </c>
    </row>
    <row r="6933" spans="4:30">
      <c r="D6933" s="50">
        <v>6929</v>
      </c>
      <c r="E6933" s="52">
        <v>601.78191418279152</v>
      </c>
      <c r="F6933" s="101">
        <v>826.95143998104493</v>
      </c>
      <c r="G6933" s="51">
        <v>0.74528254374647507</v>
      </c>
      <c r="H6933" s="101">
        <v>413.47571999052246</v>
      </c>
      <c r="I6933" s="51">
        <v>0.5</v>
      </c>
      <c r="J6933" s="101">
        <v>82.695143998104498</v>
      </c>
      <c r="K6933" s="51">
        <v>0.2</v>
      </c>
      <c r="L6933" s="51">
        <v>0.1</v>
      </c>
      <c r="M6933" s="52">
        <v>236.32967028634857</v>
      </c>
      <c r="N6933" s="52">
        <v>19543.316115354155</v>
      </c>
      <c r="O6933" s="51">
        <v>0.36661367209264983</v>
      </c>
      <c r="P6933" s="52">
        <v>15545.54208626105</v>
      </c>
      <c r="Q6933" s="51">
        <v>0.79544034361946059</v>
      </c>
      <c r="R6933" s="52">
        <v>9327.3252517566289</v>
      </c>
      <c r="S6933" s="51">
        <v>0.47726420617167631</v>
      </c>
      <c r="T6933" s="52">
        <v>6218.2168345044211</v>
      </c>
      <c r="U6933" s="53">
        <v>0.77240358275065968</v>
      </c>
      <c r="V6933" s="53">
        <v>0.84650788360060059</v>
      </c>
      <c r="W6933" s="53">
        <v>1.165865106137542</v>
      </c>
      <c r="X6933" s="53">
        <v>1.1625286036649087</v>
      </c>
      <c r="Y6933" s="53">
        <v>1.1459083846633948</v>
      </c>
      <c r="Z6933" s="52">
        <v>5009.5404662878955</v>
      </c>
      <c r="AA6933" s="51">
        <v>0.2563301149466729</v>
      </c>
      <c r="AB6933" s="52">
        <v>186546.50503513258</v>
      </c>
      <c r="AC6933" s="52">
        <v>208627.52897710283</v>
      </c>
      <c r="AD6933" s="102">
        <v>2.9966771766118946E-2</v>
      </c>
    </row>
    <row r="6934" spans="4:30">
      <c r="D6934" s="50">
        <v>6930</v>
      </c>
      <c r="E6934" s="52">
        <v>2900.1101879808498</v>
      </c>
      <c r="F6934" s="101">
        <v>993.19216311883758</v>
      </c>
      <c r="G6934" s="51">
        <v>0.89510549951426177</v>
      </c>
      <c r="H6934" s="101">
        <v>496.59608155941879</v>
      </c>
      <c r="I6934" s="51">
        <v>0.5</v>
      </c>
      <c r="J6934" s="101">
        <v>397.27686524753506</v>
      </c>
      <c r="K6934" s="51">
        <v>0.8</v>
      </c>
      <c r="L6934" s="51">
        <v>0.4</v>
      </c>
      <c r="M6934" s="52">
        <v>209.03323432944785</v>
      </c>
      <c r="N6934" s="52">
        <v>83044.068066956475</v>
      </c>
      <c r="O6934" s="51">
        <v>0.82518895928153246</v>
      </c>
      <c r="P6934" s="52">
        <v>75991.134795678634</v>
      </c>
      <c r="Q6934" s="51">
        <v>0.91506999313194504</v>
      </c>
      <c r="R6934" s="52">
        <v>45594.680877407183</v>
      </c>
      <c r="S6934" s="51">
        <v>0.54904199587916702</v>
      </c>
      <c r="T6934" s="52">
        <v>30396.453918271451</v>
      </c>
      <c r="U6934" s="53">
        <v>0.77240358275065968</v>
      </c>
      <c r="V6934" s="53">
        <v>0.57850743382470271</v>
      </c>
      <c r="W6934" s="53">
        <v>0.69155465939811944</v>
      </c>
      <c r="X6934" s="53">
        <v>0.70586132523979139</v>
      </c>
      <c r="Y6934" s="53">
        <v>0.6907448831457641</v>
      </c>
      <c r="Z6934" s="52">
        <v>26708.328016774569</v>
      </c>
      <c r="AA6934" s="51">
        <v>0.3216163253857009</v>
      </c>
      <c r="AB6934" s="52">
        <v>911893.61754814372</v>
      </c>
      <c r="AC6934" s="52">
        <v>975111.97063558653</v>
      </c>
      <c r="AD6934" s="102">
        <v>2.3681170972767972E-2</v>
      </c>
    </row>
    <row r="6935" spans="4:30">
      <c r="D6935" s="50">
        <v>6931</v>
      </c>
      <c r="E6935" s="52">
        <v>410.302555897584</v>
      </c>
      <c r="F6935" s="101">
        <v>962.27870578513318</v>
      </c>
      <c r="G6935" s="51">
        <v>0.86724502427500294</v>
      </c>
      <c r="H6935" s="101">
        <v>212.49375953169215</v>
      </c>
      <c r="I6935" s="51">
        <v>0.22082350804834269</v>
      </c>
      <c r="J6935" s="101">
        <v>42.498751906338434</v>
      </c>
      <c r="K6935" s="51">
        <v>0.2</v>
      </c>
      <c r="L6935" s="51">
        <v>4.4164701609668545E-2</v>
      </c>
      <c r="M6935" s="52">
        <v>397.56557761928207</v>
      </c>
      <c r="N6935" s="52">
        <v>16896.040849742003</v>
      </c>
      <c r="O6935" s="51">
        <v>0.32740393286924463</v>
      </c>
      <c r="P6935" s="52">
        <v>14288.049377635785</v>
      </c>
      <c r="Q6935" s="51">
        <v>0.84564481730961005</v>
      </c>
      <c r="R6935" s="52">
        <v>6465.6243119639803</v>
      </c>
      <c r="S6935" s="51">
        <v>0.38267096827377217</v>
      </c>
      <c r="T6935" s="52">
        <v>7822.425065671805</v>
      </c>
      <c r="U6935" s="53">
        <v>0.77240358275065968</v>
      </c>
      <c r="V6935" s="53">
        <v>1.0561435223815085</v>
      </c>
      <c r="W6935" s="53">
        <v>1.4653660958967913</v>
      </c>
      <c r="X6935" s="53">
        <v>1.5709916710390213</v>
      </c>
      <c r="Y6935" s="53">
        <v>1.6502952968157203</v>
      </c>
      <c r="Z6935" s="52">
        <v>4197.3568382444246</v>
      </c>
      <c r="AA6935" s="51">
        <v>0.24842250770887053</v>
      </c>
      <c r="AB6935" s="52">
        <v>129312.48623927961</v>
      </c>
      <c r="AC6935" s="52">
        <v>149309.46243253472</v>
      </c>
      <c r="AD6935" s="102">
        <v>0.04</v>
      </c>
    </row>
    <row r="6936" spans="4:30">
      <c r="D6936" s="50">
        <v>6932</v>
      </c>
      <c r="E6936" s="52">
        <v>451.78274163066396</v>
      </c>
      <c r="F6936" s="101">
        <v>750.37986150473716</v>
      </c>
      <c r="G6936" s="51">
        <v>0.67627309769385857</v>
      </c>
      <c r="H6936" s="101">
        <v>282.73341709824666</v>
      </c>
      <c r="I6936" s="51">
        <v>0.37678705360146686</v>
      </c>
      <c r="J6936" s="101">
        <v>56.546683419649334</v>
      </c>
      <c r="K6936" s="51">
        <v>0.2</v>
      </c>
      <c r="L6936" s="51">
        <v>7.5357410720293366E-2</v>
      </c>
      <c r="M6936" s="52">
        <v>358.60797943540706</v>
      </c>
      <c r="N6936" s="52">
        <v>20278.091884894082</v>
      </c>
      <c r="O6936" s="51">
        <v>0.37673872103549666</v>
      </c>
      <c r="P6936" s="52">
        <v>16541.019814287272</v>
      </c>
      <c r="Q6936" s="51">
        <v>0.81570888958291499</v>
      </c>
      <c r="R6936" s="52">
        <v>6749.7016268107864</v>
      </c>
      <c r="S6936" s="51">
        <v>0.33285684201080551</v>
      </c>
      <c r="T6936" s="52">
        <v>9791.318187476485</v>
      </c>
      <c r="U6936" s="53">
        <v>0.77240358275065968</v>
      </c>
      <c r="V6936" s="53">
        <v>0.84860794637373549</v>
      </c>
      <c r="W6936" s="53">
        <v>1.3513633473809457</v>
      </c>
      <c r="X6936" s="53">
        <v>1.4611901180984677</v>
      </c>
      <c r="Y6936" s="53">
        <v>1.5525574558288404</v>
      </c>
      <c r="Z6936" s="52">
        <v>4176.0061023210619</v>
      </c>
      <c r="AA6936" s="51">
        <v>0.20593683695811274</v>
      </c>
      <c r="AB6936" s="52">
        <v>134994.03253621573</v>
      </c>
      <c r="AC6936" s="52">
        <v>155238.23667458844</v>
      </c>
      <c r="AD6936" s="102">
        <v>2.8135915054500422E-2</v>
      </c>
    </row>
    <row r="6937" spans="4:30">
      <c r="D6937" s="50">
        <v>6933</v>
      </c>
      <c r="E6937" s="52">
        <v>1963.3841888535503</v>
      </c>
      <c r="F6937" s="101">
        <v>851.85230098998329</v>
      </c>
      <c r="G6937" s="51">
        <v>0.76772422065394186</v>
      </c>
      <c r="H6937" s="101">
        <v>181.10181707653038</v>
      </c>
      <c r="I6937" s="51">
        <v>0.21259767317181891</v>
      </c>
      <c r="J6937" s="101">
        <v>121.25226600445146</v>
      </c>
      <c r="K6937" s="51">
        <v>0.66952539715939141</v>
      </c>
      <c r="L6937" s="51">
        <v>0.14233954156552456</v>
      </c>
      <c r="M6937" s="52">
        <v>531.56999999999994</v>
      </c>
      <c r="N6937" s="52">
        <v>64454.06703998625</v>
      </c>
      <c r="O6937" s="51">
        <v>0.7349868007854079</v>
      </c>
      <c r="P6937" s="52">
        <v>59898.881703429099</v>
      </c>
      <c r="Q6937" s="51">
        <v>0.92932664227796224</v>
      </c>
      <c r="R6937" s="52">
        <v>33134.40350727785</v>
      </c>
      <c r="S6937" s="51">
        <v>0.51407777707373858</v>
      </c>
      <c r="T6937" s="52">
        <v>26764.478196151249</v>
      </c>
      <c r="U6937" s="53">
        <v>0.77240358275065968</v>
      </c>
      <c r="V6937" s="53">
        <v>0.62350852050749495</v>
      </c>
      <c r="W6937" s="53">
        <v>0.82685035822646269</v>
      </c>
      <c r="X6937" s="53">
        <v>0.85623265695422324</v>
      </c>
      <c r="Y6937" s="53">
        <v>0.84728363329720668</v>
      </c>
      <c r="Z6937" s="52">
        <v>18471.560970993556</v>
      </c>
      <c r="AA6937" s="51">
        <v>0.28658487849237041</v>
      </c>
      <c r="AB6937" s="52">
        <v>662688.07014555694</v>
      </c>
      <c r="AC6937" s="52">
        <v>711632.71020899492</v>
      </c>
      <c r="AD6937" s="102">
        <v>3.9170572986055578E-2</v>
      </c>
    </row>
    <row r="6938" spans="4:30">
      <c r="D6938" s="50">
        <v>6934</v>
      </c>
      <c r="E6938" s="52">
        <v>1154.6132935094506</v>
      </c>
      <c r="F6938" s="101">
        <v>789.43418333481225</v>
      </c>
      <c r="G6938" s="51">
        <v>0.7114704538027965</v>
      </c>
      <c r="H6938" s="101">
        <v>249.13313208559919</v>
      </c>
      <c r="I6938" s="51">
        <v>0.31558442406583459</v>
      </c>
      <c r="J6938" s="101">
        <v>128.73861127565934</v>
      </c>
      <c r="K6938" s="51">
        <v>0.51674624807199987</v>
      </c>
      <c r="L6938" s="51">
        <v>0.16307706708598294</v>
      </c>
      <c r="M6938" s="52">
        <v>313.27223775329691</v>
      </c>
      <c r="N6938" s="52">
        <v>40330.23283957762</v>
      </c>
      <c r="O6938" s="51">
        <v>0.57969140703508071</v>
      </c>
      <c r="P6938" s="52">
        <v>36869.896761687567</v>
      </c>
      <c r="Q6938" s="51">
        <v>0.91419994792357628</v>
      </c>
      <c r="R6938" s="52">
        <v>19396.498424266247</v>
      </c>
      <c r="S6938" s="51">
        <v>0.48094189045275509</v>
      </c>
      <c r="T6938" s="52">
        <v>17473.39833742132</v>
      </c>
      <c r="U6938" s="53">
        <v>0.77240358275065968</v>
      </c>
      <c r="V6938" s="53">
        <v>0.68432866957592753</v>
      </c>
      <c r="W6938" s="53">
        <v>0.96596963869073993</v>
      </c>
      <c r="X6938" s="53">
        <v>1.0170663231404158</v>
      </c>
      <c r="Y6938" s="53">
        <v>1.0322426832676286</v>
      </c>
      <c r="Z6938" s="52">
        <v>9698.2492121331234</v>
      </c>
      <c r="AA6938" s="51">
        <v>0.24047094522637755</v>
      </c>
      <c r="AB6938" s="52">
        <v>387929.96848532493</v>
      </c>
      <c r="AC6938" s="52">
        <v>420164.79715614085</v>
      </c>
      <c r="AD6938" s="102">
        <v>0.04</v>
      </c>
    </row>
    <row r="6939" spans="4:30">
      <c r="D6939" s="50">
        <v>6935</v>
      </c>
      <c r="E6939" s="52">
        <v>363.96987851294858</v>
      </c>
      <c r="F6939" s="101">
        <v>998.62300845210223</v>
      </c>
      <c r="G6939" s="51">
        <v>0.9</v>
      </c>
      <c r="H6939" s="101">
        <v>235.39867354380394</v>
      </c>
      <c r="I6939" s="51">
        <v>0.23572326248388714</v>
      </c>
      <c r="J6939" s="101">
        <v>47.079734708760789</v>
      </c>
      <c r="K6939" s="51">
        <v>0.2</v>
      </c>
      <c r="L6939" s="51">
        <v>4.7144652496777427E-2</v>
      </c>
      <c r="M6939" s="52">
        <v>280.75259211221936</v>
      </c>
      <c r="N6939" s="52">
        <v>13217.757555440214</v>
      </c>
      <c r="O6939" s="51">
        <v>0.2637980071571262</v>
      </c>
      <c r="P6939" s="52">
        <v>11393.392224836125</v>
      </c>
      <c r="Q6939" s="51">
        <v>0.86197618446608515</v>
      </c>
      <c r="R6939" s="52">
        <v>5667.4054294723883</v>
      </c>
      <c r="S6939" s="51">
        <v>0.42877208223113283</v>
      </c>
      <c r="T6939" s="52">
        <v>5725.9867953637367</v>
      </c>
      <c r="U6939" s="53">
        <v>0.77240358275065968</v>
      </c>
      <c r="V6939" s="53">
        <v>1.2440534976133975</v>
      </c>
      <c r="W6939" s="53">
        <v>1.718339216544096</v>
      </c>
      <c r="X6939" s="53">
        <v>1.8209386379007446</v>
      </c>
      <c r="Y6939" s="53">
        <v>1.8946126206319731</v>
      </c>
      <c r="Z6939" s="52">
        <v>3599.0174164263071</v>
      </c>
      <c r="AA6939" s="51">
        <v>0.27228653584624196</v>
      </c>
      <c r="AB6939" s="52">
        <v>113348.10858944777</v>
      </c>
      <c r="AC6939" s="52">
        <v>131863.84837391978</v>
      </c>
      <c r="AD6939" s="102">
        <v>3.9079502842945077E-2</v>
      </c>
    </row>
    <row r="6940" spans="4:30">
      <c r="D6940" s="50">
        <v>6936</v>
      </c>
      <c r="E6940" s="52">
        <v>1713.5074920582651</v>
      </c>
      <c r="F6940" s="101">
        <v>784.20626841590877</v>
      </c>
      <c r="G6940" s="51">
        <v>0.70675884252687937</v>
      </c>
      <c r="H6940" s="101">
        <v>218.58539006780643</v>
      </c>
      <c r="I6940" s="51">
        <v>0.27873456113701744</v>
      </c>
      <c r="J6940" s="101">
        <v>158.98462912172167</v>
      </c>
      <c r="K6940" s="51">
        <v>0.72733419682076528</v>
      </c>
      <c r="L6940" s="51">
        <v>0.20273317815078107</v>
      </c>
      <c r="M6940" s="52">
        <v>338.02426271643833</v>
      </c>
      <c r="N6940" s="52">
        <v>53740.662042116353</v>
      </c>
      <c r="O6940" s="51">
        <v>0.673041494265332</v>
      </c>
      <c r="P6940" s="52">
        <v>47435.242827128284</v>
      </c>
      <c r="Q6940" s="51">
        <v>0.88266949130536321</v>
      </c>
      <c r="R6940" s="52">
        <v>27644.373672097121</v>
      </c>
      <c r="S6940" s="51">
        <v>0.51440329578434163</v>
      </c>
      <c r="T6940" s="52">
        <v>19790.869155031163</v>
      </c>
      <c r="U6940" s="53">
        <v>0.77240358275065968</v>
      </c>
      <c r="V6940" s="53">
        <v>0.61149970901719874</v>
      </c>
      <c r="W6940" s="53">
        <v>0.81786961803852698</v>
      </c>
      <c r="X6940" s="53">
        <v>0.83394849070359567</v>
      </c>
      <c r="Y6940" s="53">
        <v>0.81853041687769068</v>
      </c>
      <c r="Z6940" s="52">
        <v>13822.186836048561</v>
      </c>
      <c r="AA6940" s="51">
        <v>0.25720164789217081</v>
      </c>
      <c r="AB6940" s="52">
        <v>552887.47344194236</v>
      </c>
      <c r="AC6940" s="52">
        <v>593289.74056183558</v>
      </c>
      <c r="AD6940" s="102">
        <v>2.9705146911198587E-2</v>
      </c>
    </row>
    <row r="6941" spans="4:30">
      <c r="D6941" s="50">
        <v>6937</v>
      </c>
      <c r="E6941" s="52">
        <v>1948.5998089426535</v>
      </c>
      <c r="F6941" s="101">
        <v>914.13004967921893</v>
      </c>
      <c r="G6941" s="51">
        <v>0.82385148123768437</v>
      </c>
      <c r="H6941" s="101">
        <v>397.3817699503756</v>
      </c>
      <c r="I6941" s="51">
        <v>0.43471032386455566</v>
      </c>
      <c r="J6941" s="101">
        <v>124.65010165144581</v>
      </c>
      <c r="K6941" s="51">
        <v>0.31367846005369576</v>
      </c>
      <c r="L6941" s="51">
        <v>0.13635926495927717</v>
      </c>
      <c r="M6941" s="52">
        <v>531.56999999999994</v>
      </c>
      <c r="N6941" s="52">
        <v>66260.254534859036</v>
      </c>
      <c r="O6941" s="51">
        <v>0.74460346157135593</v>
      </c>
      <c r="P6941" s="52">
        <v>58594.94969952714</v>
      </c>
      <c r="Q6941" s="51">
        <v>0.88431519182741392</v>
      </c>
      <c r="R6941" s="52">
        <v>30302.390375189832</v>
      </c>
      <c r="S6941" s="51">
        <v>0.45732378464148471</v>
      </c>
      <c r="T6941" s="52">
        <v>28292.559324337308</v>
      </c>
      <c r="U6941" s="53">
        <v>0.77240358275065968</v>
      </c>
      <c r="V6941" s="53">
        <v>0.60534016786502898</v>
      </c>
      <c r="W6941" s="53">
        <v>0.76560392713856518</v>
      </c>
      <c r="X6941" s="53">
        <v>0.80315094901841755</v>
      </c>
      <c r="Y6941" s="53">
        <v>0.81637981478771571</v>
      </c>
      <c r="Z6941" s="52">
        <v>21211.673262632881</v>
      </c>
      <c r="AA6941" s="51">
        <v>0.32012664924903927</v>
      </c>
      <c r="AB6941" s="52">
        <v>606047.80750379665</v>
      </c>
      <c r="AC6941" s="52">
        <v>659791.66547449783</v>
      </c>
      <c r="AD6941" s="102">
        <v>2.5117272913499501E-2</v>
      </c>
    </row>
    <row r="6942" spans="4:30">
      <c r="D6942" s="50">
        <v>6938</v>
      </c>
      <c r="E6942" s="52">
        <v>390.08951764502206</v>
      </c>
      <c r="F6942" s="101">
        <v>998.62300845210223</v>
      </c>
      <c r="G6942" s="51">
        <v>0.9</v>
      </c>
      <c r="H6942" s="101">
        <v>247.73656837689367</v>
      </c>
      <c r="I6942" s="51">
        <v>0.24807816992009157</v>
      </c>
      <c r="J6942" s="101">
        <v>49.547313675378739</v>
      </c>
      <c r="K6942" s="51">
        <v>0.2</v>
      </c>
      <c r="L6942" s="51">
        <v>4.9615633984018324E-2</v>
      </c>
      <c r="M6942" s="52">
        <v>319.24024070552156</v>
      </c>
      <c r="N6942" s="52">
        <v>15817.496344039888</v>
      </c>
      <c r="O6942" s="51">
        <v>0.31000712705114863</v>
      </c>
      <c r="P6942" s="52">
        <v>13294.971520310331</v>
      </c>
      <c r="Q6942" s="51">
        <v>0.84052312901718762</v>
      </c>
      <c r="R6942" s="52">
        <v>5948.6667709519488</v>
      </c>
      <c r="S6942" s="51">
        <v>0.37608143802059019</v>
      </c>
      <c r="T6942" s="52">
        <v>7346.3047493583827</v>
      </c>
      <c r="U6942" s="53">
        <v>0.77240358275065968</v>
      </c>
      <c r="V6942" s="53">
        <v>1.1168087364245183</v>
      </c>
      <c r="W6942" s="53">
        <v>1.5154166743782598</v>
      </c>
      <c r="X6942" s="53">
        <v>1.626691256188205</v>
      </c>
      <c r="Y6942" s="53">
        <v>1.7151632420835039</v>
      </c>
      <c r="Z6942" s="52">
        <v>4164.0667396663639</v>
      </c>
      <c r="AA6942" s="51">
        <v>0.26325700661441309</v>
      </c>
      <c r="AB6942" s="52">
        <v>118973.33541903898</v>
      </c>
      <c r="AC6942" s="52">
        <v>138847.91068701952</v>
      </c>
      <c r="AD6942" s="102">
        <v>3.5408512489642316E-2</v>
      </c>
    </row>
    <row r="6943" spans="4:30">
      <c r="D6943" s="50">
        <v>6939</v>
      </c>
      <c r="E6943" s="52">
        <v>761.58479965518256</v>
      </c>
      <c r="F6943" s="101">
        <v>721.67669277262587</v>
      </c>
      <c r="G6943" s="51">
        <v>0.65040462516693176</v>
      </c>
      <c r="H6943" s="101">
        <v>164.69527175410536</v>
      </c>
      <c r="I6943" s="51">
        <v>0.22821198661877096</v>
      </c>
      <c r="J6943" s="101">
        <v>54.796654947103939</v>
      </c>
      <c r="K6943" s="51">
        <v>0.33271541048802467</v>
      </c>
      <c r="L6943" s="51">
        <v>7.5929644806151969E-2</v>
      </c>
      <c r="M6943" s="52">
        <v>441.78050531787466</v>
      </c>
      <c r="N6943" s="52">
        <v>24208.093912260792</v>
      </c>
      <c r="O6943" s="51">
        <v>0.42638981444648993</v>
      </c>
      <c r="P6943" s="52">
        <v>21964.90080033155</v>
      </c>
      <c r="Q6943" s="51">
        <v>0.90733706172574291</v>
      </c>
      <c r="R6943" s="52">
        <v>12043.70299904019</v>
      </c>
      <c r="S6943" s="51">
        <v>0.49750728176663078</v>
      </c>
      <c r="T6943" s="52">
        <v>9921.1978012913605</v>
      </c>
      <c r="U6943" s="53">
        <v>0.77240358275065968</v>
      </c>
      <c r="V6943" s="53">
        <v>0.78914706932617384</v>
      </c>
      <c r="W6943" s="53">
        <v>1.2386836528101872</v>
      </c>
      <c r="X6943" s="53">
        <v>1.2941060111466216</v>
      </c>
      <c r="Y6943" s="53">
        <v>1.3036246707631924</v>
      </c>
      <c r="Z6943" s="52">
        <v>7504.7499349527197</v>
      </c>
      <c r="AA6943" s="51">
        <v>0.31000994800138942</v>
      </c>
      <c r="AB6943" s="52">
        <v>240874.05998080381</v>
      </c>
      <c r="AC6943" s="52">
        <v>268679.6418297388</v>
      </c>
      <c r="AD6943" s="102">
        <v>3.3570287651323777E-2</v>
      </c>
    </row>
    <row r="6944" spans="4:30">
      <c r="D6944" s="50">
        <v>6940</v>
      </c>
      <c r="E6944" s="52">
        <v>1495.0237818134742</v>
      </c>
      <c r="F6944" s="101">
        <v>944.43296568986273</v>
      </c>
      <c r="G6944" s="51">
        <v>0.85116171160364884</v>
      </c>
      <c r="H6944" s="101">
        <v>271.77562746272162</v>
      </c>
      <c r="I6944" s="51">
        <v>0.28776592657817979</v>
      </c>
      <c r="J6944" s="101">
        <v>140.15745046692123</v>
      </c>
      <c r="K6944" s="51">
        <v>0.51571015317091329</v>
      </c>
      <c r="L6944" s="51">
        <v>0.14840381007300288</v>
      </c>
      <c r="M6944" s="52">
        <v>319.83110301593547</v>
      </c>
      <c r="N6944" s="52">
        <v>44826.711978736756</v>
      </c>
      <c r="O6944" s="51">
        <v>0.61344247855067802</v>
      </c>
      <c r="P6944" s="52">
        <v>38149.850603559171</v>
      </c>
      <c r="Q6944" s="51">
        <v>0.85105172607027901</v>
      </c>
      <c r="R6944" s="52">
        <v>22889.910362135499</v>
      </c>
      <c r="S6944" s="51">
        <v>0.51063103564216739</v>
      </c>
      <c r="T6944" s="52">
        <v>15259.940241423672</v>
      </c>
      <c r="U6944" s="53">
        <v>0.77240358275065968</v>
      </c>
      <c r="V6944" s="53">
        <v>0.66643777817213834</v>
      </c>
      <c r="W6944" s="53">
        <v>0.81219503513028835</v>
      </c>
      <c r="X6944" s="53">
        <v>0.81913319289549569</v>
      </c>
      <c r="Y6944" s="53">
        <v>0.80077351547852083</v>
      </c>
      <c r="Z6944" s="52">
        <v>14694.584700302585</v>
      </c>
      <c r="AA6944" s="51">
        <v>0.32780866701249156</v>
      </c>
      <c r="AB6944" s="52">
        <v>457798.20724270999</v>
      </c>
      <c r="AC6944" s="52">
        <v>499470.75761106901</v>
      </c>
      <c r="AD6944" s="102">
        <v>2.2372385334309901E-2</v>
      </c>
    </row>
    <row r="6945" spans="4:30">
      <c r="D6945" s="50">
        <v>6941</v>
      </c>
      <c r="E6945" s="52">
        <v>365.79896948592761</v>
      </c>
      <c r="F6945" s="101">
        <v>806.80686293438748</v>
      </c>
      <c r="G6945" s="51">
        <v>0.72712742495936245</v>
      </c>
      <c r="H6945" s="101">
        <v>289.63163582288007</v>
      </c>
      <c r="I6945" s="51">
        <v>0.35898509188367422</v>
      </c>
      <c r="J6945" s="101">
        <v>72.811545173161917</v>
      </c>
      <c r="K6945" s="51">
        <v>0.25139361923049297</v>
      </c>
      <c r="L6945" s="51">
        <v>9.0246561498427941E-2</v>
      </c>
      <c r="M6945" s="52">
        <v>230.57469608485439</v>
      </c>
      <c r="N6945" s="52">
        <v>16788.499899770457</v>
      </c>
      <c r="O6945" s="51">
        <v>0.32570986608023511</v>
      </c>
      <c r="P6945" s="52">
        <v>14394.445800742589</v>
      </c>
      <c r="Q6945" s="51">
        <v>0.85739916530239846</v>
      </c>
      <c r="R6945" s="52">
        <v>5757.7783202970368</v>
      </c>
      <c r="S6945" s="51">
        <v>0.34295966612095941</v>
      </c>
      <c r="T6945" s="52">
        <v>8636.6674804455524</v>
      </c>
      <c r="U6945" s="53">
        <v>0.77240358275065968</v>
      </c>
      <c r="V6945" s="53">
        <v>0.97536108178127456</v>
      </c>
      <c r="W6945" s="53">
        <v>1.5727408051044012</v>
      </c>
      <c r="X6945" s="53">
        <v>1.723196145567061</v>
      </c>
      <c r="Y6945" s="53">
        <v>1.8493585908505701</v>
      </c>
      <c r="Z6945" s="52">
        <v>3280.994907231769</v>
      </c>
      <c r="AA6945" s="51">
        <v>0.19543109430977981</v>
      </c>
      <c r="AB6945" s="52">
        <v>115155.56640594074</v>
      </c>
      <c r="AC6945" s="52">
        <v>133114.56803586689</v>
      </c>
      <c r="AD6945" s="102">
        <v>0.04</v>
      </c>
    </row>
    <row r="6946" spans="4:30">
      <c r="D6946" s="50">
        <v>6942</v>
      </c>
      <c r="E6946" s="52">
        <v>1314.7115230041029</v>
      </c>
      <c r="F6946" s="101">
        <v>711.64464282519498</v>
      </c>
      <c r="G6946" s="51">
        <v>0.64136333042780613</v>
      </c>
      <c r="H6946" s="101">
        <v>226.48260159233698</v>
      </c>
      <c r="I6946" s="51">
        <v>0.31825238042010962</v>
      </c>
      <c r="J6946" s="101">
        <v>89.947565905662202</v>
      </c>
      <c r="K6946" s="51">
        <v>0.39715000301685677</v>
      </c>
      <c r="L6946" s="51">
        <v>0.12639393384396838</v>
      </c>
      <c r="M6946" s="52">
        <v>458.4174833228908</v>
      </c>
      <c r="N6946" s="52">
        <v>41233.536793493528</v>
      </c>
      <c r="O6946" s="51">
        <v>0.58670513579489847</v>
      </c>
      <c r="P6946" s="52">
        <v>36172.457560080315</v>
      </c>
      <c r="Q6946" s="51">
        <v>0.87725818285343338</v>
      </c>
      <c r="R6946" s="52">
        <v>21703.47453604819</v>
      </c>
      <c r="S6946" s="51">
        <v>0.52635490971206</v>
      </c>
      <c r="T6946" s="52">
        <v>14468.983024032124</v>
      </c>
      <c r="U6946" s="53">
        <v>0.77240358275065968</v>
      </c>
      <c r="V6946" s="53">
        <v>0.63402760970487171</v>
      </c>
      <c r="W6946" s="53">
        <v>0.89609717863528648</v>
      </c>
      <c r="X6946" s="53">
        <v>0.90879096176964513</v>
      </c>
      <c r="Y6946" s="53">
        <v>0.8883149638996477</v>
      </c>
      <c r="Z6946" s="52">
        <v>11234.057770537809</v>
      </c>
      <c r="AA6946" s="51">
        <v>0.27244953123474225</v>
      </c>
      <c r="AB6946" s="52">
        <v>434069.4907209638</v>
      </c>
      <c r="AC6946" s="52">
        <v>469596.5467735944</v>
      </c>
      <c r="AD6946" s="102">
        <v>3.6133230436148592E-2</v>
      </c>
    </row>
    <row r="6947" spans="4:30">
      <c r="D6947" s="50">
        <v>6943</v>
      </c>
      <c r="E6947" s="52">
        <v>1320.5149214771493</v>
      </c>
      <c r="F6947" s="101">
        <v>957.85476138655326</v>
      </c>
      <c r="G6947" s="51">
        <v>0.86325798419579081</v>
      </c>
      <c r="H6947" s="101">
        <v>478.92738069327663</v>
      </c>
      <c r="I6947" s="51">
        <v>0.5</v>
      </c>
      <c r="J6947" s="101">
        <v>182.68677227359879</v>
      </c>
      <c r="K6947" s="51">
        <v>0.38144983903227359</v>
      </c>
      <c r="L6947" s="51">
        <v>0.19072491951613679</v>
      </c>
      <c r="M6947" s="52">
        <v>243.6946420884135</v>
      </c>
      <c r="N6947" s="52">
        <v>44519.787583502162</v>
      </c>
      <c r="O6947" s="51">
        <v>0.61122698389356667</v>
      </c>
      <c r="P6947" s="52">
        <v>36825.636053957576</v>
      </c>
      <c r="Q6947" s="51">
        <v>0.82717456782305421</v>
      </c>
      <c r="R6947" s="52">
        <v>22095.381632374545</v>
      </c>
      <c r="S6947" s="51">
        <v>0.49630474069383251</v>
      </c>
      <c r="T6947" s="52">
        <v>14730.254421583031</v>
      </c>
      <c r="U6947" s="53">
        <v>0.77240358275065968</v>
      </c>
      <c r="V6947" s="53">
        <v>0.65496996267935148</v>
      </c>
      <c r="W6947" s="53">
        <v>0.77724414902629013</v>
      </c>
      <c r="X6947" s="53">
        <v>0.78093235034782393</v>
      </c>
      <c r="Y6947" s="53">
        <v>0.76743134006276392</v>
      </c>
      <c r="Z6947" s="52">
        <v>13115.336335998643</v>
      </c>
      <c r="AA6947" s="51">
        <v>0.2945956629150413</v>
      </c>
      <c r="AB6947" s="52">
        <v>441907.63264749089</v>
      </c>
      <c r="AC6947" s="52">
        <v>480536.54608261469</v>
      </c>
      <c r="AD6947" s="102">
        <v>0.04</v>
      </c>
    </row>
    <row r="6948" spans="4:30">
      <c r="D6948" s="50">
        <v>6944</v>
      </c>
      <c r="E6948" s="52">
        <v>6793.3873498802195</v>
      </c>
      <c r="F6948" s="101">
        <v>921.26744985493372</v>
      </c>
      <c r="G6948" s="51">
        <v>0.83028399891830562</v>
      </c>
      <c r="H6948" s="101">
        <v>460.63372492746686</v>
      </c>
      <c r="I6948" s="51">
        <v>0.5</v>
      </c>
      <c r="J6948" s="101">
        <v>368.5069799419735</v>
      </c>
      <c r="K6948" s="51">
        <v>0.8</v>
      </c>
      <c r="L6948" s="51">
        <v>0.4</v>
      </c>
      <c r="M6948" s="52">
        <v>521.3134307237774</v>
      </c>
      <c r="N6948" s="52">
        <v>192107.63795920843</v>
      </c>
      <c r="O6948" s="51">
        <v>1.1585148275721551</v>
      </c>
      <c r="P6948" s="52">
        <v>170818.28967258462</v>
      </c>
      <c r="Q6948" s="51">
        <v>0.88918010489960675</v>
      </c>
      <c r="R6948" s="52">
        <v>102490.97380355078</v>
      </c>
      <c r="S6948" s="51">
        <v>0.53350806293976405</v>
      </c>
      <c r="T6948" s="52">
        <v>68327.315869033846</v>
      </c>
      <c r="U6948" s="53">
        <v>0.77240358275065968</v>
      </c>
      <c r="V6948" s="53">
        <v>0.47065534237474915</v>
      </c>
      <c r="W6948" s="53">
        <v>0.55855525435362874</v>
      </c>
      <c r="X6948" s="53">
        <v>0.56167126820408586</v>
      </c>
      <c r="Y6948" s="53">
        <v>0.54135340964133583</v>
      </c>
      <c r="Z6948" s="52">
        <v>60309.706879688456</v>
      </c>
      <c r="AA6948" s="51">
        <v>0.3139370590381963</v>
      </c>
      <c r="AB6948" s="52">
        <v>2049819.4760710155</v>
      </c>
      <c r="AC6948" s="52">
        <v>2168562.4569655014</v>
      </c>
      <c r="AD6948" s="102">
        <v>1.3103530306687578E-2</v>
      </c>
    </row>
    <row r="6949" spans="4:30">
      <c r="D6949" s="50">
        <v>6945</v>
      </c>
      <c r="E6949" s="52">
        <v>1651.733704190036</v>
      </c>
      <c r="F6949" s="101">
        <v>875.77524334575673</v>
      </c>
      <c r="G6949" s="51">
        <v>0.78928455717529766</v>
      </c>
      <c r="H6949" s="101">
        <v>175.15504866915137</v>
      </c>
      <c r="I6949" s="51">
        <v>0.2</v>
      </c>
      <c r="J6949" s="101">
        <v>106.69854223514049</v>
      </c>
      <c r="K6949" s="51">
        <v>0.60916623897426048</v>
      </c>
      <c r="L6949" s="51">
        <v>0.12183324779485212</v>
      </c>
      <c r="M6949" s="52">
        <v>447.00669408067273</v>
      </c>
      <c r="N6949" s="52">
        <v>47694.962627757188</v>
      </c>
      <c r="O6949" s="51">
        <v>0.63358077017766146</v>
      </c>
      <c r="P6949" s="52">
        <v>44139.591836729887</v>
      </c>
      <c r="Q6949" s="51">
        <v>0.92545605248135432</v>
      </c>
      <c r="R6949" s="52">
        <v>23849.626969516088</v>
      </c>
      <c r="S6949" s="51">
        <v>0.5000449870493503</v>
      </c>
      <c r="T6949" s="52">
        <v>20289.964867213799</v>
      </c>
      <c r="U6949" s="53">
        <v>0.77240358275065968</v>
      </c>
      <c r="V6949" s="53">
        <v>0.68374021819258479</v>
      </c>
      <c r="W6949" s="53">
        <v>0.91585297280330358</v>
      </c>
      <c r="X6949" s="53">
        <v>0.95596510494862641</v>
      </c>
      <c r="Y6949" s="53">
        <v>0.95600479447492415</v>
      </c>
      <c r="Z6949" s="52">
        <v>14909.511531887183</v>
      </c>
      <c r="AA6949" s="51">
        <v>0.31260138829022266</v>
      </c>
      <c r="AB6949" s="52">
        <v>476992.53939032176</v>
      </c>
      <c r="AC6949" s="52">
        <v>519234.2271069152</v>
      </c>
      <c r="AD6949" s="102">
        <v>0.01</v>
      </c>
    </row>
    <row r="6950" spans="4:30">
      <c r="D6950" s="50">
        <v>6946</v>
      </c>
      <c r="E6950" s="52">
        <v>2969.530778239402</v>
      </c>
      <c r="F6950" s="101">
        <v>998.62300845210223</v>
      </c>
      <c r="G6950" s="51">
        <v>0.9</v>
      </c>
      <c r="H6950" s="101">
        <v>402.65172652128541</v>
      </c>
      <c r="I6950" s="51">
        <v>0.40320693906843635</v>
      </c>
      <c r="J6950" s="101">
        <v>256.81760035530743</v>
      </c>
      <c r="K6950" s="51">
        <v>0.63781571874554288</v>
      </c>
      <c r="L6950" s="51">
        <v>0.25717172364512508</v>
      </c>
      <c r="M6950" s="52">
        <v>323.75718959679193</v>
      </c>
      <c r="N6950" s="52">
        <v>83146.544530026411</v>
      </c>
      <c r="O6950" s="51">
        <v>0.82563919410058517</v>
      </c>
      <c r="P6950" s="52">
        <v>76510.004951012044</v>
      </c>
      <c r="Q6950" s="51">
        <v>0.92018261713067651</v>
      </c>
      <c r="R6950" s="52">
        <v>43691.85716596456</v>
      </c>
      <c r="S6950" s="51">
        <v>0.5254801316510066</v>
      </c>
      <c r="T6950" s="52">
        <v>32818.147785047484</v>
      </c>
      <c r="U6950" s="53">
        <v>0.77240358275065968</v>
      </c>
      <c r="V6950" s="53">
        <v>0.58944152929500815</v>
      </c>
      <c r="W6950" s="53">
        <v>0.7145843824818735</v>
      </c>
      <c r="X6950" s="53">
        <v>0.73729040120821987</v>
      </c>
      <c r="Y6950" s="53">
        <v>0.72949676608001179</v>
      </c>
      <c r="Z6950" s="52">
        <v>24675.976399527164</v>
      </c>
      <c r="AA6950" s="51">
        <v>0.29677693209025685</v>
      </c>
      <c r="AB6950" s="52">
        <v>873837.14331929118</v>
      </c>
      <c r="AC6950" s="52">
        <v>933493.10158045613</v>
      </c>
      <c r="AD6950" s="102">
        <v>0.01</v>
      </c>
    </row>
    <row r="6951" spans="4:30">
      <c r="D6951" s="50">
        <v>6947</v>
      </c>
      <c r="E6951" s="52">
        <v>1015.0545897267069</v>
      </c>
      <c r="F6951" s="101">
        <v>842.79510259818653</v>
      </c>
      <c r="G6951" s="51">
        <v>0.75956150210687756</v>
      </c>
      <c r="H6951" s="101">
        <v>194.26026776017173</v>
      </c>
      <c r="I6951" s="51">
        <v>0.23049524986714098</v>
      </c>
      <c r="J6951" s="101">
        <v>97.833967181427795</v>
      </c>
      <c r="K6951" s="51">
        <v>0.50362314594465019</v>
      </c>
      <c r="L6951" s="51">
        <v>0.11608274286338777</v>
      </c>
      <c r="M6951" s="52">
        <v>466.08621247503424</v>
      </c>
      <c r="N6951" s="52">
        <v>45599.063214998481</v>
      </c>
      <c r="O6951" s="51">
        <v>0.61896438137919763</v>
      </c>
      <c r="P6951" s="52">
        <v>39465.55813886525</v>
      </c>
      <c r="Q6951" s="51">
        <v>0.86549054643482692</v>
      </c>
      <c r="R6951" s="52">
        <v>15786.223255546101</v>
      </c>
      <c r="S6951" s="51">
        <v>0.34619621857393079</v>
      </c>
      <c r="T6951" s="52">
        <v>23679.334883319149</v>
      </c>
      <c r="U6951" s="53">
        <v>0.77240358275065968</v>
      </c>
      <c r="V6951" s="53">
        <v>0.68492604057796114</v>
      </c>
      <c r="W6951" s="53">
        <v>0.95472938109510197</v>
      </c>
      <c r="X6951" s="53">
        <v>1.03770041358764</v>
      </c>
      <c r="Y6951" s="53">
        <v>1.0937726521123328</v>
      </c>
      <c r="Z6951" s="52">
        <v>9202.1387705842244</v>
      </c>
      <c r="AA6951" s="51">
        <v>0.20180543462475015</v>
      </c>
      <c r="AB6951" s="52">
        <v>315724.465110922</v>
      </c>
      <c r="AC6951" s="52">
        <v>346829.81012405513</v>
      </c>
      <c r="AD6951" s="102">
        <v>2.6980319684164637E-2</v>
      </c>
    </row>
    <row r="6952" spans="4:30">
      <c r="D6952" s="50">
        <v>6948</v>
      </c>
      <c r="E6952" s="52">
        <v>647.99676413416637</v>
      </c>
      <c r="F6952" s="101">
        <v>665.74867230140148</v>
      </c>
      <c r="G6952" s="51">
        <v>0.6</v>
      </c>
      <c r="H6952" s="101">
        <v>133.14973446028031</v>
      </c>
      <c r="I6952" s="51">
        <v>0.2</v>
      </c>
      <c r="J6952" s="101">
        <v>105.88718215775769</v>
      </c>
      <c r="K6952" s="51">
        <v>0.79524891722067026</v>
      </c>
      <c r="L6952" s="51">
        <v>0.15904978344413409</v>
      </c>
      <c r="M6952" s="52">
        <v>246.54501245562528</v>
      </c>
      <c r="N6952" s="52">
        <v>26105.956643975434</v>
      </c>
      <c r="O6952" s="51">
        <v>0.44808492478000939</v>
      </c>
      <c r="P6952" s="52">
        <v>23976.862266020482</v>
      </c>
      <c r="Q6952" s="51">
        <v>0.91844411576289464</v>
      </c>
      <c r="R6952" s="52">
        <v>9590.7449064081939</v>
      </c>
      <c r="S6952" s="51">
        <v>0.3673776463051579</v>
      </c>
      <c r="T6952" s="52">
        <v>14386.117359612288</v>
      </c>
      <c r="U6952" s="53">
        <v>0.77240358275065968</v>
      </c>
      <c r="V6952" s="53">
        <v>0.78517472734992388</v>
      </c>
      <c r="W6952" s="53">
        <v>1.3485407620130918</v>
      </c>
      <c r="X6952" s="53">
        <v>1.4829156745934162</v>
      </c>
      <c r="Y6952" s="53">
        <v>1.5703976945670199</v>
      </c>
      <c r="Z6952" s="52">
        <v>5122.4237632009581</v>
      </c>
      <c r="AA6952" s="51">
        <v>0.19621666553189032</v>
      </c>
      <c r="AB6952" s="52">
        <v>191814.89812816388</v>
      </c>
      <c r="AC6952" s="52">
        <v>214444.95831135038</v>
      </c>
      <c r="AD6952" s="102">
        <v>2.0434933997965438E-2</v>
      </c>
    </row>
    <row r="6953" spans="4:30">
      <c r="D6953" s="50">
        <v>6949</v>
      </c>
      <c r="E6953" s="52">
        <v>943.41482592230159</v>
      </c>
      <c r="F6953" s="101">
        <v>739.04184041876249</v>
      </c>
      <c r="G6953" s="51">
        <v>0.66605480821823948</v>
      </c>
      <c r="H6953" s="101">
        <v>335.43672147856466</v>
      </c>
      <c r="I6953" s="51">
        <v>0.45388055605687561</v>
      </c>
      <c r="J6953" s="101">
        <v>99.437758475730504</v>
      </c>
      <c r="K6953" s="51">
        <v>0.29644267341220376</v>
      </c>
      <c r="L6953" s="51">
        <v>0.13454956544731783</v>
      </c>
      <c r="M6953" s="52">
        <v>258.08537154132318</v>
      </c>
      <c r="N6953" s="52">
        <v>25663.430841445264</v>
      </c>
      <c r="O6953" s="51">
        <v>0.44314195568230486</v>
      </c>
      <c r="P6953" s="52">
        <v>22666.696377545562</v>
      </c>
      <c r="Q6953" s="51">
        <v>0.88322939039545278</v>
      </c>
      <c r="R6953" s="52">
        <v>13600.017826527339</v>
      </c>
      <c r="S6953" s="51">
        <v>0.52993763423727169</v>
      </c>
      <c r="T6953" s="52">
        <v>9066.6785510182235</v>
      </c>
      <c r="U6953" s="53">
        <v>0.77240358275065968</v>
      </c>
      <c r="V6953" s="53">
        <v>0.74508672933207365</v>
      </c>
      <c r="W6953" s="53">
        <v>1.0939768590034584</v>
      </c>
      <c r="X6953" s="53">
        <v>1.1161863083487482</v>
      </c>
      <c r="Y6953" s="53">
        <v>1.1063896566051081</v>
      </c>
      <c r="Z6953" s="52">
        <v>8282.3006287748758</v>
      </c>
      <c r="AA6953" s="51">
        <v>0.32272772412795797</v>
      </c>
      <c r="AB6953" s="52">
        <v>272000.35653054679</v>
      </c>
      <c r="AC6953" s="52">
        <v>301417.68705305248</v>
      </c>
      <c r="AD6953" s="102">
        <v>1.3281059027113384E-2</v>
      </c>
    </row>
    <row r="6954" spans="4:30">
      <c r="D6954" s="50">
        <v>6950</v>
      </c>
      <c r="E6954" s="52">
        <v>1257.0272625544233</v>
      </c>
      <c r="F6954" s="101">
        <v>874.63110340128583</v>
      </c>
      <c r="G6954" s="51">
        <v>0.78825341134618254</v>
      </c>
      <c r="H6954" s="101">
        <v>183.22227583866285</v>
      </c>
      <c r="I6954" s="51">
        <v>0.20948520482080252</v>
      </c>
      <c r="J6954" s="101">
        <v>113.32561652905207</v>
      </c>
      <c r="K6954" s="51">
        <v>0.61851440284936432</v>
      </c>
      <c r="L6954" s="51">
        <v>0.12956961636551545</v>
      </c>
      <c r="M6954" s="52">
        <v>338.06923208641047</v>
      </c>
      <c r="N6954" s="52">
        <v>38311.904155695658</v>
      </c>
      <c r="O6954" s="51">
        <v>0.56355390082530987</v>
      </c>
      <c r="P6954" s="52">
        <v>35265.071920408896</v>
      </c>
      <c r="Q6954" s="51">
        <v>0.92047296258351596</v>
      </c>
      <c r="R6954" s="52">
        <v>21159.04315224534</v>
      </c>
      <c r="S6954" s="51">
        <v>0.5522837775501096</v>
      </c>
      <c r="T6954" s="52">
        <v>14106.028768163556</v>
      </c>
      <c r="U6954" s="53">
        <v>0.77240358275065968</v>
      </c>
      <c r="V6954" s="53">
        <v>0.7174209122270836</v>
      </c>
      <c r="W6954" s="53">
        <v>0.95358361857107121</v>
      </c>
      <c r="X6954" s="53">
        <v>0.97463100052502272</v>
      </c>
      <c r="Y6954" s="53">
        <v>0.95170318370954077</v>
      </c>
      <c r="Z6954" s="52">
        <v>10791.066893762169</v>
      </c>
      <c r="AA6954" s="51">
        <v>0.2816635490083807</v>
      </c>
      <c r="AB6954" s="52">
        <v>423180.86304490682</v>
      </c>
      <c r="AC6954" s="52">
        <v>457433.33093418536</v>
      </c>
      <c r="AD6954" s="102">
        <v>0.04</v>
      </c>
    </row>
    <row r="6955" spans="4:30">
      <c r="D6955" s="50">
        <v>6951</v>
      </c>
      <c r="E6955" s="52">
        <v>952.75257988005683</v>
      </c>
      <c r="F6955" s="101">
        <v>665.74867230140148</v>
      </c>
      <c r="G6955" s="51">
        <v>0.6</v>
      </c>
      <c r="H6955" s="101">
        <v>315.9955664257368</v>
      </c>
      <c r="I6955" s="51">
        <v>0.47464693445558614</v>
      </c>
      <c r="J6955" s="101">
        <v>96.981330264811064</v>
      </c>
      <c r="K6955" s="51">
        <v>0.30690724987625095</v>
      </c>
      <c r="L6955" s="51">
        <v>0.14567258531595709</v>
      </c>
      <c r="M6955" s="52">
        <v>420.71136898847675</v>
      </c>
      <c r="N6955" s="52">
        <v>40801.148222032258</v>
      </c>
      <c r="O6955" s="51">
        <v>0.58336334550806179</v>
      </c>
      <c r="P6955" s="52">
        <v>34668.847128873167</v>
      </c>
      <c r="Q6955" s="51">
        <v>0.84970273238909244</v>
      </c>
      <c r="R6955" s="52">
        <v>13867.538851549269</v>
      </c>
      <c r="S6955" s="51">
        <v>0.33988109295563701</v>
      </c>
      <c r="T6955" s="52">
        <v>20801.3082773239</v>
      </c>
      <c r="U6955" s="53">
        <v>0.77240358275065968</v>
      </c>
      <c r="V6955" s="53">
        <v>0.64325488834320566</v>
      </c>
      <c r="W6955" s="53">
        <v>0.9904460371350372</v>
      </c>
      <c r="X6955" s="53">
        <v>1.0782293808259513</v>
      </c>
      <c r="Y6955" s="53">
        <v>1.1440230107968496</v>
      </c>
      <c r="Z6955" s="52">
        <v>8158.9546650854918</v>
      </c>
      <c r="AA6955" s="51">
        <v>0.1999687513862595</v>
      </c>
      <c r="AB6955" s="52">
        <v>277350.77703098539</v>
      </c>
      <c r="AC6955" s="52">
        <v>306682.37826913863</v>
      </c>
      <c r="AD6955" s="102">
        <v>1.4795318861210448E-2</v>
      </c>
    </row>
    <row r="6956" spans="4:30">
      <c r="D6956" s="50">
        <v>6952</v>
      </c>
      <c r="E6956" s="52">
        <v>734.03298893810711</v>
      </c>
      <c r="F6956" s="101">
        <v>998.62300845210223</v>
      </c>
      <c r="G6956" s="51">
        <v>0.9</v>
      </c>
      <c r="H6956" s="101">
        <v>307.93283572348923</v>
      </c>
      <c r="I6956" s="51">
        <v>0.30835744131390985</v>
      </c>
      <c r="J6956" s="101">
        <v>84.992933182749681</v>
      </c>
      <c r="K6956" s="51">
        <v>0.27601127038972151</v>
      </c>
      <c r="L6956" s="51">
        <v>8.5110129111176255E-2</v>
      </c>
      <c r="M6956" s="52">
        <v>322.95984954735007</v>
      </c>
      <c r="N6956" s="52">
        <v>27449.304913288815</v>
      </c>
      <c r="O6956" s="51">
        <v>0.46269029610937551</v>
      </c>
      <c r="P6956" s="52">
        <v>23431.034603548964</v>
      </c>
      <c r="Q6956" s="51">
        <v>0.85361121811887786</v>
      </c>
      <c r="R6956" s="52">
        <v>10446.075846986823</v>
      </c>
      <c r="S6956" s="51">
        <v>0.38055884766428627</v>
      </c>
      <c r="T6956" s="52">
        <v>12984.95875656214</v>
      </c>
      <c r="U6956" s="53">
        <v>0.77240358275065968</v>
      </c>
      <c r="V6956" s="53">
        <v>0.84918303879817947</v>
      </c>
      <c r="W6956" s="53">
        <v>1.0964069251074697</v>
      </c>
      <c r="X6956" s="53">
        <v>1.1789801071345702</v>
      </c>
      <c r="Y6956" s="53">
        <v>1.239832219643864</v>
      </c>
      <c r="Z6956" s="52">
        <v>5644.9385429494569</v>
      </c>
      <c r="AA6956" s="51">
        <v>0.2056495988070218</v>
      </c>
      <c r="AB6956" s="52">
        <v>208921.51693973647</v>
      </c>
      <c r="AC6956" s="52">
        <v>232191.69719690186</v>
      </c>
      <c r="AD6956" s="102">
        <v>1.1260255388371311E-2</v>
      </c>
    </row>
    <row r="6957" spans="4:30">
      <c r="D6957" s="50">
        <v>6953</v>
      </c>
      <c r="E6957" s="52">
        <v>818.42971082380097</v>
      </c>
      <c r="F6957" s="101">
        <v>665.74867230140148</v>
      </c>
      <c r="G6957" s="51">
        <v>0.6</v>
      </c>
      <c r="H6957" s="101">
        <v>191.23146420403825</v>
      </c>
      <c r="I6957" s="51">
        <v>0.28724272711348775</v>
      </c>
      <c r="J6957" s="101">
        <v>94.956732349038589</v>
      </c>
      <c r="K6957" s="51">
        <v>0.49655391566590001</v>
      </c>
      <c r="L6957" s="51">
        <v>0.14263150089475393</v>
      </c>
      <c r="M6957" s="52">
        <v>323.8241129240962</v>
      </c>
      <c r="N6957" s="52">
        <v>30749.279619098252</v>
      </c>
      <c r="O6957" s="51">
        <v>0.49628078568388556</v>
      </c>
      <c r="P6957" s="52">
        <v>26000.920869030131</v>
      </c>
      <c r="Q6957" s="51">
        <v>0.84557821162356805</v>
      </c>
      <c r="R6957" s="52">
        <v>13572.615176610279</v>
      </c>
      <c r="S6957" s="51">
        <v>0.44139620000009311</v>
      </c>
      <c r="T6957" s="52">
        <v>12428.305692419852</v>
      </c>
      <c r="U6957" s="53">
        <v>0.77240358275065968</v>
      </c>
      <c r="V6957" s="53">
        <v>0.68383927910873432</v>
      </c>
      <c r="W6957" s="53">
        <v>1.0514637213902371</v>
      </c>
      <c r="X6957" s="53">
        <v>1.0943982001772126</v>
      </c>
      <c r="Y6957" s="53">
        <v>1.1101498337215256</v>
      </c>
      <c r="Z6957" s="52">
        <v>6786.3075883051397</v>
      </c>
      <c r="AA6957" s="51">
        <v>0.22069810000004655</v>
      </c>
      <c r="AB6957" s="52">
        <v>271452.30353220558</v>
      </c>
      <c r="AC6957" s="52">
        <v>297827.29453047534</v>
      </c>
      <c r="AD6957" s="102">
        <v>0.04</v>
      </c>
    </row>
    <row r="6958" spans="4:30">
      <c r="D6958" s="50">
        <v>6954</v>
      </c>
      <c r="E6958" s="52">
        <v>1251.7201971216</v>
      </c>
      <c r="F6958" s="101">
        <v>761.78036359133671</v>
      </c>
      <c r="G6958" s="51">
        <v>0.68654769760903933</v>
      </c>
      <c r="H6958" s="101">
        <v>243.1126440071053</v>
      </c>
      <c r="I6958" s="51">
        <v>0.31913745172030328</v>
      </c>
      <c r="J6958" s="101">
        <v>147.33174460842218</v>
      </c>
      <c r="K6958" s="51">
        <v>0.6060225506169733</v>
      </c>
      <c r="L6958" s="51">
        <v>0.19340449248893937</v>
      </c>
      <c r="M6958" s="52">
        <v>274.97456102602689</v>
      </c>
      <c r="N6958" s="52">
        <v>40512.481798899593</v>
      </c>
      <c r="O6958" s="51">
        <v>0.58111653209906255</v>
      </c>
      <c r="P6958" s="52">
        <v>37068.630032134148</v>
      </c>
      <c r="Q6958" s="51">
        <v>0.91499282162321183</v>
      </c>
      <c r="R6958" s="52">
        <v>17784.538816000608</v>
      </c>
      <c r="S6958" s="51">
        <v>0.43898912202618195</v>
      </c>
      <c r="T6958" s="52">
        <v>19284.09121613354</v>
      </c>
      <c r="U6958" s="53">
        <v>0.77240358275065968</v>
      </c>
      <c r="V6958" s="53">
        <v>0.68463594566280006</v>
      </c>
      <c r="W6958" s="53">
        <v>0.99826632700969997</v>
      </c>
      <c r="X6958" s="53">
        <v>1.0687685895929029</v>
      </c>
      <c r="Y6958" s="53">
        <v>1.1042871154349876</v>
      </c>
      <c r="Z6958" s="52">
        <v>12449.177171200427</v>
      </c>
      <c r="AA6958" s="51">
        <v>0.30729238541832737</v>
      </c>
      <c r="AB6958" s="52">
        <v>355690.77632001217</v>
      </c>
      <c r="AC6958" s="52">
        <v>393487.13867000729</v>
      </c>
      <c r="AD6958" s="102">
        <v>0.01</v>
      </c>
    </row>
    <row r="6959" spans="4:30">
      <c r="D6959" s="50">
        <v>6955</v>
      </c>
      <c r="E6959" s="52">
        <v>1790.5513244280539</v>
      </c>
      <c r="F6959" s="101">
        <v>665.74867230140148</v>
      </c>
      <c r="G6959" s="51">
        <v>0.6</v>
      </c>
      <c r="H6959" s="101">
        <v>252.44293619424758</v>
      </c>
      <c r="I6959" s="51">
        <v>0.3791865409533407</v>
      </c>
      <c r="J6959" s="101">
        <v>137.36450572876217</v>
      </c>
      <c r="K6959" s="51">
        <v>0.54414081772153111</v>
      </c>
      <c r="L6959" s="51">
        <v>0.20633087446334963</v>
      </c>
      <c r="M6959" s="52">
        <v>531.56999999999994</v>
      </c>
      <c r="N6959" s="52">
        <v>73018.850310238093</v>
      </c>
      <c r="O6959" s="51">
        <v>0.77882452289864634</v>
      </c>
      <c r="P6959" s="52">
        <v>67645.643216475582</v>
      </c>
      <c r="Q6959" s="51">
        <v>0.92641342515072267</v>
      </c>
      <c r="R6959" s="52">
        <v>30340.438690902385</v>
      </c>
      <c r="S6959" s="51">
        <v>0.41551515207365985</v>
      </c>
      <c r="T6959" s="52">
        <v>37305.204525573194</v>
      </c>
      <c r="U6959" s="53">
        <v>0.77240358275065968</v>
      </c>
      <c r="V6959" s="53">
        <v>0.57544839517850865</v>
      </c>
      <c r="W6959" s="53">
        <v>0.85076106839495325</v>
      </c>
      <c r="X6959" s="53">
        <v>0.91587672641065787</v>
      </c>
      <c r="Y6959" s="53">
        <v>0.94803784996437601</v>
      </c>
      <c r="Z6959" s="52">
        <v>15922.019689416336</v>
      </c>
      <c r="AA6959" s="51">
        <v>0.21805355222340284</v>
      </c>
      <c r="AB6959" s="52">
        <v>606808.77381804772</v>
      </c>
      <c r="AC6959" s="52">
        <v>651583.20820928144</v>
      </c>
      <c r="AD6959" s="102">
        <v>0.04</v>
      </c>
    </row>
    <row r="6960" spans="4:30">
      <c r="D6960" s="50">
        <v>6956</v>
      </c>
      <c r="E6960" s="52">
        <v>516.57291138414087</v>
      </c>
      <c r="F6960" s="101">
        <v>665.74867230140148</v>
      </c>
      <c r="G6960" s="51">
        <v>0.6</v>
      </c>
      <c r="H6960" s="101">
        <v>279.76770019025054</v>
      </c>
      <c r="I6960" s="51">
        <v>0.42023020372407521</v>
      </c>
      <c r="J6960" s="101">
        <v>74.70617498271038</v>
      </c>
      <c r="K6960" s="51">
        <v>0.26702930657080109</v>
      </c>
      <c r="L6960" s="51">
        <v>0.11221377990054628</v>
      </c>
      <c r="M6960" s="52">
        <v>216.28424575457072</v>
      </c>
      <c r="N6960" s="52">
        <v>16157.768709344495</v>
      </c>
      <c r="O6960" s="51">
        <v>0.3155955242181967</v>
      </c>
      <c r="P6960" s="52">
        <v>13963.22928495813</v>
      </c>
      <c r="Q6960" s="51">
        <v>0.86418053978472897</v>
      </c>
      <c r="R6960" s="52">
        <v>8377.9375709748765</v>
      </c>
      <c r="S6960" s="51">
        <v>0.51850832387083734</v>
      </c>
      <c r="T6960" s="52">
        <v>5585.2917139832534</v>
      </c>
      <c r="U6960" s="53">
        <v>0.77240358275065968</v>
      </c>
      <c r="V6960" s="53">
        <v>0.85860840106201897</v>
      </c>
      <c r="W6960" s="53">
        <v>1.483721455211092</v>
      </c>
      <c r="X6960" s="53">
        <v>1.5081735524629385</v>
      </c>
      <c r="Y6960" s="53">
        <v>1.4988157589718936</v>
      </c>
      <c r="Z6960" s="52">
        <v>4188.9687854874383</v>
      </c>
      <c r="AA6960" s="51">
        <v>0.25925416193541867</v>
      </c>
      <c r="AB6960" s="52">
        <v>167558.75141949754</v>
      </c>
      <c r="AC6960" s="52">
        <v>187981.33864227688</v>
      </c>
      <c r="AD6960" s="102">
        <v>0.04</v>
      </c>
    </row>
    <row r="6961" spans="4:30">
      <c r="D6961" s="50">
        <v>6957</v>
      </c>
      <c r="E6961" s="52">
        <v>1115.9814677645097</v>
      </c>
      <c r="F6961" s="101">
        <v>717.71058954123566</v>
      </c>
      <c r="G6961" s="51">
        <v>0.64683021031964716</v>
      </c>
      <c r="H6961" s="101">
        <v>275.52122550940146</v>
      </c>
      <c r="I6961" s="51">
        <v>0.38388903483438369</v>
      </c>
      <c r="J6961" s="101">
        <v>153.50963929605498</v>
      </c>
      <c r="K6961" s="51">
        <v>0.55716084672691346</v>
      </c>
      <c r="L6961" s="51">
        <v>0.21388793969750278</v>
      </c>
      <c r="M6961" s="52">
        <v>230.3699177140266</v>
      </c>
      <c r="N6961" s="52">
        <v>35364.002972942093</v>
      </c>
      <c r="O6961" s="51">
        <v>0.53871573014159813</v>
      </c>
      <c r="P6961" s="52">
        <v>30515.605022472384</v>
      </c>
      <c r="Q6961" s="51">
        <v>0.86290019390114459</v>
      </c>
      <c r="R6961" s="52">
        <v>17953.552820976689</v>
      </c>
      <c r="S6961" s="51">
        <v>0.50767874990603901</v>
      </c>
      <c r="T6961" s="52">
        <v>12562.052201495695</v>
      </c>
      <c r="U6961" s="53">
        <v>0.77240358275065968</v>
      </c>
      <c r="V6961" s="53">
        <v>0.6596007650974598</v>
      </c>
      <c r="W6961" s="53">
        <v>0.93957167404057529</v>
      </c>
      <c r="X6961" s="53">
        <v>0.95658985655509365</v>
      </c>
      <c r="Y6961" s="53">
        <v>0.94479198369237194</v>
      </c>
      <c r="Z6961" s="52">
        <v>8976.7764104883445</v>
      </c>
      <c r="AA6961" s="51">
        <v>0.2538393749530195</v>
      </c>
      <c r="AB6961" s="52">
        <v>359071.05641953379</v>
      </c>
      <c r="AC6961" s="52">
        <v>389989.08886632946</v>
      </c>
      <c r="AD6961" s="102">
        <v>3.1610638497914748E-2</v>
      </c>
    </row>
    <row r="6962" spans="4:30">
      <c r="D6962" s="50">
        <v>6958</v>
      </c>
      <c r="E6962" s="52">
        <v>2653.0260853870764</v>
      </c>
      <c r="F6962" s="101">
        <v>747.83410395982912</v>
      </c>
      <c r="G6962" s="51">
        <v>0.67397875661516793</v>
      </c>
      <c r="H6962" s="101">
        <v>172.9053211726272</v>
      </c>
      <c r="I6962" s="51">
        <v>0.23120812524740786</v>
      </c>
      <c r="J6962" s="101">
        <v>138.32425693810177</v>
      </c>
      <c r="K6962" s="51">
        <v>0.8</v>
      </c>
      <c r="L6962" s="51">
        <v>0.18496650019792629</v>
      </c>
      <c r="M6962" s="52">
        <v>531.56999999999994</v>
      </c>
      <c r="N6962" s="52">
        <v>73529.025260586743</v>
      </c>
      <c r="O6962" s="51">
        <v>0.78130329656959696</v>
      </c>
      <c r="P6962" s="52">
        <v>68483.771668646645</v>
      </c>
      <c r="Q6962" s="51">
        <v>0.93138419047362964</v>
      </c>
      <c r="R6962" s="52">
        <v>41090.263001187988</v>
      </c>
      <c r="S6962" s="51">
        <v>0.55883051428417774</v>
      </c>
      <c r="T6962" s="52">
        <v>27393.508667458656</v>
      </c>
      <c r="U6962" s="53">
        <v>0.77240358275065968</v>
      </c>
      <c r="V6962" s="53">
        <v>0.57805996541428251</v>
      </c>
      <c r="W6962" s="53">
        <v>0.7858840197984619</v>
      </c>
      <c r="X6962" s="53">
        <v>0.79756363970410071</v>
      </c>
      <c r="Y6962" s="53">
        <v>0.76902170135908698</v>
      </c>
      <c r="Z6962" s="52">
        <v>24703.393185133144</v>
      </c>
      <c r="AA6962" s="51">
        <v>0.33596791331837134</v>
      </c>
      <c r="AB6962" s="52">
        <v>821805.26002375979</v>
      </c>
      <c r="AC6962" s="52">
        <v>882321.19621785486</v>
      </c>
      <c r="AD6962" s="102">
        <v>2.1442104701911265E-2</v>
      </c>
    </row>
    <row r="6963" spans="4:30">
      <c r="D6963" s="50">
        <v>6959</v>
      </c>
      <c r="E6963" s="52">
        <v>2666.8381659082925</v>
      </c>
      <c r="F6963" s="101">
        <v>914.37117660035506</v>
      </c>
      <c r="G6963" s="51">
        <v>0.82406879470551531</v>
      </c>
      <c r="H6963" s="101">
        <v>451.99108754869974</v>
      </c>
      <c r="I6963" s="51">
        <v>0.49431904582689162</v>
      </c>
      <c r="J6963" s="101">
        <v>164.02090506746023</v>
      </c>
      <c r="K6963" s="51">
        <v>0.36288526385996012</v>
      </c>
      <c r="L6963" s="51">
        <v>0.17938109737589528</v>
      </c>
      <c r="M6963" s="52">
        <v>531.56999999999994</v>
      </c>
      <c r="N6963" s="52">
        <v>87188.592506709829</v>
      </c>
      <c r="O6963" s="51">
        <v>0.84305392940666746</v>
      </c>
      <c r="P6963" s="52">
        <v>80095.546506723229</v>
      </c>
      <c r="Q6963" s="51">
        <v>0.91864708677983609</v>
      </c>
      <c r="R6963" s="52">
        <v>43096.286465556215</v>
      </c>
      <c r="S6963" s="51">
        <v>0.49428813135433547</v>
      </c>
      <c r="T6963" s="52">
        <v>36999.260041167014</v>
      </c>
      <c r="U6963" s="53">
        <v>0.77240358275065968</v>
      </c>
      <c r="V6963" s="53">
        <v>0.57104978380698224</v>
      </c>
      <c r="W6963" s="53">
        <v>0.71955905540340814</v>
      </c>
      <c r="X6963" s="53">
        <v>0.75218655698773174</v>
      </c>
      <c r="Y6963" s="53">
        <v>0.75643801119319709</v>
      </c>
      <c r="Z6963" s="52">
        <v>24770.774692041097</v>
      </c>
      <c r="AA6963" s="51">
        <v>0.2841056837812217</v>
      </c>
      <c r="AB6963" s="52">
        <v>861925.72931112431</v>
      </c>
      <c r="AC6963" s="52">
        <v>921992.78264825593</v>
      </c>
      <c r="AD6963" s="102">
        <v>2.9396978842618833E-2</v>
      </c>
    </row>
    <row r="6964" spans="4:30">
      <c r="D6964" s="50">
        <v>6960</v>
      </c>
      <c r="E6964" s="52">
        <v>1067.4311980184382</v>
      </c>
      <c r="F6964" s="101">
        <v>761.81654431574361</v>
      </c>
      <c r="G6964" s="51">
        <v>0.68658030516132951</v>
      </c>
      <c r="H6964" s="101">
        <v>248.21627337022261</v>
      </c>
      <c r="I6964" s="51">
        <v>0.32582158424134527</v>
      </c>
      <c r="J6964" s="101">
        <v>93.42254203625221</v>
      </c>
      <c r="K6964" s="51">
        <v>0.37637557267210059</v>
      </c>
      <c r="L6964" s="51">
        <v>0.12263128535776741</v>
      </c>
      <c r="M6964" s="52">
        <v>358.24102489721196</v>
      </c>
      <c r="N6964" s="52">
        <v>33467.787207569861</v>
      </c>
      <c r="O6964" s="51">
        <v>0.52184881224300605</v>
      </c>
      <c r="P6964" s="52">
        <v>29022.131972899213</v>
      </c>
      <c r="Q6964" s="51">
        <v>0.86716614375792633</v>
      </c>
      <c r="R6964" s="52">
        <v>17413.279183739527</v>
      </c>
      <c r="S6964" s="51">
        <v>0.52029968625475576</v>
      </c>
      <c r="T6964" s="52">
        <v>11608.852789159686</v>
      </c>
      <c r="U6964" s="53">
        <v>0.77240358275065968</v>
      </c>
      <c r="V6964" s="53">
        <v>0.6872404339894802</v>
      </c>
      <c r="W6964" s="53">
        <v>0.95745451731784759</v>
      </c>
      <c r="X6964" s="53">
        <v>0.97081597823724286</v>
      </c>
      <c r="Y6964" s="53">
        <v>0.95282055854115366</v>
      </c>
      <c r="Z6964" s="52">
        <v>8706.6395918697635</v>
      </c>
      <c r="AA6964" s="51">
        <v>0.26014984312737788</v>
      </c>
      <c r="AB6964" s="52">
        <v>348265.58367479057</v>
      </c>
      <c r="AC6964" s="52">
        <v>378519.62207000674</v>
      </c>
      <c r="AD6964" s="102">
        <v>3.4633219902037868E-2</v>
      </c>
    </row>
    <row r="6965" spans="4:30">
      <c r="D6965" s="50">
        <v>6961</v>
      </c>
      <c r="E6965" s="52">
        <v>2862.3174137022493</v>
      </c>
      <c r="F6965" s="101">
        <v>998.62300845210223</v>
      </c>
      <c r="G6965" s="51">
        <v>0.9</v>
      </c>
      <c r="H6965" s="101">
        <v>375.34577262490615</v>
      </c>
      <c r="I6965" s="51">
        <v>0.37586333325796706</v>
      </c>
      <c r="J6965" s="101">
        <v>254.73774266331566</v>
      </c>
      <c r="K6965" s="51">
        <v>0.67867486792739884</v>
      </c>
      <c r="L6965" s="51">
        <v>0.25508899805760271</v>
      </c>
      <c r="M6965" s="52">
        <v>307.18671318168816</v>
      </c>
      <c r="N6965" s="52">
        <v>78252.049892066629</v>
      </c>
      <c r="O6965" s="51">
        <v>0.80362088058871151</v>
      </c>
      <c r="P6965" s="52">
        <v>72022.45698811303</v>
      </c>
      <c r="Q6965" s="51">
        <v>0.92039067458876667</v>
      </c>
      <c r="R6965" s="52">
        <v>43213.47419286782</v>
      </c>
      <c r="S6965" s="51">
        <v>0.55223440475326002</v>
      </c>
      <c r="T6965" s="52">
        <v>28808.982795245211</v>
      </c>
      <c r="U6965" s="53">
        <v>0.77240358275065968</v>
      </c>
      <c r="V6965" s="53">
        <v>0.59562485381792329</v>
      </c>
      <c r="W6965" s="53">
        <v>0.71673022472304737</v>
      </c>
      <c r="X6965" s="53">
        <v>0.73103551161244706</v>
      </c>
      <c r="Y6965" s="53">
        <v>0.71286423104162466</v>
      </c>
      <c r="Z6965" s="52">
        <v>28535.420591662274</v>
      </c>
      <c r="AA6965" s="51">
        <v>0.36466035881515302</v>
      </c>
      <c r="AB6965" s="52">
        <v>864269.48385735636</v>
      </c>
      <c r="AC6965" s="52">
        <v>930630.59838316217</v>
      </c>
      <c r="AD6965" s="102">
        <v>1.6830640266063419E-2</v>
      </c>
    </row>
    <row r="6966" spans="4:30">
      <c r="D6966" s="50">
        <v>6962</v>
      </c>
      <c r="E6966" s="52">
        <v>652.95843528429907</v>
      </c>
      <c r="F6966" s="101">
        <v>665.74867230140148</v>
      </c>
      <c r="G6966" s="51">
        <v>0.6</v>
      </c>
      <c r="H6966" s="101">
        <v>179.77240215969206</v>
      </c>
      <c r="I6966" s="51">
        <v>0.270030432863266</v>
      </c>
      <c r="J6966" s="101">
        <v>108.05876020248456</v>
      </c>
      <c r="K6966" s="51">
        <v>0.60108647881611899</v>
      </c>
      <c r="L6966" s="51">
        <v>0.16231164206297297</v>
      </c>
      <c r="M6966" s="52">
        <v>187.5</v>
      </c>
      <c r="N6966" s="52">
        <v>20261.017537965854</v>
      </c>
      <c r="O6966" s="51">
        <v>0.37650679748068949</v>
      </c>
      <c r="P6966" s="52">
        <v>17440.889389659937</v>
      </c>
      <c r="Q6966" s="51">
        <v>0.86081014228325625</v>
      </c>
      <c r="R6966" s="52">
        <v>9880.633427984003</v>
      </c>
      <c r="S6966" s="51">
        <v>0.48766718697465722</v>
      </c>
      <c r="T6966" s="52">
        <v>7560.2559616759336</v>
      </c>
      <c r="U6966" s="53">
        <v>0.77240358275065968</v>
      </c>
      <c r="V6966" s="53">
        <v>0.79377548180439894</v>
      </c>
      <c r="W6966" s="53">
        <v>1.3138806750664542</v>
      </c>
      <c r="X6966" s="53">
        <v>1.3513683886213228</v>
      </c>
      <c r="Y6966" s="53">
        <v>1.3521320102291752</v>
      </c>
      <c r="Z6966" s="52">
        <v>5989.4436347006458</v>
      </c>
      <c r="AA6966" s="51">
        <v>0.29561415775280792</v>
      </c>
      <c r="AB6966" s="52">
        <v>197612.66855968005</v>
      </c>
      <c r="AC6966" s="52">
        <v>222219.86512571358</v>
      </c>
      <c r="AD6966" s="102">
        <v>2.6162609159187715E-2</v>
      </c>
    </row>
    <row r="6967" spans="4:30">
      <c r="D6967" s="50">
        <v>6963</v>
      </c>
      <c r="E6967" s="52">
        <v>2358.4197096853904</v>
      </c>
      <c r="F6967" s="101">
        <v>998.62300845210223</v>
      </c>
      <c r="G6967" s="51">
        <v>0.9</v>
      </c>
      <c r="H6967" s="101">
        <v>369.73373043478955</v>
      </c>
      <c r="I6967" s="51">
        <v>0.3702435526774901</v>
      </c>
      <c r="J6967" s="101">
        <v>208.78866224884101</v>
      </c>
      <c r="K6967" s="51">
        <v>0.56470006672995543</v>
      </c>
      <c r="L6967" s="51">
        <v>0.20907655890331442</v>
      </c>
      <c r="M6967" s="52">
        <v>427.87250852941634</v>
      </c>
      <c r="N6967" s="52">
        <v>89334.928668912646</v>
      </c>
      <c r="O6967" s="51">
        <v>0.85204002821566704</v>
      </c>
      <c r="P6967" s="52">
        <v>82487.063232880624</v>
      </c>
      <c r="Q6967" s="51">
        <v>0.92334615879740456</v>
      </c>
      <c r="R6967" s="52">
        <v>39556.480913096435</v>
      </c>
      <c r="S6967" s="51">
        <v>0.44278852071061831</v>
      </c>
      <c r="T6967" s="52">
        <v>42930.582319784189</v>
      </c>
      <c r="U6967" s="53">
        <v>0.77240358275065968</v>
      </c>
      <c r="V6967" s="53">
        <v>0.59654330330903604</v>
      </c>
      <c r="W6967" s="53">
        <v>0.74724643793560896</v>
      </c>
      <c r="X6967" s="53">
        <v>0.79659329448284044</v>
      </c>
      <c r="Y6967" s="53">
        <v>0.81735635027865727</v>
      </c>
      <c r="Z6967" s="52">
        <v>21629.501875872709</v>
      </c>
      <c r="AA6967" s="51">
        <v>0.24211696587383616</v>
      </c>
      <c r="AB6967" s="52">
        <v>791129.61826192867</v>
      </c>
      <c r="AC6967" s="52">
        <v>845394.15869375761</v>
      </c>
      <c r="AD6967" s="102">
        <v>3.6870089980665009E-2</v>
      </c>
    </row>
    <row r="6968" spans="4:30">
      <c r="D6968" s="50">
        <v>6964</v>
      </c>
      <c r="E6968" s="52">
        <v>1730.647096306916</v>
      </c>
      <c r="F6968" s="101">
        <v>998.62300845210223</v>
      </c>
      <c r="G6968" s="51">
        <v>0.9</v>
      </c>
      <c r="H6968" s="101">
        <v>499.31150422605111</v>
      </c>
      <c r="I6968" s="51">
        <v>0.5</v>
      </c>
      <c r="J6968" s="101">
        <v>221.09435152268034</v>
      </c>
      <c r="K6968" s="51">
        <v>0.44279843274467245</v>
      </c>
      <c r="L6968" s="51">
        <v>0.22139921637233623</v>
      </c>
      <c r="M6968" s="52">
        <v>244.36183808855685</v>
      </c>
      <c r="N6968" s="52">
        <v>54027.022129079684</v>
      </c>
      <c r="O6968" s="51">
        <v>0.67482068489793301</v>
      </c>
      <c r="P6968" s="52">
        <v>48646.69082286561</v>
      </c>
      <c r="Q6968" s="51">
        <v>0.90041406884577957</v>
      </c>
      <c r="R6968" s="52">
        <v>29188.014493719365</v>
      </c>
      <c r="S6968" s="51">
        <v>0.54024844130746774</v>
      </c>
      <c r="T6968" s="52">
        <v>19458.676329146245</v>
      </c>
      <c r="U6968" s="53">
        <v>0.77240358275065968</v>
      </c>
      <c r="V6968" s="53">
        <v>0.6457949607281992</v>
      </c>
      <c r="W6968" s="53">
        <v>0.77284668349382357</v>
      </c>
      <c r="X6968" s="53">
        <v>0.78946067878610382</v>
      </c>
      <c r="Y6968" s="53">
        <v>0.77830405519042689</v>
      </c>
      <c r="Z6968" s="52">
        <v>17088.460068628359</v>
      </c>
      <c r="AA6968" s="51">
        <v>0.31629468727336368</v>
      </c>
      <c r="AB6968" s="52">
        <v>583760.28987438732</v>
      </c>
      <c r="AC6968" s="52">
        <v>629784.0066941058</v>
      </c>
      <c r="AD6968" s="102">
        <v>0.04</v>
      </c>
    </row>
    <row r="6969" spans="4:30">
      <c r="D6969" s="50">
        <v>6965</v>
      </c>
      <c r="E6969" s="52">
        <v>1274.7001658522254</v>
      </c>
      <c r="F6969" s="101">
        <v>998.62300845210223</v>
      </c>
      <c r="G6969" s="51">
        <v>0.9</v>
      </c>
      <c r="H6969" s="101">
        <v>345.75712097032311</v>
      </c>
      <c r="I6969" s="51">
        <v>0.34623388209957007</v>
      </c>
      <c r="J6969" s="101">
        <v>212.9131659941304</v>
      </c>
      <c r="K6969" s="51">
        <v>0.6157882313359645</v>
      </c>
      <c r="L6969" s="51">
        <v>0.21320674988667912</v>
      </c>
      <c r="M6969" s="52">
        <v>187.5</v>
      </c>
      <c r="N6969" s="52">
        <v>39921.218623899447</v>
      </c>
      <c r="O6969" s="51">
        <v>0.57647420084688039</v>
      </c>
      <c r="P6969" s="52">
        <v>33708.266505226413</v>
      </c>
      <c r="Q6969" s="51">
        <v>0.84436967775944705</v>
      </c>
      <c r="R6969" s="52">
        <v>19151.090737819326</v>
      </c>
      <c r="S6969" s="51">
        <v>0.47972209762039258</v>
      </c>
      <c r="T6969" s="52">
        <v>14557.175767407087</v>
      </c>
      <c r="U6969" s="53">
        <v>0.77240358275065968</v>
      </c>
      <c r="V6969" s="53">
        <v>0.70642289759933785</v>
      </c>
      <c r="W6969" s="53">
        <v>0.84751436291474458</v>
      </c>
      <c r="X6969" s="53">
        <v>0.86649153277088087</v>
      </c>
      <c r="Y6969" s="53">
        <v>0.86418547377110977</v>
      </c>
      <c r="Z6969" s="52">
        <v>9575.545368909663</v>
      </c>
      <c r="AA6969" s="51">
        <v>0.23986104881019629</v>
      </c>
      <c r="AB6969" s="52">
        <v>383021.81475638651</v>
      </c>
      <c r="AC6969" s="52">
        <v>414596.53561065049</v>
      </c>
      <c r="AD6969" s="102">
        <v>1.6904672128998779E-2</v>
      </c>
    </row>
    <row r="6970" spans="4:30">
      <c r="D6970" s="50">
        <v>6966</v>
      </c>
      <c r="E6970" s="52">
        <v>1512.7375156381338</v>
      </c>
      <c r="F6970" s="101">
        <v>665.74867230140148</v>
      </c>
      <c r="G6970" s="51">
        <v>0.6</v>
      </c>
      <c r="H6970" s="101">
        <v>161.58026831303707</v>
      </c>
      <c r="I6970" s="51">
        <v>0.24270460465880664</v>
      </c>
      <c r="J6970" s="101">
        <v>111.06334673739354</v>
      </c>
      <c r="K6970" s="51">
        <v>0.68735711295035906</v>
      </c>
      <c r="L6970" s="51">
        <v>0.1668247363580356</v>
      </c>
      <c r="M6970" s="52">
        <v>530.56844403275215</v>
      </c>
      <c r="N6970" s="52">
        <v>58926.707067528936</v>
      </c>
      <c r="O6970" s="51">
        <v>0.70415284683239077</v>
      </c>
      <c r="P6970" s="52">
        <v>49919.93840389797</v>
      </c>
      <c r="Q6970" s="51">
        <v>0.84715302938429304</v>
      </c>
      <c r="R6970" s="52">
        <v>22376.037759336814</v>
      </c>
      <c r="S6970" s="51">
        <v>0.37972659381245044</v>
      </c>
      <c r="T6970" s="52">
        <v>27543.900644561156</v>
      </c>
      <c r="U6970" s="53">
        <v>0.77240358275065968</v>
      </c>
      <c r="V6970" s="53">
        <v>0.58201006766271635</v>
      </c>
      <c r="W6970" s="53">
        <v>0.84967182383259654</v>
      </c>
      <c r="X6970" s="53">
        <v>0.9027267160519139</v>
      </c>
      <c r="Y6970" s="53">
        <v>0.93231808291693863</v>
      </c>
      <c r="Z6970" s="52">
        <v>14240.290432462989</v>
      </c>
      <c r="AA6970" s="51">
        <v>0.24166105898542531</v>
      </c>
      <c r="AB6970" s="52">
        <v>447520.75518673629</v>
      </c>
      <c r="AC6970" s="52">
        <v>489081.19637203182</v>
      </c>
      <c r="AD6970" s="102">
        <v>1.5687704469745226E-2</v>
      </c>
    </row>
    <row r="6971" spans="4:30">
      <c r="D6971" s="50">
        <v>6967</v>
      </c>
      <c r="E6971" s="52">
        <v>793.54801981814933</v>
      </c>
      <c r="F6971" s="101">
        <v>742.21004900081903</v>
      </c>
      <c r="G6971" s="51">
        <v>0.66891012769287339</v>
      </c>
      <c r="H6971" s="101">
        <v>170.27664593858651</v>
      </c>
      <c r="I6971" s="51">
        <v>0.22941840543363301</v>
      </c>
      <c r="J6971" s="101">
        <v>63.476157633043428</v>
      </c>
      <c r="K6971" s="51">
        <v>0.37278252271857237</v>
      </c>
      <c r="L6971" s="51">
        <v>8.5523171935621936E-2</v>
      </c>
      <c r="M6971" s="52">
        <v>453.79681051062437</v>
      </c>
      <c r="N6971" s="52">
        <v>28805.277877344732</v>
      </c>
      <c r="O6971" s="51">
        <v>0.47686406607272525</v>
      </c>
      <c r="P6971" s="52">
        <v>24146.407059164601</v>
      </c>
      <c r="Q6971" s="51">
        <v>0.83826329195580096</v>
      </c>
      <c r="R6971" s="52">
        <v>13001.142413973135</v>
      </c>
      <c r="S6971" s="51">
        <v>0.45134584256861121</v>
      </c>
      <c r="T6971" s="52">
        <v>11145.264645191466</v>
      </c>
      <c r="U6971" s="53">
        <v>0.77240358275065968</v>
      </c>
      <c r="V6971" s="53">
        <v>0.7236878226435618</v>
      </c>
      <c r="W6971" s="53">
        <v>1.0557760543671284</v>
      </c>
      <c r="X6971" s="53">
        <v>1.0898876237570898</v>
      </c>
      <c r="Y6971" s="53">
        <v>1.0969147472793706</v>
      </c>
      <c r="Z6971" s="52">
        <v>7969.3782603621239</v>
      </c>
      <c r="AA6971" s="51">
        <v>0.27666382161964898</v>
      </c>
      <c r="AB6971" s="52">
        <v>260022.84827946272</v>
      </c>
      <c r="AC6971" s="52">
        <v>288772.82520030229</v>
      </c>
      <c r="AD6971" s="102">
        <v>0.04</v>
      </c>
    </row>
    <row r="6972" spans="4:30">
      <c r="D6972" s="50">
        <v>6968</v>
      </c>
      <c r="E6972" s="52">
        <v>1086.0372429338486</v>
      </c>
      <c r="F6972" s="101">
        <v>852.97739111477938</v>
      </c>
      <c r="G6972" s="51">
        <v>0.76873819800449983</v>
      </c>
      <c r="H6972" s="101">
        <v>426.48869555738969</v>
      </c>
      <c r="I6972" s="51">
        <v>0.5</v>
      </c>
      <c r="J6972" s="101">
        <v>220.43003468998185</v>
      </c>
      <c r="K6972" s="51">
        <v>0.5168484815333636</v>
      </c>
      <c r="L6972" s="51">
        <v>0.2584242407666818</v>
      </c>
      <c r="M6972" s="52">
        <v>187.5</v>
      </c>
      <c r="N6972" s="52">
        <v>41330.631504371595</v>
      </c>
      <c r="O6972" s="51">
        <v>0.58745169203648251</v>
      </c>
      <c r="P6972" s="52">
        <v>37014.875664063955</v>
      </c>
      <c r="Q6972" s="51">
        <v>0.8955797266283928</v>
      </c>
      <c r="R6972" s="52">
        <v>17362.797918240896</v>
      </c>
      <c r="S6972" s="51">
        <v>0.4200951518586018</v>
      </c>
      <c r="T6972" s="52">
        <v>19652.077745823059</v>
      </c>
      <c r="U6972" s="53">
        <v>0.77240358275065968</v>
      </c>
      <c r="V6972" s="53">
        <v>0.68980966843053815</v>
      </c>
      <c r="W6972" s="53">
        <v>0.94142436351619319</v>
      </c>
      <c r="X6972" s="53">
        <v>1.011942404495455</v>
      </c>
      <c r="Y6972" s="53">
        <v>1.0576923476241167</v>
      </c>
      <c r="Z6972" s="52">
        <v>12153.958542768625</v>
      </c>
      <c r="AA6972" s="51">
        <v>0.29406660630102122</v>
      </c>
      <c r="AB6972" s="52">
        <v>347255.9583648179</v>
      </c>
      <c r="AC6972" s="52">
        <v>384248.92022273439</v>
      </c>
      <c r="AD6972" s="102">
        <v>3.4166117512831974E-2</v>
      </c>
    </row>
    <row r="6973" spans="4:30">
      <c r="D6973" s="50">
        <v>6969</v>
      </c>
      <c r="E6973" s="52">
        <v>2260.0782722193953</v>
      </c>
      <c r="F6973" s="101">
        <v>837.02190190345743</v>
      </c>
      <c r="G6973" s="51">
        <v>0.75435845693239278</v>
      </c>
      <c r="H6973" s="101">
        <v>418.51095095172872</v>
      </c>
      <c r="I6973" s="51">
        <v>0.5</v>
      </c>
      <c r="J6973" s="101">
        <v>245.08903023816202</v>
      </c>
      <c r="K6973" s="51">
        <v>0.58562154629600294</v>
      </c>
      <c r="L6973" s="51">
        <v>0.29281077314800147</v>
      </c>
      <c r="M6973" s="52">
        <v>396.79815592667683</v>
      </c>
      <c r="N6973" s="52">
        <v>97250.875236360225</v>
      </c>
      <c r="O6973" s="51">
        <v>0.88375671561710267</v>
      </c>
      <c r="P6973" s="52">
        <v>87827.956849740367</v>
      </c>
      <c r="Q6973" s="51">
        <v>0.90310710969214181</v>
      </c>
      <c r="R6973" s="52">
        <v>35131.182739896147</v>
      </c>
      <c r="S6973" s="51">
        <v>0.36124284387685673</v>
      </c>
      <c r="T6973" s="52">
        <v>52696.77410984422</v>
      </c>
      <c r="U6973" s="53">
        <v>0.77240358275065968</v>
      </c>
      <c r="V6973" s="53">
        <v>0.5636390699957734</v>
      </c>
      <c r="W6973" s="53">
        <v>0.76005991304912968</v>
      </c>
      <c r="X6973" s="53">
        <v>0.82959525224333108</v>
      </c>
      <c r="Y6973" s="53">
        <v>0.87435460513898511</v>
      </c>
      <c r="Z6973" s="52">
        <v>24591.827917927301</v>
      </c>
      <c r="AA6973" s="51">
        <v>0.25286999071379967</v>
      </c>
      <c r="AB6973" s="52">
        <v>702623.65479792294</v>
      </c>
      <c r="AC6973" s="52">
        <v>762623.0188508787</v>
      </c>
      <c r="AD6973" s="102">
        <v>2.4410457723597984E-2</v>
      </c>
    </row>
    <row r="6974" spans="4:30">
      <c r="D6974" s="50">
        <v>6970</v>
      </c>
      <c r="E6974" s="52">
        <v>1227.9137555406598</v>
      </c>
      <c r="F6974" s="101">
        <v>998.62300845210223</v>
      </c>
      <c r="G6974" s="51">
        <v>0.9</v>
      </c>
      <c r="H6974" s="101">
        <v>199.72460169042046</v>
      </c>
      <c r="I6974" s="51">
        <v>0.2</v>
      </c>
      <c r="J6974" s="101">
        <v>93.610568153808984</v>
      </c>
      <c r="K6974" s="51">
        <v>0.46869823427615775</v>
      </c>
      <c r="L6974" s="51">
        <v>9.3739646855231562E-2</v>
      </c>
      <c r="M6974" s="52">
        <v>531.56999999999994</v>
      </c>
      <c r="N6974" s="52">
        <v>49760.569713520235</v>
      </c>
      <c r="O6974" s="51">
        <v>0.64749148514595656</v>
      </c>
      <c r="P6974" s="52">
        <v>45974.807235698056</v>
      </c>
      <c r="Q6974" s="51">
        <v>0.92392043540462987</v>
      </c>
      <c r="R6974" s="52">
        <v>19350.057598895801</v>
      </c>
      <c r="S6974" s="51">
        <v>0.38886326483593853</v>
      </c>
      <c r="T6974" s="52">
        <v>26624.749636802255</v>
      </c>
      <c r="U6974" s="53">
        <v>0.77240358275065968</v>
      </c>
      <c r="V6974" s="53">
        <v>0.72461611208457788</v>
      </c>
      <c r="W6974" s="53">
        <v>0.95140273809641529</v>
      </c>
      <c r="X6974" s="53">
        <v>1.0355699278813804</v>
      </c>
      <c r="Y6974" s="53">
        <v>1.0846258520017866</v>
      </c>
      <c r="Z6974" s="52">
        <v>11363.476459908381</v>
      </c>
      <c r="AA6974" s="51">
        <v>0.22836306990313374</v>
      </c>
      <c r="AB6974" s="52">
        <v>387001.15197791602</v>
      </c>
      <c r="AC6974" s="52">
        <v>422141.14445294725</v>
      </c>
      <c r="AD6974" s="102">
        <v>2.8240441792545378E-2</v>
      </c>
    </row>
    <row r="6975" spans="4:30">
      <c r="D6975" s="50">
        <v>6971</v>
      </c>
      <c r="E6975" s="52">
        <v>886.05933427704383</v>
      </c>
      <c r="F6975" s="101">
        <v>665.74867230140148</v>
      </c>
      <c r="G6975" s="51">
        <v>0.6</v>
      </c>
      <c r="H6975" s="101">
        <v>133.14973446028031</v>
      </c>
      <c r="I6975" s="51">
        <v>0.2</v>
      </c>
      <c r="J6975" s="101">
        <v>83.580537994296918</v>
      </c>
      <c r="K6975" s="51">
        <v>0.62771839788557515</v>
      </c>
      <c r="L6975" s="51">
        <v>0.12554367957711504</v>
      </c>
      <c r="M6975" s="52">
        <v>443.85096533549972</v>
      </c>
      <c r="N6975" s="52">
        <v>37097.3024720291</v>
      </c>
      <c r="O6975" s="51">
        <v>0.55351187053704276</v>
      </c>
      <c r="P6975" s="52">
        <v>33594.487220890136</v>
      </c>
      <c r="Q6975" s="51">
        <v>0.9055776291610409</v>
      </c>
      <c r="R6975" s="52">
        <v>13437.794888356055</v>
      </c>
      <c r="S6975" s="51">
        <v>0.36223105166441638</v>
      </c>
      <c r="T6975" s="52">
        <v>20156.692332534083</v>
      </c>
      <c r="U6975" s="53">
        <v>0.77240358275065968</v>
      </c>
      <c r="V6975" s="53">
        <v>0.69784966157238359</v>
      </c>
      <c r="W6975" s="53">
        <v>1.1261611329477197</v>
      </c>
      <c r="X6975" s="53">
        <v>1.2305233714927502</v>
      </c>
      <c r="Y6975" s="53">
        <v>1.2954309867014036</v>
      </c>
      <c r="Z6975" s="52">
        <v>9406.4564218492378</v>
      </c>
      <c r="AA6975" s="51">
        <v>0.25356173616509148</v>
      </c>
      <c r="AB6975" s="52">
        <v>268755.89776712109</v>
      </c>
      <c r="AC6975" s="52">
        <v>300696.34131800034</v>
      </c>
      <c r="AD6975" s="102">
        <v>2.5580571844485697E-2</v>
      </c>
    </row>
    <row r="6976" spans="4:30">
      <c r="D6976" s="50">
        <v>6972</v>
      </c>
      <c r="E6976" s="52">
        <v>1251.3775808346641</v>
      </c>
      <c r="F6976" s="101">
        <v>832.21782062227521</v>
      </c>
      <c r="G6976" s="51">
        <v>0.7500288219084954</v>
      </c>
      <c r="H6976" s="101">
        <v>166.44356412445507</v>
      </c>
      <c r="I6976" s="51">
        <v>0.2</v>
      </c>
      <c r="J6976" s="101">
        <v>85.966842433483592</v>
      </c>
      <c r="K6976" s="51">
        <v>0.51649243925829114</v>
      </c>
      <c r="L6976" s="51">
        <v>0.10329848785165824</v>
      </c>
      <c r="M6976" s="52">
        <v>465.77033338165785</v>
      </c>
      <c r="N6976" s="52">
        <v>40040.804860012104</v>
      </c>
      <c r="O6976" s="51">
        <v>0.5774175544480864</v>
      </c>
      <c r="P6976" s="52">
        <v>36465.151616669711</v>
      </c>
      <c r="Q6976" s="51">
        <v>0.91069976600512048</v>
      </c>
      <c r="R6976" s="52">
        <v>18617.174809072789</v>
      </c>
      <c r="S6976" s="51">
        <v>0.4649550595738739</v>
      </c>
      <c r="T6976" s="52">
        <v>17847.976807596922</v>
      </c>
      <c r="U6976" s="53">
        <v>0.77240358275065968</v>
      </c>
      <c r="V6976" s="53">
        <v>0.70900241266228525</v>
      </c>
      <c r="W6976" s="53">
        <v>0.98781590334538982</v>
      </c>
      <c r="X6976" s="53">
        <v>1.0417351641720587</v>
      </c>
      <c r="Y6976" s="53">
        <v>1.0572966782252815</v>
      </c>
      <c r="Z6976" s="52">
        <v>11578.665564268023</v>
      </c>
      <c r="AA6976" s="51">
        <v>0.28917164889038954</v>
      </c>
      <c r="AB6976" s="52">
        <v>372343.49618145579</v>
      </c>
      <c r="AC6976" s="52">
        <v>408252.9984334709</v>
      </c>
      <c r="AD6976" s="102">
        <v>1.7524605474655546E-2</v>
      </c>
    </row>
    <row r="6977" spans="4:30">
      <c r="D6977" s="50">
        <v>6973</v>
      </c>
      <c r="E6977" s="52">
        <v>1147.9253469299592</v>
      </c>
      <c r="F6977" s="101">
        <v>715.7109945783975</v>
      </c>
      <c r="G6977" s="51">
        <v>0.64502809335326183</v>
      </c>
      <c r="H6977" s="101">
        <v>357.85549728919875</v>
      </c>
      <c r="I6977" s="51">
        <v>0.5</v>
      </c>
      <c r="J6977" s="101">
        <v>85.903872322356349</v>
      </c>
      <c r="K6977" s="51">
        <v>0.24005184487338938</v>
      </c>
      <c r="L6977" s="51">
        <v>0.12002592243669469</v>
      </c>
      <c r="M6977" s="52">
        <v>464.20661930915821</v>
      </c>
      <c r="N6977" s="52">
        <v>39877.146156326606</v>
      </c>
      <c r="O6977" s="51">
        <v>0.57612596593613841</v>
      </c>
      <c r="P6977" s="52">
        <v>34011.509159264882</v>
      </c>
      <c r="Q6977" s="51">
        <v>0.85290730249182767</v>
      </c>
      <c r="R6977" s="52">
        <v>18412.813983154447</v>
      </c>
      <c r="S6977" s="51">
        <v>0.46173850834190672</v>
      </c>
      <c r="T6977" s="52">
        <v>15598.695176110436</v>
      </c>
      <c r="U6977" s="53">
        <v>0.77240358275065968</v>
      </c>
      <c r="V6977" s="53">
        <v>0.63514258984194039</v>
      </c>
      <c r="W6977" s="53">
        <v>0.90099283531886576</v>
      </c>
      <c r="X6977" s="53">
        <v>0.93338041024803964</v>
      </c>
      <c r="Y6977" s="53">
        <v>0.94340493919001034</v>
      </c>
      <c r="Z6977" s="52">
        <v>12788.788140455581</v>
      </c>
      <c r="AA6977" s="51">
        <v>0.32070469863417267</v>
      </c>
      <c r="AB6977" s="52">
        <v>368256.27966308896</v>
      </c>
      <c r="AC6977" s="52">
        <v>406844.63999983738</v>
      </c>
      <c r="AD6977" s="102">
        <v>3.4521945916621229E-2</v>
      </c>
    </row>
    <row r="6978" spans="4:30">
      <c r="D6978" s="50">
        <v>6974</v>
      </c>
      <c r="E6978" s="52">
        <v>1156.7677222917903</v>
      </c>
      <c r="F6978" s="101">
        <v>665.74867230140148</v>
      </c>
      <c r="G6978" s="51">
        <v>0.6</v>
      </c>
      <c r="H6978" s="101">
        <v>191.49313915130992</v>
      </c>
      <c r="I6978" s="51">
        <v>0.28763578076595259</v>
      </c>
      <c r="J6978" s="101">
        <v>120.82418015257547</v>
      </c>
      <c r="K6978" s="51">
        <v>0.63095827186322961</v>
      </c>
      <c r="L6978" s="51">
        <v>0.18148617515811621</v>
      </c>
      <c r="M6978" s="52">
        <v>355.40239810520723</v>
      </c>
      <c r="N6978" s="52">
        <v>42941.203375320903</v>
      </c>
      <c r="O6978" s="51">
        <v>0.59963519934647835</v>
      </c>
      <c r="P6978" s="52">
        <v>37887.331004819236</v>
      </c>
      <c r="Q6978" s="51">
        <v>0.88230715552312122</v>
      </c>
      <c r="R6978" s="52">
        <v>17320.859396435619</v>
      </c>
      <c r="S6978" s="51">
        <v>0.40336222636905034</v>
      </c>
      <c r="T6978" s="52">
        <v>20566.471608383617</v>
      </c>
      <c r="U6978" s="53">
        <v>0.77240358275065968</v>
      </c>
      <c r="V6978" s="53">
        <v>0.64227435681653677</v>
      </c>
      <c r="W6978" s="53">
        <v>0.9823187149973468</v>
      </c>
      <c r="X6978" s="53">
        <v>1.0512695772894258</v>
      </c>
      <c r="Y6978" s="53">
        <v>1.0892661905108028</v>
      </c>
      <c r="Z6978" s="52">
        <v>11267.464764310787</v>
      </c>
      <c r="AA6978" s="51">
        <v>0.26239285065742723</v>
      </c>
      <c r="AB6978" s="52">
        <v>346417.18792871234</v>
      </c>
      <c r="AC6978" s="52">
        <v>382140.80338859116</v>
      </c>
      <c r="AD6978" s="102">
        <v>2.0075149102407472E-2</v>
      </c>
    </row>
    <row r="6979" spans="4:30">
      <c r="D6979" s="50">
        <v>6975</v>
      </c>
      <c r="E6979" s="52">
        <v>1228.3338825295355</v>
      </c>
      <c r="F6979" s="101">
        <v>883.87089920495839</v>
      </c>
      <c r="G6979" s="51">
        <v>0.79658069416754984</v>
      </c>
      <c r="H6979" s="101">
        <v>440.73756063000087</v>
      </c>
      <c r="I6979" s="51">
        <v>0.49864472405013466</v>
      </c>
      <c r="J6979" s="101">
        <v>88.14751212600018</v>
      </c>
      <c r="K6979" s="51">
        <v>0.2</v>
      </c>
      <c r="L6979" s="51">
        <v>9.9728944810026934E-2</v>
      </c>
      <c r="M6979" s="52">
        <v>531.56999999999994</v>
      </c>
      <c r="N6979" s="52">
        <v>46856.573020817908</v>
      </c>
      <c r="O6979" s="51">
        <v>0.62779688964550617</v>
      </c>
      <c r="P6979" s="52">
        <v>39293.80216018889</v>
      </c>
      <c r="Q6979" s="51">
        <v>0.83859743952531574</v>
      </c>
      <c r="R6979" s="52">
        <v>20304.659286164886</v>
      </c>
      <c r="S6979" s="51">
        <v>0.43333641316755556</v>
      </c>
      <c r="T6979" s="52">
        <v>18989.142874024004</v>
      </c>
      <c r="U6979" s="53">
        <v>0.77240358275065968</v>
      </c>
      <c r="V6979" s="53">
        <v>0.64484692238423014</v>
      </c>
      <c r="W6979" s="53">
        <v>0.8223570621101649</v>
      </c>
      <c r="X6979" s="53">
        <v>0.85731216495445739</v>
      </c>
      <c r="Y6979" s="53">
        <v>0.87498400314357649</v>
      </c>
      <c r="Z6979" s="52">
        <v>14213.261500315419</v>
      </c>
      <c r="AA6979" s="51">
        <v>0.30333548921728887</v>
      </c>
      <c r="AB6979" s="52">
        <v>406093.18572329771</v>
      </c>
      <c r="AC6979" s="52">
        <v>446991.78460377979</v>
      </c>
      <c r="AD6979" s="102">
        <v>0.04</v>
      </c>
    </row>
    <row r="6980" spans="4:30">
      <c r="D6980" s="50">
        <v>6976</v>
      </c>
      <c r="E6980" s="52">
        <v>1821.7937591622826</v>
      </c>
      <c r="F6980" s="101">
        <v>998.62300845210223</v>
      </c>
      <c r="G6980" s="51">
        <v>0.9</v>
      </c>
      <c r="H6980" s="101">
        <v>499.31150422605111</v>
      </c>
      <c r="I6980" s="51">
        <v>0.5</v>
      </c>
      <c r="J6980" s="101">
        <v>333.43146420278526</v>
      </c>
      <c r="K6980" s="51">
        <v>0.66778245920773394</v>
      </c>
      <c r="L6980" s="51">
        <v>0.33389122960386697</v>
      </c>
      <c r="M6980" s="52">
        <v>187.5</v>
      </c>
      <c r="N6980" s="52">
        <v>62518.39953802224</v>
      </c>
      <c r="O6980" s="51">
        <v>0.72443838010238193</v>
      </c>
      <c r="P6980" s="52">
        <v>52041.314745582815</v>
      </c>
      <c r="Q6980" s="51">
        <v>0.83241597881808371</v>
      </c>
      <c r="R6980" s="52">
        <v>27153.009174401006</v>
      </c>
      <c r="S6980" s="51">
        <v>0.43432028610852674</v>
      </c>
      <c r="T6980" s="52">
        <v>24888.305571181809</v>
      </c>
      <c r="U6980" s="53">
        <v>0.77240358275065968</v>
      </c>
      <c r="V6980" s="53">
        <v>0.61059293978697471</v>
      </c>
      <c r="W6980" s="53">
        <v>0.72573742779414985</v>
      </c>
      <c r="X6980" s="53">
        <v>0.75320965260625228</v>
      </c>
      <c r="Y6980" s="53">
        <v>0.76514951738679737</v>
      </c>
      <c r="Z6980" s="52">
        <v>18053.231829071501</v>
      </c>
      <c r="AA6980" s="51">
        <v>0.28876669848357112</v>
      </c>
      <c r="AB6980" s="52">
        <v>543060.18348802009</v>
      </c>
      <c r="AC6980" s="52">
        <v>590858.47791973525</v>
      </c>
      <c r="AD6980" s="102">
        <v>1.6327248901464746E-2</v>
      </c>
    </row>
    <row r="6981" spans="4:30">
      <c r="D6981" s="50">
        <v>6977</v>
      </c>
      <c r="E6981" s="52">
        <v>301.18189006678796</v>
      </c>
      <c r="F6981" s="101">
        <v>998.62300845210223</v>
      </c>
      <c r="G6981" s="51">
        <v>0.9</v>
      </c>
      <c r="H6981" s="101">
        <v>199.72460169042046</v>
      </c>
      <c r="I6981" s="51">
        <v>0.2</v>
      </c>
      <c r="J6981" s="101">
        <v>59.028066167866612</v>
      </c>
      <c r="K6981" s="51">
        <v>0.29554729696926374</v>
      </c>
      <c r="L6981" s="51">
        <v>5.9109459393852752E-2</v>
      </c>
      <c r="M6981" s="52">
        <v>190.15232111010329</v>
      </c>
      <c r="N6981" s="52">
        <v>11224.323792460596</v>
      </c>
      <c r="O6981" s="51">
        <v>0.2231455712612076</v>
      </c>
      <c r="P6981" s="52">
        <v>9034.7066935433886</v>
      </c>
      <c r="Q6981" s="51">
        <v>0.8049221370121219</v>
      </c>
      <c r="R6981" s="52">
        <v>4381.4259962803544</v>
      </c>
      <c r="S6981" s="51">
        <v>0.39035099817980734</v>
      </c>
      <c r="T6981" s="52">
        <v>4653.2806972630342</v>
      </c>
      <c r="U6981" s="53">
        <v>0.77240358275065968</v>
      </c>
      <c r="V6981" s="53">
        <v>1.3818501623402997</v>
      </c>
      <c r="W6981" s="53">
        <v>1.9440320535004225</v>
      </c>
      <c r="X6981" s="53">
        <v>2.0408044645199164</v>
      </c>
      <c r="Y6981" s="53">
        <v>2.1171118712306005</v>
      </c>
      <c r="Z6981" s="52">
        <v>2257.6425801492765</v>
      </c>
      <c r="AA6981" s="51">
        <v>0.20113840458395721</v>
      </c>
      <c r="AB6981" s="52">
        <v>87628.519925607092</v>
      </c>
      <c r="AC6981" s="52">
        <v>102701.96203585365</v>
      </c>
      <c r="AD6981" s="102">
        <v>2.6565570617697289E-2</v>
      </c>
    </row>
    <row r="6982" spans="4:30">
      <c r="D6982" s="50">
        <v>6978</v>
      </c>
      <c r="E6982" s="52">
        <v>3074.7074457597487</v>
      </c>
      <c r="F6982" s="101">
        <v>761.99589509923953</v>
      </c>
      <c r="G6982" s="51">
        <v>0.6867419434410208</v>
      </c>
      <c r="H6982" s="101">
        <v>275.35407781411914</v>
      </c>
      <c r="I6982" s="51">
        <v>0.36135900414300531</v>
      </c>
      <c r="J6982" s="101">
        <v>220.28326225129533</v>
      </c>
      <c r="K6982" s="51">
        <v>0.8</v>
      </c>
      <c r="L6982" s="51">
        <v>0.2890872033144043</v>
      </c>
      <c r="M6982" s="52">
        <v>477.37044893292654</v>
      </c>
      <c r="N6982" s="52">
        <v>105156.71979331043</v>
      </c>
      <c r="O6982" s="51">
        <v>0.91343412889495723</v>
      </c>
      <c r="P6982" s="52">
        <v>92413.513433109518</v>
      </c>
      <c r="Q6982" s="51">
        <v>0.87881700394184814</v>
      </c>
      <c r="R6982" s="52">
        <v>51925.798018480658</v>
      </c>
      <c r="S6982" s="51">
        <v>0.49379438727779651</v>
      </c>
      <c r="T6982" s="52">
        <v>40487.715414628859</v>
      </c>
      <c r="U6982" s="53">
        <v>0.77240358275065968</v>
      </c>
      <c r="V6982" s="53">
        <v>0.51548327186224829</v>
      </c>
      <c r="W6982" s="53">
        <v>0.66928923507116633</v>
      </c>
      <c r="X6982" s="53">
        <v>0.6840512909448403</v>
      </c>
      <c r="Y6982" s="53">
        <v>0.67361675089590345</v>
      </c>
      <c r="Z6982" s="52">
        <v>33408.608689667621</v>
      </c>
      <c r="AA6982" s="51">
        <v>0.3177030317732763</v>
      </c>
      <c r="AB6982" s="52">
        <v>1038515.9603696131</v>
      </c>
      <c r="AC6982" s="52">
        <v>1114069.79350902</v>
      </c>
      <c r="AD6982" s="102">
        <v>3.9102613886194196E-2</v>
      </c>
    </row>
    <row r="6983" spans="4:30">
      <c r="D6983" s="50">
        <v>6979</v>
      </c>
      <c r="E6983" s="52">
        <v>3066.3783811170047</v>
      </c>
      <c r="F6983" s="101">
        <v>998.62300845210223</v>
      </c>
      <c r="G6983" s="51">
        <v>0.9</v>
      </c>
      <c r="H6983" s="101">
        <v>499.31150422605111</v>
      </c>
      <c r="I6983" s="51">
        <v>0.5</v>
      </c>
      <c r="J6983" s="101">
        <v>207.83753498799229</v>
      </c>
      <c r="K6983" s="51">
        <v>0.41624824028468388</v>
      </c>
      <c r="L6983" s="51">
        <v>0.20812412014234194</v>
      </c>
      <c r="M6983" s="52">
        <v>408.62587465761976</v>
      </c>
      <c r="N6983" s="52">
        <v>84927.794521151998</v>
      </c>
      <c r="O6983" s="51">
        <v>0.83339515400133068</v>
      </c>
      <c r="P6983" s="52">
        <v>76633.371311083771</v>
      </c>
      <c r="Q6983" s="51">
        <v>0.90233558687312398</v>
      </c>
      <c r="R6983" s="52">
        <v>45980.022786650268</v>
      </c>
      <c r="S6983" s="51">
        <v>0.54140135212387441</v>
      </c>
      <c r="T6983" s="52">
        <v>30653.348524433502</v>
      </c>
      <c r="U6983" s="53">
        <v>0.77240358275065968</v>
      </c>
      <c r="V6983" s="53">
        <v>0.57204014107862688</v>
      </c>
      <c r="W6983" s="53">
        <v>0.67799001801935865</v>
      </c>
      <c r="X6983" s="53">
        <v>0.69016573417666627</v>
      </c>
      <c r="Y6983" s="53">
        <v>0.67492810177165319</v>
      </c>
      <c r="Z6983" s="52">
        <v>32186.015950655183</v>
      </c>
      <c r="AA6983" s="51">
        <v>0.37898094648671204</v>
      </c>
      <c r="AB6983" s="52">
        <v>919600.45573300542</v>
      </c>
      <c r="AC6983" s="52">
        <v>992196.87420659838</v>
      </c>
      <c r="AD6983" s="102">
        <v>1.5853636087555724E-2</v>
      </c>
    </row>
    <row r="6984" spans="4:30">
      <c r="D6984" s="50">
        <v>6980</v>
      </c>
      <c r="E6984" s="52">
        <v>2170.3796135040047</v>
      </c>
      <c r="F6984" s="101">
        <v>987.55692250991694</v>
      </c>
      <c r="G6984" s="51">
        <v>0.8900267896256423</v>
      </c>
      <c r="H6984" s="101">
        <v>465.04124671395869</v>
      </c>
      <c r="I6984" s="51">
        <v>0.47090070062193179</v>
      </c>
      <c r="J6984" s="101">
        <v>187.01416253527233</v>
      </c>
      <c r="K6984" s="51">
        <v>0.40214532335946218</v>
      </c>
      <c r="L6984" s="51">
        <v>0.18937051452180403</v>
      </c>
      <c r="M6984" s="52">
        <v>347.52376644628083</v>
      </c>
      <c r="N6984" s="52">
        <v>64991.866143054787</v>
      </c>
      <c r="O6984" s="51">
        <v>0.73787250122898818</v>
      </c>
      <c r="P6984" s="52">
        <v>59128.953893768841</v>
      </c>
      <c r="Q6984" s="51">
        <v>0.90979006147660102</v>
      </c>
      <c r="R6984" s="52">
        <v>34188.795055370814</v>
      </c>
      <c r="S6984" s="51">
        <v>0.52604728998113748</v>
      </c>
      <c r="T6984" s="52">
        <v>24940.158838398027</v>
      </c>
      <c r="U6984" s="53">
        <v>0.77240358275065968</v>
      </c>
      <c r="V6984" s="53">
        <v>0.61817950942124622</v>
      </c>
      <c r="W6984" s="53">
        <v>0.74966300236167227</v>
      </c>
      <c r="X6984" s="53">
        <v>0.77271756350731213</v>
      </c>
      <c r="Y6984" s="53">
        <v>0.76703430859836563</v>
      </c>
      <c r="Z6984" s="52">
        <v>17094.397527685407</v>
      </c>
      <c r="AA6984" s="51">
        <v>0.26302364499056874</v>
      </c>
      <c r="AB6984" s="52">
        <v>683775.90110741626</v>
      </c>
      <c r="AC6984" s="52">
        <v>729836.04012486408</v>
      </c>
      <c r="AD6984" s="102">
        <v>2.3704560929782455E-2</v>
      </c>
    </row>
    <row r="6985" spans="4:30">
      <c r="D6985" s="50">
        <v>6981</v>
      </c>
      <c r="E6985" s="52">
        <v>2599.0308506850256</v>
      </c>
      <c r="F6985" s="101">
        <v>665.74867230140148</v>
      </c>
      <c r="G6985" s="51">
        <v>0.6</v>
      </c>
      <c r="H6985" s="101">
        <v>205.12743604541524</v>
      </c>
      <c r="I6985" s="51">
        <v>0.30811542640606093</v>
      </c>
      <c r="J6985" s="101">
        <v>164.10194883633221</v>
      </c>
      <c r="K6985" s="51">
        <v>0.8</v>
      </c>
      <c r="L6985" s="51">
        <v>0.24649234112484877</v>
      </c>
      <c r="M6985" s="52">
        <v>502.79219102391471</v>
      </c>
      <c r="N6985" s="52">
        <v>82509.178406713821</v>
      </c>
      <c r="O6985" s="51">
        <v>0.82283165724380614</v>
      </c>
      <c r="P6985" s="52">
        <v>69956.892757155641</v>
      </c>
      <c r="Q6985" s="51">
        <v>0.84786800823922892</v>
      </c>
      <c r="R6985" s="52">
        <v>38940.200450062526</v>
      </c>
      <c r="S6985" s="51">
        <v>0.47194992365714716</v>
      </c>
      <c r="T6985" s="52">
        <v>31016.692307093115</v>
      </c>
      <c r="U6985" s="53">
        <v>0.77240358275065968</v>
      </c>
      <c r="V6985" s="53">
        <v>0.51890666901590732</v>
      </c>
      <c r="W6985" s="53">
        <v>0.70648842913586618</v>
      </c>
      <c r="X6985" s="53">
        <v>0.72003069736261327</v>
      </c>
      <c r="Y6985" s="53">
        <v>0.71111306436100241</v>
      </c>
      <c r="Z6985" s="52">
        <v>23074.032419594747</v>
      </c>
      <c r="AA6985" s="51">
        <v>0.27965412897284647</v>
      </c>
      <c r="AB6985" s="52">
        <v>778804.0090012505</v>
      </c>
      <c r="AC6985" s="52">
        <v>836743.40226173797</v>
      </c>
      <c r="AD6985" s="102">
        <v>1.482904804067446E-2</v>
      </c>
    </row>
    <row r="6986" spans="4:30">
      <c r="D6986" s="50">
        <v>6982</v>
      </c>
      <c r="E6986" s="52">
        <v>1188.9220218667508</v>
      </c>
      <c r="F6986" s="101">
        <v>774.71023259604169</v>
      </c>
      <c r="G6986" s="51">
        <v>0.69820062569675889</v>
      </c>
      <c r="H6986" s="101">
        <v>274.36060276766887</v>
      </c>
      <c r="I6986" s="51">
        <v>0.3541460938863436</v>
      </c>
      <c r="J6986" s="101">
        <v>98.907057524335428</v>
      </c>
      <c r="K6986" s="51">
        <v>0.36050021951617761</v>
      </c>
      <c r="L6986" s="51">
        <v>0.1276697445868237</v>
      </c>
      <c r="M6986" s="52">
        <v>503.61056319857312</v>
      </c>
      <c r="N6986" s="52">
        <v>49810.638944144237</v>
      </c>
      <c r="O6986" s="51">
        <v>0.64782289393610681</v>
      </c>
      <c r="P6986" s="52">
        <v>43611.68294686055</v>
      </c>
      <c r="Q6986" s="51">
        <v>0.87554955871505769</v>
      </c>
      <c r="R6986" s="52">
        <v>18846.241723960444</v>
      </c>
      <c r="S6986" s="51">
        <v>0.3783577589738189</v>
      </c>
      <c r="T6986" s="52">
        <v>24765.441222900106</v>
      </c>
      <c r="U6986" s="53">
        <v>0.77240358275065968</v>
      </c>
      <c r="V6986" s="53">
        <v>0.64146971333029734</v>
      </c>
      <c r="W6986" s="53">
        <v>0.90958676165978625</v>
      </c>
      <c r="X6986" s="53">
        <v>0.98184914792379419</v>
      </c>
      <c r="Y6986" s="53">
        <v>1.0283464132386155</v>
      </c>
      <c r="Z6986" s="52">
        <v>11914.7918176032</v>
      </c>
      <c r="AA6986" s="51">
        <v>0.23920174625673837</v>
      </c>
      <c r="AB6986" s="52">
        <v>376924.83447920886</v>
      </c>
      <c r="AC6986" s="52">
        <v>413637.24033714633</v>
      </c>
      <c r="AD6986" s="102">
        <v>3.069452598716766E-2</v>
      </c>
    </row>
    <row r="6987" spans="4:30">
      <c r="D6987" s="50">
        <v>6983</v>
      </c>
      <c r="E6987" s="52">
        <v>361.87469359556582</v>
      </c>
      <c r="F6987" s="101">
        <v>665.74867230140148</v>
      </c>
      <c r="G6987" s="51">
        <v>0.6</v>
      </c>
      <c r="H6987" s="101">
        <v>264.60545493549665</v>
      </c>
      <c r="I6987" s="51">
        <v>0.39745547523330693</v>
      </c>
      <c r="J6987" s="101">
        <v>52.921090987099333</v>
      </c>
      <c r="K6987" s="51">
        <v>0.2</v>
      </c>
      <c r="L6987" s="51">
        <v>7.9491095046661395E-2</v>
      </c>
      <c r="M6987" s="52">
        <v>187.5</v>
      </c>
      <c r="N6987" s="52">
        <v>9922.7045600811252</v>
      </c>
      <c r="O6987" s="51">
        <v>0.19336177321420345</v>
      </c>
      <c r="P6987" s="52">
        <v>8158.3547421231515</v>
      </c>
      <c r="Q6987" s="51">
        <v>0.82219063287887018</v>
      </c>
      <c r="R6987" s="52">
        <v>4895.01284527389</v>
      </c>
      <c r="S6987" s="51">
        <v>0.49331437972732206</v>
      </c>
      <c r="T6987" s="52">
        <v>3263.3418968492615</v>
      </c>
      <c r="U6987" s="53">
        <v>0.77240358275065968</v>
      </c>
      <c r="V6987" s="53">
        <v>1.0990068836100375</v>
      </c>
      <c r="W6987" s="53">
        <v>2.361454781606239</v>
      </c>
      <c r="X6987" s="53">
        <v>2.3732392832116562</v>
      </c>
      <c r="Y6987" s="53">
        <v>2.3565422904583282</v>
      </c>
      <c r="Z6987" s="52">
        <v>3415.511058942127</v>
      </c>
      <c r="AA6987" s="51">
        <v>0.34421170541373075</v>
      </c>
      <c r="AB6987" s="52">
        <v>97900.2569054778</v>
      </c>
      <c r="AC6987" s="52">
        <v>116412.49463969612</v>
      </c>
      <c r="AD6987" s="102">
        <v>1.467040610136241E-2</v>
      </c>
    </row>
    <row r="6988" spans="4:30">
      <c r="D6988" s="50">
        <v>6984</v>
      </c>
      <c r="E6988" s="52">
        <v>952.96622876918411</v>
      </c>
      <c r="F6988" s="101">
        <v>665.74867230140148</v>
      </c>
      <c r="G6988" s="51">
        <v>0.6</v>
      </c>
      <c r="H6988" s="101">
        <v>212.6677288869148</v>
      </c>
      <c r="I6988" s="51">
        <v>0.3194414615229374</v>
      </c>
      <c r="J6988" s="101">
        <v>134.26829707386341</v>
      </c>
      <c r="K6988" s="51">
        <v>0.63135247541605166</v>
      </c>
      <c r="L6988" s="51">
        <v>0.20168015748302792</v>
      </c>
      <c r="M6988" s="52">
        <v>187.5</v>
      </c>
      <c r="N6988" s="52">
        <v>25175.305701349389</v>
      </c>
      <c r="O6988" s="51">
        <v>0.4376099185308775</v>
      </c>
      <c r="P6988" s="52">
        <v>22758.843232606036</v>
      </c>
      <c r="Q6988" s="51">
        <v>0.90401457295456666</v>
      </c>
      <c r="R6988" s="52">
        <v>13655.305939563619</v>
      </c>
      <c r="S6988" s="51">
        <v>0.54240874377273995</v>
      </c>
      <c r="T6988" s="52">
        <v>9103.5372930424164</v>
      </c>
      <c r="U6988" s="53">
        <v>0.77240358275065968</v>
      </c>
      <c r="V6988" s="53">
        <v>0.73706823268106514</v>
      </c>
      <c r="W6988" s="53">
        <v>1.170689306342001</v>
      </c>
      <c r="X6988" s="53">
        <v>1.1985805469761939</v>
      </c>
      <c r="Y6988" s="53">
        <v>1.1818545481727745</v>
      </c>
      <c r="Z6988" s="52">
        <v>6827.6529697818096</v>
      </c>
      <c r="AA6988" s="51">
        <v>0.27120437188636998</v>
      </c>
      <c r="AB6988" s="52">
        <v>273106.1187912724</v>
      </c>
      <c r="AC6988" s="52">
        <v>299571.70577723446</v>
      </c>
      <c r="AD6988" s="102">
        <v>0.01</v>
      </c>
    </row>
    <row r="6989" spans="4:30">
      <c r="D6989" s="50">
        <v>6985</v>
      </c>
      <c r="E6989" s="52">
        <v>2081.8573759006936</v>
      </c>
      <c r="F6989" s="101">
        <v>735.13388458009899</v>
      </c>
      <c r="G6989" s="51">
        <v>0.66253279818539546</v>
      </c>
      <c r="H6989" s="101">
        <v>220.27993812367248</v>
      </c>
      <c r="I6989" s="51">
        <v>0.29964601379991368</v>
      </c>
      <c r="J6989" s="101">
        <v>176.223950498938</v>
      </c>
      <c r="K6989" s="51">
        <v>0.8</v>
      </c>
      <c r="L6989" s="51">
        <v>0.23971681103993095</v>
      </c>
      <c r="M6989" s="52">
        <v>342.82847329911027</v>
      </c>
      <c r="N6989" s="52">
        <v>60414.587908288893</v>
      </c>
      <c r="O6989" s="51">
        <v>0.71267308743630919</v>
      </c>
      <c r="P6989" s="52">
        <v>52697.202770477954</v>
      </c>
      <c r="Q6989" s="51">
        <v>0.87225957496348139</v>
      </c>
      <c r="R6989" s="52">
        <v>31618.321662286769</v>
      </c>
      <c r="S6989" s="51">
        <v>0.52335574497808879</v>
      </c>
      <c r="T6989" s="52">
        <v>21078.881108191184</v>
      </c>
      <c r="U6989" s="53">
        <v>0.77240358275065968</v>
      </c>
      <c r="V6989" s="53">
        <v>0.57556844892228565</v>
      </c>
      <c r="W6989" s="53">
        <v>0.77325011884419603</v>
      </c>
      <c r="X6989" s="53">
        <v>0.78046119343389941</v>
      </c>
      <c r="Y6989" s="53">
        <v>0.75805733216895255</v>
      </c>
      <c r="Z6989" s="52">
        <v>17986.764364175408</v>
      </c>
      <c r="AA6989" s="51">
        <v>0.29772220562821416</v>
      </c>
      <c r="AB6989" s="52">
        <v>632366.43324573536</v>
      </c>
      <c r="AC6989" s="52">
        <v>680774.24601644417</v>
      </c>
      <c r="AD6989" s="102">
        <v>1.7998519183479188E-2</v>
      </c>
    </row>
    <row r="6990" spans="4:30">
      <c r="D6990" s="50">
        <v>6986</v>
      </c>
      <c r="E6990" s="52">
        <v>1049.0619123076694</v>
      </c>
      <c r="F6990" s="101">
        <v>998.62300845210223</v>
      </c>
      <c r="G6990" s="51">
        <v>0.9</v>
      </c>
      <c r="H6990" s="101">
        <v>377.3600965958106</v>
      </c>
      <c r="I6990" s="51">
        <v>0.37788043476059185</v>
      </c>
      <c r="J6990" s="101">
        <v>75.472019319162129</v>
      </c>
      <c r="K6990" s="51">
        <v>0.2</v>
      </c>
      <c r="L6990" s="51">
        <v>7.5576086952118385E-2</v>
      </c>
      <c r="M6990" s="52">
        <v>491.9931271304722</v>
      </c>
      <c r="N6990" s="52">
        <v>37131.714795685984</v>
      </c>
      <c r="O6990" s="51">
        <v>0.55379997842891449</v>
      </c>
      <c r="P6990" s="52">
        <v>30682.341225564327</v>
      </c>
      <c r="Q6990" s="51">
        <v>0.82631091492518538</v>
      </c>
      <c r="R6990" s="52">
        <v>15657.303745807343</v>
      </c>
      <c r="S6990" s="51">
        <v>0.42166928815327515</v>
      </c>
      <c r="T6990" s="52">
        <v>15025.037479756984</v>
      </c>
      <c r="U6990" s="53">
        <v>0.77240358275065968</v>
      </c>
      <c r="V6990" s="53">
        <v>0.72862187799848621</v>
      </c>
      <c r="W6990" s="53">
        <v>0.88801863880042586</v>
      </c>
      <c r="X6990" s="53">
        <v>0.92592441256249858</v>
      </c>
      <c r="Y6990" s="53">
        <v>0.9475049039836132</v>
      </c>
      <c r="Z6990" s="52">
        <v>8631.8865258425321</v>
      </c>
      <c r="AA6990" s="51">
        <v>0.23246668173928228</v>
      </c>
      <c r="AB6990" s="52">
        <v>313146.07491614687</v>
      </c>
      <c r="AC6990" s="52">
        <v>342794.42780078098</v>
      </c>
      <c r="AD6990" s="102">
        <v>1.7848742011308507E-2</v>
      </c>
    </row>
    <row r="6991" spans="4:30">
      <c r="D6991" s="50">
        <v>6987</v>
      </c>
      <c r="E6991" s="52">
        <v>522.40120237695282</v>
      </c>
      <c r="F6991" s="101">
        <v>665.74867230140148</v>
      </c>
      <c r="G6991" s="51">
        <v>0.6</v>
      </c>
      <c r="H6991" s="101">
        <v>177.83681368729506</v>
      </c>
      <c r="I6991" s="51">
        <v>0.26712304670850889</v>
      </c>
      <c r="J6991" s="101">
        <v>41.452110619224683</v>
      </c>
      <c r="K6991" s="51">
        <v>0.23309071816881122</v>
      </c>
      <c r="L6991" s="51">
        <v>6.226390279672725E-2</v>
      </c>
      <c r="M6991" s="52">
        <v>364.70044982052633</v>
      </c>
      <c r="N6991" s="52">
        <v>15117.603388841459</v>
      </c>
      <c r="O6991" s="51">
        <v>0.29820327189508156</v>
      </c>
      <c r="P6991" s="52">
        <v>13205.990916819657</v>
      </c>
      <c r="Q6991" s="51">
        <v>0.87355056070376913</v>
      </c>
      <c r="R6991" s="52">
        <v>7923.5945500917942</v>
      </c>
      <c r="S6991" s="51">
        <v>0.52413033642226148</v>
      </c>
      <c r="T6991" s="52">
        <v>5282.3963667278631</v>
      </c>
      <c r="U6991" s="53">
        <v>0.77240358275065968</v>
      </c>
      <c r="V6991" s="53">
        <v>0.89900028145594812</v>
      </c>
      <c r="W6991" s="53">
        <v>1.6104224963571345</v>
      </c>
      <c r="X6991" s="53">
        <v>1.6406166193974014</v>
      </c>
      <c r="Y6991" s="53">
        <v>1.6236061338092547</v>
      </c>
      <c r="Z6991" s="52">
        <v>5546.5161850642553</v>
      </c>
      <c r="AA6991" s="51">
        <v>0.366891235495583</v>
      </c>
      <c r="AB6991" s="52">
        <v>158471.89100183587</v>
      </c>
      <c r="AC6991" s="52">
        <v>182076.77224286669</v>
      </c>
      <c r="AD6991" s="102">
        <v>3.1066776365311608E-2</v>
      </c>
    </row>
    <row r="6992" spans="4:30">
      <c r="D6992" s="50">
        <v>6988</v>
      </c>
      <c r="E6992" s="52">
        <v>1192.470963729862</v>
      </c>
      <c r="F6992" s="101">
        <v>956.53615676435209</v>
      </c>
      <c r="G6992" s="51">
        <v>0.86206960364583674</v>
      </c>
      <c r="H6992" s="101">
        <v>389.51647966779819</v>
      </c>
      <c r="I6992" s="51">
        <v>0.40721563624463986</v>
      </c>
      <c r="J6992" s="101">
        <v>77.903295933559647</v>
      </c>
      <c r="K6992" s="51">
        <v>0.2</v>
      </c>
      <c r="L6992" s="51">
        <v>8.144312724892798E-2</v>
      </c>
      <c r="M6992" s="52">
        <v>429.13822062440295</v>
      </c>
      <c r="N6992" s="52">
        <v>33431.281797704076</v>
      </c>
      <c r="O6992" s="51">
        <v>0.5215166721501252</v>
      </c>
      <c r="P6992" s="52">
        <v>28414.549761487724</v>
      </c>
      <c r="Q6992" s="51">
        <v>0.84993898628915632</v>
      </c>
      <c r="R6992" s="52">
        <v>17048.729856892634</v>
      </c>
      <c r="S6992" s="51">
        <v>0.50996339177349381</v>
      </c>
      <c r="T6992" s="52">
        <v>11365.81990459509</v>
      </c>
      <c r="U6992" s="53">
        <v>0.77240358275065968</v>
      </c>
      <c r="V6992" s="53">
        <v>0.73515869987682136</v>
      </c>
      <c r="W6992" s="53">
        <v>0.89912749557535598</v>
      </c>
      <c r="X6992" s="53">
        <v>0.90915727570233462</v>
      </c>
      <c r="Y6992" s="53">
        <v>0.89648404261653747</v>
      </c>
      <c r="Z6992" s="52">
        <v>11934.110899824844</v>
      </c>
      <c r="AA6992" s="51">
        <v>0.35697437424144562</v>
      </c>
      <c r="AB6992" s="52">
        <v>340974.59713785269</v>
      </c>
      <c r="AC6992" s="52">
        <v>377314.8930426283</v>
      </c>
      <c r="AD6992" s="102">
        <v>1.1318482525115499E-2</v>
      </c>
    </row>
    <row r="6993" spans="4:30">
      <c r="D6993" s="50">
        <v>6989</v>
      </c>
      <c r="E6993" s="52">
        <v>837.05736021039559</v>
      </c>
      <c r="F6993" s="101">
        <v>665.74867230140148</v>
      </c>
      <c r="G6993" s="51">
        <v>0.6</v>
      </c>
      <c r="H6993" s="101">
        <v>270.75899381343822</v>
      </c>
      <c r="I6993" s="51">
        <v>0.40669851113252947</v>
      </c>
      <c r="J6993" s="101">
        <v>104.44562442334021</v>
      </c>
      <c r="K6993" s="51">
        <v>0.38575126518348141</v>
      </c>
      <c r="L6993" s="51">
        <v>0.15688446521761143</v>
      </c>
      <c r="M6993" s="52">
        <v>266.16338103954536</v>
      </c>
      <c r="N6993" s="52">
        <v>27799.600531302745</v>
      </c>
      <c r="O6993" s="51">
        <v>0.46640462241406122</v>
      </c>
      <c r="P6993" s="52">
        <v>24969.604536232877</v>
      </c>
      <c r="Q6993" s="51">
        <v>0.89820012011024208</v>
      </c>
      <c r="R6993" s="52">
        <v>12097.575162853236</v>
      </c>
      <c r="S6993" s="51">
        <v>0.43517082733729195</v>
      </c>
      <c r="T6993" s="52">
        <v>12872.029373379641</v>
      </c>
      <c r="U6993" s="53">
        <v>0.77240358275065968</v>
      </c>
      <c r="V6993" s="53">
        <v>0.72618921705260053</v>
      </c>
      <c r="W6993" s="53">
        <v>1.1726056196925374</v>
      </c>
      <c r="X6993" s="53">
        <v>1.2548463906842564</v>
      </c>
      <c r="Y6993" s="53">
        <v>1.3040585229785002</v>
      </c>
      <c r="Z6993" s="52">
        <v>7004.1855040299979</v>
      </c>
      <c r="AA6993" s="51">
        <v>0.25195273925404738</v>
      </c>
      <c r="AB6993" s="52">
        <v>241951.50325706473</v>
      </c>
      <c r="AC6993" s="52">
        <v>268802.7478967479</v>
      </c>
      <c r="AD6993" s="102">
        <v>1.4313987073417892E-2</v>
      </c>
    </row>
    <row r="6994" spans="4:30">
      <c r="D6994" s="50">
        <v>6990</v>
      </c>
      <c r="E6994" s="52">
        <v>1021.1592676941277</v>
      </c>
      <c r="F6994" s="101">
        <v>971.80235069626337</v>
      </c>
      <c r="G6994" s="51">
        <v>0.87582812355017681</v>
      </c>
      <c r="H6994" s="101">
        <v>351.74255516513824</v>
      </c>
      <c r="I6994" s="51">
        <v>0.36194865644554847</v>
      </c>
      <c r="J6994" s="101">
        <v>70.348511033027648</v>
      </c>
      <c r="K6994" s="51">
        <v>0.2</v>
      </c>
      <c r="L6994" s="51">
        <v>7.2389731289109693E-2</v>
      </c>
      <c r="M6994" s="52">
        <v>444.05403196038151</v>
      </c>
      <c r="N6994" s="52">
        <v>31238.539966625311</v>
      </c>
      <c r="O6994" s="51">
        <v>0.50101231490618869</v>
      </c>
      <c r="P6994" s="52">
        <v>26572.200926105452</v>
      </c>
      <c r="Q6994" s="51">
        <v>0.85062237077964298</v>
      </c>
      <c r="R6994" s="52">
        <v>15899.186183378197</v>
      </c>
      <c r="S6994" s="51">
        <v>0.50896060444452906</v>
      </c>
      <c r="T6994" s="52">
        <v>10673.014742727255</v>
      </c>
      <c r="U6994" s="53">
        <v>0.77240358275065968</v>
      </c>
      <c r="V6994" s="53">
        <v>0.76182919934481708</v>
      </c>
      <c r="W6994" s="53">
        <v>0.93039685612232159</v>
      </c>
      <c r="X6994" s="53">
        <v>0.94164042441035589</v>
      </c>
      <c r="Y6994" s="53">
        <v>0.92903549415712305</v>
      </c>
      <c r="Z6994" s="52">
        <v>11129.430328364737</v>
      </c>
      <c r="AA6994" s="51">
        <v>0.3562724231111703</v>
      </c>
      <c r="AB6994" s="52">
        <v>317983.72366756393</v>
      </c>
      <c r="AC6994" s="52">
        <v>352712.9242533262</v>
      </c>
      <c r="AD6994" s="102">
        <v>2.9205967047829129E-2</v>
      </c>
    </row>
    <row r="6995" spans="4:30">
      <c r="D6995" s="50">
        <v>6991</v>
      </c>
      <c r="E6995" s="52">
        <v>699.47963205134454</v>
      </c>
      <c r="F6995" s="101">
        <v>998.62300845210223</v>
      </c>
      <c r="G6995" s="51">
        <v>0.9</v>
      </c>
      <c r="H6995" s="101">
        <v>368.52846658413051</v>
      </c>
      <c r="I6995" s="51">
        <v>0.36903662690023686</v>
      </c>
      <c r="J6995" s="101">
        <v>73.7056933168261</v>
      </c>
      <c r="K6995" s="51">
        <v>0.2</v>
      </c>
      <c r="L6995" s="51">
        <v>7.3807325380047362E-2</v>
      </c>
      <c r="M6995" s="52">
        <v>346.33938438743075</v>
      </c>
      <c r="N6995" s="52">
        <v>25527.184449198321</v>
      </c>
      <c r="O6995" s="51">
        <v>0.44160637170517592</v>
      </c>
      <c r="P6995" s="52">
        <v>22389.590929589485</v>
      </c>
      <c r="Q6995" s="51">
        <v>0.87708814789766709</v>
      </c>
      <c r="R6995" s="52">
        <v>9863.1137424933768</v>
      </c>
      <c r="S6995" s="51">
        <v>0.38637687450889741</v>
      </c>
      <c r="T6995" s="52">
        <v>12526.477187096109</v>
      </c>
      <c r="U6995" s="53">
        <v>0.77240358275065968</v>
      </c>
      <c r="V6995" s="53">
        <v>0.88166398715765881</v>
      </c>
      <c r="W6995" s="53">
        <v>1.1541704513237236</v>
      </c>
      <c r="X6995" s="53">
        <v>1.251204584305968</v>
      </c>
      <c r="Y6995" s="53">
        <v>1.3256716941136377</v>
      </c>
      <c r="Z6995" s="52">
        <v>5356.3845301094771</v>
      </c>
      <c r="AA6995" s="51">
        <v>0.20983060394965314</v>
      </c>
      <c r="AB6995" s="52">
        <v>197262.27484986754</v>
      </c>
      <c r="AC6995" s="52">
        <v>219886.39282705041</v>
      </c>
      <c r="AD6995" s="102">
        <v>0.01</v>
      </c>
    </row>
    <row r="6996" spans="4:30">
      <c r="D6996" s="50">
        <v>6992</v>
      </c>
      <c r="E6996" s="52">
        <v>951.24309592749921</v>
      </c>
      <c r="F6996" s="101">
        <v>681.26550289378702</v>
      </c>
      <c r="G6996" s="51">
        <v>0.61398440393917364</v>
      </c>
      <c r="H6996" s="101">
        <v>340.63275144689351</v>
      </c>
      <c r="I6996" s="51">
        <v>0.5</v>
      </c>
      <c r="J6996" s="101">
        <v>144.15902278741493</v>
      </c>
      <c r="K6996" s="51">
        <v>0.42320951868273327</v>
      </c>
      <c r="L6996" s="51">
        <v>0.21160475934136666</v>
      </c>
      <c r="M6996" s="52">
        <v>187.5</v>
      </c>
      <c r="N6996" s="52">
        <v>27029.816772640297</v>
      </c>
      <c r="O6996" s="51">
        <v>0.45819206368625309</v>
      </c>
      <c r="P6996" s="52">
        <v>23370.662052563101</v>
      </c>
      <c r="Q6996" s="51">
        <v>0.86462524881851921</v>
      </c>
      <c r="R6996" s="52">
        <v>14022.397231537858</v>
      </c>
      <c r="S6996" s="51">
        <v>0.51877514929111146</v>
      </c>
      <c r="T6996" s="52">
        <v>9348.2648210252428</v>
      </c>
      <c r="U6996" s="53">
        <v>0.77240358275065968</v>
      </c>
      <c r="V6996" s="53">
        <v>0.70273785020238211</v>
      </c>
      <c r="W6996" s="53">
        <v>1.05937816375958</v>
      </c>
      <c r="X6996" s="53">
        <v>1.0758228471526321</v>
      </c>
      <c r="Y6996" s="53">
        <v>1.0638486132392229</v>
      </c>
      <c r="Z6996" s="52">
        <v>9268.5366985451965</v>
      </c>
      <c r="AA6996" s="51">
        <v>0.34290046345881453</v>
      </c>
      <c r="AB6996" s="52">
        <v>280447.94463075715</v>
      </c>
      <c r="AC6996" s="52">
        <v>312062.14674598671</v>
      </c>
      <c r="AD6996" s="102">
        <v>1.8653852974561347E-2</v>
      </c>
    </row>
    <row r="6997" spans="4:30">
      <c r="D6997" s="50">
        <v>6993</v>
      </c>
      <c r="E6997" s="52">
        <v>1303.2250866109093</v>
      </c>
      <c r="F6997" s="101">
        <v>795.27811078701143</v>
      </c>
      <c r="G6997" s="51">
        <v>0.7167372408309981</v>
      </c>
      <c r="H6997" s="101">
        <v>397.63905539350571</v>
      </c>
      <c r="I6997" s="51">
        <v>0.5</v>
      </c>
      <c r="J6997" s="101">
        <v>101.20871862841601</v>
      </c>
      <c r="K6997" s="51">
        <v>0.25452408976341451</v>
      </c>
      <c r="L6997" s="51">
        <v>0.12726204488170725</v>
      </c>
      <c r="M6997" s="52">
        <v>531.56999999999994</v>
      </c>
      <c r="N6997" s="52">
        <v>53799.518561307093</v>
      </c>
      <c r="O6997" s="51">
        <v>0.67340779526018535</v>
      </c>
      <c r="P6997" s="52">
        <v>46862.64746341337</v>
      </c>
      <c r="Q6997" s="51">
        <v>0.8710607216681906</v>
      </c>
      <c r="R6997" s="52">
        <v>21361.59281802777</v>
      </c>
      <c r="S6997" s="51">
        <v>0.3970591817412869</v>
      </c>
      <c r="T6997" s="52">
        <v>25501.0546453856</v>
      </c>
      <c r="U6997" s="53">
        <v>0.77240358275065968</v>
      </c>
      <c r="V6997" s="53">
        <v>0.62068063760517067</v>
      </c>
      <c r="W6997" s="53">
        <v>0.8523854471834561</v>
      </c>
      <c r="X6997" s="53">
        <v>0.91371810867894587</v>
      </c>
      <c r="Y6997" s="53">
        <v>0.9530020168968848</v>
      </c>
      <c r="Z6997" s="52">
        <v>10680.796409013885</v>
      </c>
      <c r="AA6997" s="51">
        <v>0.19852959087064345</v>
      </c>
      <c r="AB6997" s="52">
        <v>427231.85636055539</v>
      </c>
      <c r="AC6997" s="52">
        <v>461440.27230575233</v>
      </c>
      <c r="AD6997" s="102">
        <v>3.4322399871879412E-2</v>
      </c>
    </row>
    <row r="6998" spans="4:30">
      <c r="D6998" s="50">
        <v>6994</v>
      </c>
      <c r="E6998" s="52">
        <v>1385.6710723220604</v>
      </c>
      <c r="F6998" s="101">
        <v>758.52668428131187</v>
      </c>
      <c r="G6998" s="51">
        <v>0.68361534840995442</v>
      </c>
      <c r="H6998" s="101">
        <v>379.26334214065594</v>
      </c>
      <c r="I6998" s="51">
        <v>0.5</v>
      </c>
      <c r="J6998" s="101">
        <v>75.852668428131196</v>
      </c>
      <c r="K6998" s="51">
        <v>0.2</v>
      </c>
      <c r="L6998" s="51">
        <v>0.1</v>
      </c>
      <c r="M6998" s="52">
        <v>531.56999999999994</v>
      </c>
      <c r="N6998" s="52">
        <v>40321.002956341697</v>
      </c>
      <c r="O6998" s="51">
        <v>0.57961909551529067</v>
      </c>
      <c r="P6998" s="52">
        <v>36276.17900816266</v>
      </c>
      <c r="Q6998" s="51">
        <v>0.89968444107011325</v>
      </c>
      <c r="R6998" s="52">
        <v>21765.707404897599</v>
      </c>
      <c r="S6998" s="51">
        <v>0.53981066464206795</v>
      </c>
      <c r="T6998" s="52">
        <v>14510.471603265061</v>
      </c>
      <c r="U6998" s="53">
        <v>0.77240358275065968</v>
      </c>
      <c r="V6998" s="53">
        <v>0.6489819352880084</v>
      </c>
      <c r="W6998" s="53">
        <v>0.89523575798239907</v>
      </c>
      <c r="X6998" s="53">
        <v>0.91511177748756189</v>
      </c>
      <c r="Y6998" s="53">
        <v>0.90292169918355547</v>
      </c>
      <c r="Z6998" s="52">
        <v>11700.131068086959</v>
      </c>
      <c r="AA6998" s="51">
        <v>0.29017460405822471</v>
      </c>
      <c r="AB6998" s="52">
        <v>435314.14809795201</v>
      </c>
      <c r="AC6998" s="52">
        <v>471643.90157961578</v>
      </c>
      <c r="AD6998" s="102">
        <v>2.6189418030420148E-2</v>
      </c>
    </row>
    <row r="6999" spans="4:30">
      <c r="D6999" s="50">
        <v>6995</v>
      </c>
      <c r="E6999" s="52">
        <v>2904.9605551675004</v>
      </c>
      <c r="F6999" s="101">
        <v>998.62300845210223</v>
      </c>
      <c r="G6999" s="51">
        <v>0.9</v>
      </c>
      <c r="H6999" s="101">
        <v>380.97320866972842</v>
      </c>
      <c r="I6999" s="51">
        <v>0.38149852891958613</v>
      </c>
      <c r="J6999" s="101">
        <v>164.95995685281457</v>
      </c>
      <c r="K6999" s="51">
        <v>0.43299621364141883</v>
      </c>
      <c r="L6999" s="51">
        <v>0.16518741853195212</v>
      </c>
      <c r="M6999" s="52">
        <v>531.56999999999994</v>
      </c>
      <c r="N6999" s="52">
        <v>87687.764264250625</v>
      </c>
      <c r="O6999" s="51">
        <v>0.84515948192946566</v>
      </c>
      <c r="P6999" s="52">
        <v>80885.008634395665</v>
      </c>
      <c r="Q6999" s="51">
        <v>0.92242069703870444</v>
      </c>
      <c r="R6999" s="52">
        <v>48531.005180637396</v>
      </c>
      <c r="S6999" s="51">
        <v>0.55345241822322266</v>
      </c>
      <c r="T6999" s="52">
        <v>32354.003453758269</v>
      </c>
      <c r="U6999" s="53">
        <v>0.77240358275065968</v>
      </c>
      <c r="V6999" s="53">
        <v>0.57968727805090414</v>
      </c>
      <c r="W6999" s="53">
        <v>0.69627252045122945</v>
      </c>
      <c r="X6999" s="53">
        <v>0.7095619160371498</v>
      </c>
      <c r="Y6999" s="53">
        <v>0.69064739726529034</v>
      </c>
      <c r="Z6999" s="52">
        <v>28462.710339613925</v>
      </c>
      <c r="AA6999" s="51">
        <v>0.3245915844523119</v>
      </c>
      <c r="AB6999" s="52">
        <v>970620.10361274797</v>
      </c>
      <c r="AC6999" s="52">
        <v>1036856.0356539091</v>
      </c>
      <c r="AD6999" s="102">
        <v>3.598236206225143E-2</v>
      </c>
    </row>
    <row r="7000" spans="4:30">
      <c r="D7000" s="50">
        <v>6996</v>
      </c>
      <c r="E7000" s="52">
        <v>1268.2998283028171</v>
      </c>
      <c r="F7000" s="101">
        <v>731.42430744210333</v>
      </c>
      <c r="G7000" s="51">
        <v>0.65918957517136634</v>
      </c>
      <c r="H7000" s="101">
        <v>365.71215372105166</v>
      </c>
      <c r="I7000" s="51">
        <v>0.5</v>
      </c>
      <c r="J7000" s="101">
        <v>73.14243074421033</v>
      </c>
      <c r="K7000" s="51">
        <v>0.2</v>
      </c>
      <c r="L7000" s="51">
        <v>9.9999999999999992E-2</v>
      </c>
      <c r="M7000" s="52">
        <v>531.56999999999994</v>
      </c>
      <c r="N7000" s="52">
        <v>38880.32191069988</v>
      </c>
      <c r="O7000" s="51">
        <v>0.5681661688500077</v>
      </c>
      <c r="P7000" s="52">
        <v>34980.069680224915</v>
      </c>
      <c r="Q7000" s="51">
        <v>0.89968570117724223</v>
      </c>
      <c r="R7000" s="52">
        <v>20988.041808134949</v>
      </c>
      <c r="S7000" s="51">
        <v>0.53981142070634536</v>
      </c>
      <c r="T7000" s="52">
        <v>13992.027872089966</v>
      </c>
      <c r="U7000" s="53">
        <v>0.77240358275065968</v>
      </c>
      <c r="V7000" s="53">
        <v>0.64898180243162262</v>
      </c>
      <c r="W7000" s="53">
        <v>0.91385029688643715</v>
      </c>
      <c r="X7000" s="53">
        <v>0.93423120565355167</v>
      </c>
      <c r="Y7000" s="53">
        <v>0.92185472200922247</v>
      </c>
      <c r="Z7000" s="52">
        <v>11367.260173767831</v>
      </c>
      <c r="AA7000" s="51">
        <v>0.29236538215594238</v>
      </c>
      <c r="AB7000" s="52">
        <v>419760.83616269898</v>
      </c>
      <c r="AC7000" s="52">
        <v>455500.50985658838</v>
      </c>
      <c r="AD7000" s="102">
        <v>3.7265908119827294E-2</v>
      </c>
    </row>
    <row r="7001" spans="4:30">
      <c r="D7001" s="50">
        <v>6997</v>
      </c>
      <c r="E7001" s="52">
        <v>775.37221765501158</v>
      </c>
      <c r="F7001" s="101">
        <v>952.95347202434891</v>
      </c>
      <c r="G7001" s="51">
        <v>0.85884074126362431</v>
      </c>
      <c r="H7001" s="101">
        <v>368.71884703625818</v>
      </c>
      <c r="I7001" s="51">
        <v>0.38692219280443219</v>
      </c>
      <c r="J7001" s="101">
        <v>73.743769407251634</v>
      </c>
      <c r="K7001" s="51">
        <v>0.2</v>
      </c>
      <c r="L7001" s="51">
        <v>7.7384438560886434E-2</v>
      </c>
      <c r="M7001" s="52">
        <v>331.39384646184925</v>
      </c>
      <c r="N7001" s="52">
        <v>24438.231396464766</v>
      </c>
      <c r="O7001" s="51">
        <v>0.42909159308912881</v>
      </c>
      <c r="P7001" s="52">
        <v>20400.329292828086</v>
      </c>
      <c r="Q7001" s="51">
        <v>0.83477109950678341</v>
      </c>
      <c r="R7001" s="52">
        <v>12108.344552594759</v>
      </c>
      <c r="S7001" s="51">
        <v>0.49546730105626025</v>
      </c>
      <c r="T7001" s="52">
        <v>8291.9847402333271</v>
      </c>
      <c r="U7001" s="53">
        <v>0.77240358275065968</v>
      </c>
      <c r="V7001" s="53">
        <v>0.83156314440444368</v>
      </c>
      <c r="W7001" s="53">
        <v>1.0392340446205781</v>
      </c>
      <c r="X7001" s="53">
        <v>1.0504898653528327</v>
      </c>
      <c r="Y7001" s="53">
        <v>1.041204478766945</v>
      </c>
      <c r="Z7001" s="52">
        <v>7305.6754993719742</v>
      </c>
      <c r="AA7001" s="51">
        <v>0.29894452592951604</v>
      </c>
      <c r="AB7001" s="52">
        <v>242166.89105189519</v>
      </c>
      <c r="AC7001" s="52">
        <v>269114.49666721409</v>
      </c>
      <c r="AD7001" s="102">
        <v>3.0201288762584801E-2</v>
      </c>
    </row>
    <row r="7002" spans="4:30">
      <c r="D7002" s="50">
        <v>6998</v>
      </c>
      <c r="E7002" s="52">
        <v>2404.1513134046418</v>
      </c>
      <c r="F7002" s="101">
        <v>998.62300845210223</v>
      </c>
      <c r="G7002" s="51">
        <v>0.9</v>
      </c>
      <c r="H7002" s="101">
        <v>493.0234525884303</v>
      </c>
      <c r="I7002" s="51">
        <v>0.49370327782917051</v>
      </c>
      <c r="J7002" s="101">
        <v>394.41876207074426</v>
      </c>
      <c r="K7002" s="51">
        <v>0.8</v>
      </c>
      <c r="L7002" s="51">
        <v>0.39496262226333639</v>
      </c>
      <c r="M7002" s="52">
        <v>187.5</v>
      </c>
      <c r="N7002" s="52">
        <v>73953.517888264556</v>
      </c>
      <c r="O7002" s="51">
        <v>0.78335530255571562</v>
      </c>
      <c r="P7002" s="52">
        <v>65202.816373406182</v>
      </c>
      <c r="Q7002" s="51">
        <v>0.88167295127082801</v>
      </c>
      <c r="R7002" s="52">
        <v>36932.595243090836</v>
      </c>
      <c r="S7002" s="51">
        <v>0.49940281811734544</v>
      </c>
      <c r="T7002" s="52">
        <v>28270.221130315345</v>
      </c>
      <c r="U7002" s="53">
        <v>0.77240358275065968</v>
      </c>
      <c r="V7002" s="53">
        <v>0.5910572673869332</v>
      </c>
      <c r="W7002" s="53">
        <v>0.7043718740938637</v>
      </c>
      <c r="X7002" s="53">
        <v>0.72482301546906291</v>
      </c>
      <c r="Y7002" s="53">
        <v>0.72181299448127823</v>
      </c>
      <c r="Z7002" s="52">
        <v>18760.286815143612</v>
      </c>
      <c r="AA7002" s="51">
        <v>0.25367673304586125</v>
      </c>
      <c r="AB7002" s="52">
        <v>738651.90486181667</v>
      </c>
      <c r="AC7002" s="52">
        <v>787742.01696002972</v>
      </c>
      <c r="AD7002" s="102">
        <v>1.8406493874408056E-2</v>
      </c>
    </row>
    <row r="7003" spans="4:30">
      <c r="D7003" s="50">
        <v>6999</v>
      </c>
      <c r="E7003" s="52">
        <v>1819.0490207527041</v>
      </c>
      <c r="F7003" s="101">
        <v>869.76183124994975</v>
      </c>
      <c r="G7003" s="51">
        <v>0.7838650236371959</v>
      </c>
      <c r="H7003" s="101">
        <v>391.34993227093747</v>
      </c>
      <c r="I7003" s="51">
        <v>0.44995068559001</v>
      </c>
      <c r="J7003" s="101">
        <v>169.77397078566216</v>
      </c>
      <c r="K7003" s="51">
        <v>0.43381627741824946</v>
      </c>
      <c r="L7003" s="51">
        <v>0.19519593144444733</v>
      </c>
      <c r="M7003" s="52">
        <v>442.21116285341947</v>
      </c>
      <c r="N7003" s="52">
        <v>75075.945043370128</v>
      </c>
      <c r="O7003" s="51">
        <v>0.78873609785662313</v>
      </c>
      <c r="P7003" s="52">
        <v>68782.595999685625</v>
      </c>
      <c r="Q7003" s="51">
        <v>0.9161735621170144</v>
      </c>
      <c r="R7003" s="52">
        <v>27728.645406256426</v>
      </c>
      <c r="S7003" s="51">
        <v>0.36934127689285895</v>
      </c>
      <c r="T7003" s="52">
        <v>41053.950593429196</v>
      </c>
      <c r="U7003" s="53">
        <v>0.77240358275065968</v>
      </c>
      <c r="V7003" s="53">
        <v>0.60896499639395407</v>
      </c>
      <c r="W7003" s="53">
        <v>0.82447544885256652</v>
      </c>
      <c r="X7003" s="53">
        <v>0.90303822682881896</v>
      </c>
      <c r="Y7003" s="53">
        <v>0.95415873856618016</v>
      </c>
      <c r="Z7003" s="52">
        <v>15173.510179200381</v>
      </c>
      <c r="AA7003" s="51">
        <v>0.20210881355452662</v>
      </c>
      <c r="AB7003" s="52">
        <v>554572.90812512848</v>
      </c>
      <c r="AC7003" s="52">
        <v>597329.04909510445</v>
      </c>
      <c r="AD7003" s="102">
        <v>1.8850737066435544E-2</v>
      </c>
    </row>
    <row r="7004" spans="4:30">
      <c r="D7004" s="50">
        <v>7000</v>
      </c>
      <c r="E7004" s="52">
        <v>1668.1512070519404</v>
      </c>
      <c r="F7004" s="101">
        <v>767.26924907942362</v>
      </c>
      <c r="G7004" s="51">
        <v>0.6914945062620218</v>
      </c>
      <c r="H7004" s="101">
        <v>295.71502029361386</v>
      </c>
      <c r="I7004" s="51">
        <v>0.38541231862011327</v>
      </c>
      <c r="J7004" s="101">
        <v>236.57201623489109</v>
      </c>
      <c r="K7004" s="51">
        <v>0.8</v>
      </c>
      <c r="L7004" s="51">
        <v>0.3083298548960906</v>
      </c>
      <c r="M7004" s="52">
        <v>290.9510441541608</v>
      </c>
      <c r="N7004" s="52">
        <v>68830.875141196637</v>
      </c>
      <c r="O7004" s="51">
        <v>0.75793481882891056</v>
      </c>
      <c r="P7004" s="52">
        <v>60337.88283345486</v>
      </c>
      <c r="Q7004" s="51">
        <v>0.87661071735148466</v>
      </c>
      <c r="R7004" s="52">
        <v>27972.831887158263</v>
      </c>
      <c r="S7004" s="51">
        <v>0.40639948031716905</v>
      </c>
      <c r="T7004" s="52">
        <v>32365.050946296597</v>
      </c>
      <c r="U7004" s="53">
        <v>0.77240358275065968</v>
      </c>
      <c r="V7004" s="53">
        <v>0.58161828326330289</v>
      </c>
      <c r="W7004" s="53">
        <v>0.79857128156851032</v>
      </c>
      <c r="X7004" s="53">
        <v>0.85070038349519006</v>
      </c>
      <c r="Y7004" s="53">
        <v>0.87839043134858175</v>
      </c>
      <c r="Z7004" s="52">
        <v>17598.935297403157</v>
      </c>
      <c r="AA7004" s="51">
        <v>0.25568373584240317</v>
      </c>
      <c r="AB7004" s="52">
        <v>559456.63774316525</v>
      </c>
      <c r="AC7004" s="52">
        <v>607041.69740361045</v>
      </c>
      <c r="AD7004" s="102">
        <v>0.04</v>
      </c>
    </row>
    <row r="7005" spans="4:30">
      <c r="D7005" s="50">
        <v>7001</v>
      </c>
      <c r="E7005" s="52">
        <v>1355.5687941853059</v>
      </c>
      <c r="F7005" s="101">
        <v>778.77646287486937</v>
      </c>
      <c r="G7005" s="51">
        <v>0.70186527914452734</v>
      </c>
      <c r="H7005" s="101">
        <v>389.38823143743468</v>
      </c>
      <c r="I7005" s="51">
        <v>0.5</v>
      </c>
      <c r="J7005" s="101">
        <v>215.95192362238924</v>
      </c>
      <c r="K7005" s="51">
        <v>0.55459283611422527</v>
      </c>
      <c r="L7005" s="51">
        <v>0.27729641805711264</v>
      </c>
      <c r="M7005" s="52">
        <v>198.62713937042153</v>
      </c>
      <c r="N7005" s="52">
        <v>42893.912830654932</v>
      </c>
      <c r="O7005" s="51">
        <v>0.59928271287755575</v>
      </c>
      <c r="P7005" s="52">
        <v>38511.422138970374</v>
      </c>
      <c r="Q7005" s="51">
        <v>0.89782954264427628</v>
      </c>
      <c r="R7005" s="52">
        <v>19718.61416275283</v>
      </c>
      <c r="S7005" s="51">
        <v>0.45970658448908291</v>
      </c>
      <c r="T7005" s="52">
        <v>18792.807976217544</v>
      </c>
      <c r="U7005" s="53">
        <v>0.77240358275065968</v>
      </c>
      <c r="V7005" s="53">
        <v>0.65623771776739925</v>
      </c>
      <c r="W7005" s="53">
        <v>0.91751238779263788</v>
      </c>
      <c r="X7005" s="53">
        <v>0.97058834399963012</v>
      </c>
      <c r="Y7005" s="53">
        <v>0.99620107342145692</v>
      </c>
      <c r="Z7005" s="52">
        <v>10613.150812087633</v>
      </c>
      <c r="AA7005" s="51">
        <v>0.24742790087694561</v>
      </c>
      <c r="AB7005" s="52">
        <v>394372.28325505659</v>
      </c>
      <c r="AC7005" s="52">
        <v>428483.92999496148</v>
      </c>
      <c r="AD7005" s="102">
        <v>1.1112111561413203E-2</v>
      </c>
    </row>
    <row r="7006" spans="4:30">
      <c r="D7006" s="50">
        <v>7002</v>
      </c>
      <c r="E7006" s="52">
        <v>585.99750217055544</v>
      </c>
      <c r="F7006" s="101">
        <v>665.74867230140148</v>
      </c>
      <c r="G7006" s="51">
        <v>0.6</v>
      </c>
      <c r="H7006" s="101">
        <v>332.87433615070074</v>
      </c>
      <c r="I7006" s="51">
        <v>0.5</v>
      </c>
      <c r="J7006" s="101">
        <v>119.26998034392864</v>
      </c>
      <c r="K7006" s="51">
        <v>0.35830332167731926</v>
      </c>
      <c r="L7006" s="51">
        <v>0.17915166083865963</v>
      </c>
      <c r="M7006" s="52">
        <v>187.5</v>
      </c>
      <c r="N7006" s="52">
        <v>22363.12131448662</v>
      </c>
      <c r="O7006" s="51">
        <v>0.40395307960084259</v>
      </c>
      <c r="P7006" s="52">
        <v>19276.337023108172</v>
      </c>
      <c r="Q7006" s="51">
        <v>0.86196988121783968</v>
      </c>
      <c r="R7006" s="52">
        <v>8160.7626600841004</v>
      </c>
      <c r="S7006" s="51">
        <v>0.36492055582588262</v>
      </c>
      <c r="T7006" s="52">
        <v>11115.574363024072</v>
      </c>
      <c r="U7006" s="53">
        <v>0.77240358275065968</v>
      </c>
      <c r="V7006" s="53">
        <v>0.78246730785054663</v>
      </c>
      <c r="W7006" s="53">
        <v>1.323359544151921</v>
      </c>
      <c r="X7006" s="53">
        <v>1.4389782636762609</v>
      </c>
      <c r="Y7006" s="53">
        <v>1.5313788824225043</v>
      </c>
      <c r="Z7006" s="52">
        <v>4568.4483785517796</v>
      </c>
      <c r="AA7006" s="51">
        <v>0.20428491686410435</v>
      </c>
      <c r="AB7006" s="52">
        <v>163215.253201682</v>
      </c>
      <c r="AC7006" s="52">
        <v>184546.54217833537</v>
      </c>
      <c r="AD7006" s="102">
        <v>1.0366054931836717E-2</v>
      </c>
    </row>
    <row r="7007" spans="4:30">
      <c r="D7007" s="50">
        <v>7003</v>
      </c>
      <c r="E7007" s="52">
        <v>781.05131449078215</v>
      </c>
      <c r="F7007" s="101">
        <v>665.74867230140148</v>
      </c>
      <c r="G7007" s="51">
        <v>0.6</v>
      </c>
      <c r="H7007" s="101">
        <v>189.85090152500015</v>
      </c>
      <c r="I7007" s="51">
        <v>0.28516902762826657</v>
      </c>
      <c r="J7007" s="101">
        <v>107.77526768782982</v>
      </c>
      <c r="K7007" s="51">
        <v>0.56768372876879725</v>
      </c>
      <c r="L7007" s="51">
        <v>0.16188581693338652</v>
      </c>
      <c r="M7007" s="52">
        <v>322.84938429426643</v>
      </c>
      <c r="N7007" s="52">
        <v>34795.178815165607</v>
      </c>
      <c r="O7007" s="51">
        <v>0.53373357354739581</v>
      </c>
      <c r="P7007" s="52">
        <v>30516.651126764737</v>
      </c>
      <c r="Q7007" s="51">
        <v>0.87703676675643183</v>
      </c>
      <c r="R7007" s="52">
        <v>12206.660450705895</v>
      </c>
      <c r="S7007" s="51">
        <v>0.35081470670257275</v>
      </c>
      <c r="T7007" s="52">
        <v>18309.990676058842</v>
      </c>
      <c r="U7007" s="53">
        <v>0.77240358275065968</v>
      </c>
      <c r="V7007" s="53">
        <v>0.69282181218835182</v>
      </c>
      <c r="W7007" s="53">
        <v>1.1096109351222294</v>
      </c>
      <c r="X7007" s="53">
        <v>1.2116303163887496</v>
      </c>
      <c r="Y7007" s="53">
        <v>1.2820269378788858</v>
      </c>
      <c r="Z7007" s="52">
        <v>6121.1068391344043</v>
      </c>
      <c r="AA7007" s="51">
        <v>0.17591824636539868</v>
      </c>
      <c r="AB7007" s="52">
        <v>244133.20901411789</v>
      </c>
      <c r="AC7007" s="52">
        <v>269035.49297570216</v>
      </c>
      <c r="AD7007" s="102">
        <v>2.8638368594909123E-2</v>
      </c>
    </row>
    <row r="7008" spans="4:30">
      <c r="D7008" s="50">
        <v>7004</v>
      </c>
      <c r="E7008" s="52">
        <v>393.39772261717121</v>
      </c>
      <c r="F7008" s="101">
        <v>665.74867230140148</v>
      </c>
      <c r="G7008" s="51">
        <v>0.6</v>
      </c>
      <c r="H7008" s="101">
        <v>176.58624738235497</v>
      </c>
      <c r="I7008" s="51">
        <v>0.26524461066053745</v>
      </c>
      <c r="J7008" s="101">
        <v>42.48898776905034</v>
      </c>
      <c r="K7008" s="51">
        <v>0.24061323233768411</v>
      </c>
      <c r="L7008" s="51">
        <v>6.382136313118246E-2</v>
      </c>
      <c r="M7008" s="52">
        <v>382.20025698934222</v>
      </c>
      <c r="N7008" s="52">
        <v>16239.302044548058</v>
      </c>
      <c r="O7008" s="51">
        <v>0.31692057149743258</v>
      </c>
      <c r="P7008" s="52">
        <v>14503.899363834256</v>
      </c>
      <c r="Q7008" s="51">
        <v>0.893135636251287</v>
      </c>
      <c r="R7008" s="52">
        <v>5801.5597455337029</v>
      </c>
      <c r="S7008" s="51">
        <v>0.35725425450051485</v>
      </c>
      <c r="T7008" s="52">
        <v>8702.3396183005534</v>
      </c>
      <c r="U7008" s="53">
        <v>0.77240358275065968</v>
      </c>
      <c r="V7008" s="53">
        <v>0.92495985516604162</v>
      </c>
      <c r="W7008" s="53">
        <v>1.7577428132987574</v>
      </c>
      <c r="X7008" s="53">
        <v>1.937480017892399</v>
      </c>
      <c r="Y7008" s="53">
        <v>2.0742136239691624</v>
      </c>
      <c r="Z7008" s="52">
        <v>4061.0918218735915</v>
      </c>
      <c r="AA7008" s="51">
        <v>0.25007797815036037</v>
      </c>
      <c r="AB7008" s="52">
        <v>116031.19491067406</v>
      </c>
      <c r="AC7008" s="52">
        <v>136143.66124916769</v>
      </c>
      <c r="AD7008" s="102">
        <v>2.9603082793398856E-2</v>
      </c>
    </row>
    <row r="7009" spans="4:30">
      <c r="D7009" s="50">
        <v>7005</v>
      </c>
      <c r="E7009" s="52">
        <v>3457.1311931607211</v>
      </c>
      <c r="F7009" s="101">
        <v>998.62300845210223</v>
      </c>
      <c r="G7009" s="51">
        <v>0.9</v>
      </c>
      <c r="H7009" s="101">
        <v>307.54507359248078</v>
      </c>
      <c r="I7009" s="51">
        <v>0.30796914450147261</v>
      </c>
      <c r="J7009" s="101">
        <v>213.88312217091806</v>
      </c>
      <c r="K7009" s="51">
        <v>0.69545292880980591</v>
      </c>
      <c r="L7009" s="51">
        <v>0.21417804352659947</v>
      </c>
      <c r="M7009" s="52">
        <v>531.56999999999994</v>
      </c>
      <c r="N7009" s="52">
        <v>113693.8512523949</v>
      </c>
      <c r="O7009" s="51">
        <v>0.94354009933545369</v>
      </c>
      <c r="P7009" s="52">
        <v>101318.59797658244</v>
      </c>
      <c r="Q7009" s="51">
        <v>0.89115283597579975</v>
      </c>
      <c r="R7009" s="52">
        <v>53685.848582585008</v>
      </c>
      <c r="S7009" s="51">
        <v>0.47219658751294297</v>
      </c>
      <c r="T7009" s="52">
        <v>47632.749393997437</v>
      </c>
      <c r="U7009" s="53">
        <v>0.77240358275065968</v>
      </c>
      <c r="V7009" s="53">
        <v>0.54884081193319201</v>
      </c>
      <c r="W7009" s="53">
        <v>0.66305453646079104</v>
      </c>
      <c r="X7009" s="53">
        <v>0.68736524587635439</v>
      </c>
      <c r="Y7009" s="53">
        <v>0.68674883016280897</v>
      </c>
      <c r="Z7009" s="52">
        <v>26842.924291292504</v>
      </c>
      <c r="AA7009" s="51">
        <v>0.23609829375647148</v>
      </c>
      <c r="AB7009" s="52">
        <v>1073716.9716517001</v>
      </c>
      <c r="AC7009" s="52">
        <v>1137153.2525118911</v>
      </c>
      <c r="AD7009" s="102">
        <v>1.9195141762462273E-2</v>
      </c>
    </row>
    <row r="7010" spans="4:30">
      <c r="D7010" s="50">
        <v>7006</v>
      </c>
      <c r="E7010" s="52">
        <v>639.40364685318139</v>
      </c>
      <c r="F7010" s="101">
        <v>665.74867230140148</v>
      </c>
      <c r="G7010" s="51">
        <v>0.6</v>
      </c>
      <c r="H7010" s="101">
        <v>319.38188880333195</v>
      </c>
      <c r="I7010" s="51">
        <v>0.47973342207243574</v>
      </c>
      <c r="J7010" s="101">
        <v>75.964002737601305</v>
      </c>
      <c r="K7010" s="51">
        <v>0.23784693309387434</v>
      </c>
      <c r="L7010" s="51">
        <v>0.11410312314255799</v>
      </c>
      <c r="M7010" s="52">
        <v>255.00275628140975</v>
      </c>
      <c r="N7010" s="52">
        <v>19371.030076256888</v>
      </c>
      <c r="O7010" s="51">
        <v>0.36419562674575445</v>
      </c>
      <c r="P7010" s="52">
        <v>16099.218386633534</v>
      </c>
      <c r="Q7010" s="51">
        <v>0.83109769192740968</v>
      </c>
      <c r="R7010" s="52">
        <v>9659.5310319801192</v>
      </c>
      <c r="S7010" s="51">
        <v>0.49865861515644577</v>
      </c>
      <c r="T7010" s="52">
        <v>6439.6873546534152</v>
      </c>
      <c r="U7010" s="53">
        <v>0.77240358275065968</v>
      </c>
      <c r="V7010" s="53">
        <v>0.78181336727870354</v>
      </c>
      <c r="W7010" s="53">
        <v>1.2619845420721687</v>
      </c>
      <c r="X7010" s="53">
        <v>1.2713012896804767</v>
      </c>
      <c r="Y7010" s="53">
        <v>1.2570012478738894</v>
      </c>
      <c r="Z7010" s="52">
        <v>5639.6511141480014</v>
      </c>
      <c r="AA7010" s="51">
        <v>0.29113842123762607</v>
      </c>
      <c r="AB7010" s="52">
        <v>193190.62063960239</v>
      </c>
      <c r="AC7010" s="52">
        <v>217007.54052714005</v>
      </c>
      <c r="AD7010" s="102">
        <v>2.5596808167509141E-2</v>
      </c>
    </row>
    <row r="7011" spans="4:30">
      <c r="D7011" s="50">
        <v>7007</v>
      </c>
      <c r="E7011" s="52">
        <v>1305.7909778462802</v>
      </c>
      <c r="F7011" s="101">
        <v>665.74867230140148</v>
      </c>
      <c r="G7011" s="51">
        <v>0.6</v>
      </c>
      <c r="H7011" s="101">
        <v>270.22716522259424</v>
      </c>
      <c r="I7011" s="51">
        <v>0.40589966824636114</v>
      </c>
      <c r="J7011" s="101">
        <v>123.82431083601817</v>
      </c>
      <c r="K7011" s="51">
        <v>0.45822303147805427</v>
      </c>
      <c r="L7011" s="51">
        <v>0.18599257645978412</v>
      </c>
      <c r="M7011" s="52">
        <v>335.61280788326337</v>
      </c>
      <c r="N7011" s="52">
        <v>41557.024643886056</v>
      </c>
      <c r="O7011" s="51">
        <v>0.5891869827973939</v>
      </c>
      <c r="P7011" s="52">
        <v>34766.308977757013</v>
      </c>
      <c r="Q7011" s="51">
        <v>0.83659283299705367</v>
      </c>
      <c r="R7011" s="52">
        <v>20859.785386654206</v>
      </c>
      <c r="S7011" s="51">
        <v>0.50195569979823218</v>
      </c>
      <c r="T7011" s="52">
        <v>13906.523591102807</v>
      </c>
      <c r="U7011" s="53">
        <v>0.77240358275065968</v>
      </c>
      <c r="V7011" s="53">
        <v>0.60285535225439557</v>
      </c>
      <c r="W7011" s="53">
        <v>0.85595101791646255</v>
      </c>
      <c r="X7011" s="53">
        <v>0.86089377676041579</v>
      </c>
      <c r="Y7011" s="53">
        <v>0.84193006604183873</v>
      </c>
      <c r="Z7011" s="52">
        <v>13992.595736532929</v>
      </c>
      <c r="AA7011" s="51">
        <v>0.33670831481414887</v>
      </c>
      <c r="AB7011" s="52">
        <v>417195.7077330841</v>
      </c>
      <c r="AC7011" s="52">
        <v>458277.90437909687</v>
      </c>
      <c r="AD7011" s="102">
        <v>3.2494551070704189E-2</v>
      </c>
    </row>
    <row r="7012" spans="4:30">
      <c r="D7012" s="50">
        <v>7008</v>
      </c>
      <c r="E7012" s="52">
        <v>1574.9646170175401</v>
      </c>
      <c r="F7012" s="101">
        <v>845.84006327550253</v>
      </c>
      <c r="G7012" s="51">
        <v>0.76230574551644237</v>
      </c>
      <c r="H7012" s="101">
        <v>278.43399017949673</v>
      </c>
      <c r="I7012" s="51">
        <v>0.32918042342575432</v>
      </c>
      <c r="J7012" s="101">
        <v>139.71668073890177</v>
      </c>
      <c r="K7012" s="51">
        <v>0.5017946287693944</v>
      </c>
      <c r="L7012" s="51">
        <v>0.16518096837107843</v>
      </c>
      <c r="M7012" s="52">
        <v>448.28213110942107</v>
      </c>
      <c r="N7012" s="52">
        <v>62632.49139316949</v>
      </c>
      <c r="O7012" s="51">
        <v>0.72506731786888046</v>
      </c>
      <c r="P7012" s="52">
        <v>57745.497453591597</v>
      </c>
      <c r="Q7012" s="51">
        <v>0.92197350239669928</v>
      </c>
      <c r="R7012" s="52">
        <v>23098.198981436639</v>
      </c>
      <c r="S7012" s="51">
        <v>0.36878940095867974</v>
      </c>
      <c r="T7012" s="52">
        <v>34647.298472154958</v>
      </c>
      <c r="U7012" s="53">
        <v>0.77240358275065968</v>
      </c>
      <c r="V7012" s="53">
        <v>0.64183068771986895</v>
      </c>
      <c r="W7012" s="53">
        <v>0.89308253213647149</v>
      </c>
      <c r="X7012" s="53">
        <v>0.97882466514512956</v>
      </c>
      <c r="Y7012" s="53">
        <v>1.033053978492404</v>
      </c>
      <c r="Z7012" s="52">
        <v>11549.099490718319</v>
      </c>
      <c r="AA7012" s="51">
        <v>0.18439470047933987</v>
      </c>
      <c r="AB7012" s="52">
        <v>461963.97962873278</v>
      </c>
      <c r="AC7012" s="52">
        <v>497783.87180226977</v>
      </c>
      <c r="AD7012" s="102">
        <v>1.1092109933420635E-2</v>
      </c>
    </row>
    <row r="7013" spans="4:30">
      <c r="D7013" s="50">
        <v>7009</v>
      </c>
      <c r="E7013" s="52">
        <v>2738.1227412757548</v>
      </c>
      <c r="F7013" s="101">
        <v>791.89030729964452</v>
      </c>
      <c r="G7013" s="51">
        <v>0.71368401342403476</v>
      </c>
      <c r="H7013" s="101">
        <v>282.12208710811927</v>
      </c>
      <c r="I7013" s="51">
        <v>0.35626409934244424</v>
      </c>
      <c r="J7013" s="101">
        <v>186.29138306936272</v>
      </c>
      <c r="K7013" s="51">
        <v>0.66032186624923561</v>
      </c>
      <c r="L7013" s="51">
        <v>0.23524897495540587</v>
      </c>
      <c r="M7013" s="52">
        <v>531.56999999999994</v>
      </c>
      <c r="N7013" s="52">
        <v>99026.910498181125</v>
      </c>
      <c r="O7013" s="51">
        <v>0.89058738555700812</v>
      </c>
      <c r="P7013" s="52">
        <v>83860.622688689298</v>
      </c>
      <c r="Q7013" s="51">
        <v>0.84684680423539627</v>
      </c>
      <c r="R7013" s="52">
        <v>42217.372396509731</v>
      </c>
      <c r="S7013" s="51">
        <v>0.42632222073902987</v>
      </c>
      <c r="T7013" s="52">
        <v>41643.250292179568</v>
      </c>
      <c r="U7013" s="53">
        <v>0.77240358275065968</v>
      </c>
      <c r="V7013" s="53">
        <v>0.52335161350850212</v>
      </c>
      <c r="W7013" s="53">
        <v>0.67635887366669378</v>
      </c>
      <c r="X7013" s="53">
        <v>0.7039268791190475</v>
      </c>
      <c r="Y7013" s="53">
        <v>0.71223213358689419</v>
      </c>
      <c r="Z7013" s="52">
        <v>21108.686198254865</v>
      </c>
      <c r="AA7013" s="51">
        <v>0.21316111036951493</v>
      </c>
      <c r="AB7013" s="52">
        <v>844347.44793019467</v>
      </c>
      <c r="AC7013" s="52">
        <v>898278.42182385665</v>
      </c>
      <c r="AD7013" s="102">
        <v>1.8657831469998915E-2</v>
      </c>
    </row>
    <row r="7014" spans="4:30">
      <c r="D7014" s="50">
        <v>7010</v>
      </c>
      <c r="E7014" s="52">
        <v>3118.6938764394704</v>
      </c>
      <c r="F7014" s="101">
        <v>800.49551691203851</v>
      </c>
      <c r="G7014" s="51">
        <v>0.72143938115100015</v>
      </c>
      <c r="H7014" s="101">
        <v>400.24775845601926</v>
      </c>
      <c r="I7014" s="51">
        <v>0.5</v>
      </c>
      <c r="J7014" s="101">
        <v>171.5116872842959</v>
      </c>
      <c r="K7014" s="51">
        <v>0.42851379841804227</v>
      </c>
      <c r="L7014" s="51">
        <v>0.21425689920902113</v>
      </c>
      <c r="M7014" s="52">
        <v>531.56999999999994</v>
      </c>
      <c r="N7014" s="52">
        <v>91170.46760971316</v>
      </c>
      <c r="O7014" s="51">
        <v>0.8595889049046701</v>
      </c>
      <c r="P7014" s="52">
        <v>84078.844419910747</v>
      </c>
      <c r="Q7014" s="51">
        <v>0.92221578570639162</v>
      </c>
      <c r="R7014" s="52">
        <v>50447.306651946448</v>
      </c>
      <c r="S7014" s="51">
        <v>0.55332947142383493</v>
      </c>
      <c r="T7014" s="52">
        <v>33631.537767964299</v>
      </c>
      <c r="U7014" s="53">
        <v>0.77240358275065968</v>
      </c>
      <c r="V7014" s="53">
        <v>0.54123329678472154</v>
      </c>
      <c r="W7014" s="53">
        <v>0.69929662861657027</v>
      </c>
      <c r="X7014" s="53">
        <v>0.71272542272930495</v>
      </c>
      <c r="Y7014" s="53">
        <v>0.69386992257953828</v>
      </c>
      <c r="Z7014" s="52">
        <v>33121.466968069581</v>
      </c>
      <c r="AA7014" s="51">
        <v>0.3632916210308092</v>
      </c>
      <c r="AB7014" s="52">
        <v>1008946.133038929</v>
      </c>
      <c r="AC7014" s="52">
        <v>1083847.5866564463</v>
      </c>
      <c r="AD7014" s="102">
        <v>3.0471087089111809E-2</v>
      </c>
    </row>
    <row r="7015" spans="4:30">
      <c r="D7015" s="50">
        <v>7011</v>
      </c>
      <c r="E7015" s="52">
        <v>921.63969221815273</v>
      </c>
      <c r="F7015" s="101">
        <v>963.14589935727906</v>
      </c>
      <c r="G7015" s="51">
        <v>0.86802657467823374</v>
      </c>
      <c r="H7015" s="101">
        <v>401.73003945999909</v>
      </c>
      <c r="I7015" s="51">
        <v>0.41710195696008179</v>
      </c>
      <c r="J7015" s="101">
        <v>176.18274509064881</v>
      </c>
      <c r="K7015" s="51">
        <v>0.43856004725828229</v>
      </c>
      <c r="L7015" s="51">
        <v>0.18292425395593551</v>
      </c>
      <c r="M7015" s="52">
        <v>253.44363897868766</v>
      </c>
      <c r="N7015" s="52">
        <v>44652.396041028551</v>
      </c>
      <c r="O7015" s="51">
        <v>0.61218569560953595</v>
      </c>
      <c r="P7015" s="52">
        <v>37042.869119248571</v>
      </c>
      <c r="Q7015" s="51">
        <v>0.82958301017513114</v>
      </c>
      <c r="R7015" s="52">
        <v>14817.14764769943</v>
      </c>
      <c r="S7015" s="51">
        <v>0.33183320407005246</v>
      </c>
      <c r="T7015" s="52">
        <v>22225.721471549143</v>
      </c>
      <c r="U7015" s="53">
        <v>0.77240358275065968</v>
      </c>
      <c r="V7015" s="53">
        <v>0.69647644874597681</v>
      </c>
      <c r="W7015" s="53">
        <v>0.89445155742149229</v>
      </c>
      <c r="X7015" s="53">
        <v>0.97018567022019875</v>
      </c>
      <c r="Y7015" s="53">
        <v>1.0293765166304254</v>
      </c>
      <c r="Z7015" s="52">
        <v>8317.3293889613287</v>
      </c>
      <c r="AA7015" s="51">
        <v>0.1862683781026892</v>
      </c>
      <c r="AB7015" s="52">
        <v>296342.95295398863</v>
      </c>
      <c r="AC7015" s="52">
        <v>325399.38122495305</v>
      </c>
      <c r="AD7015" s="102">
        <v>3.3731684580939253E-2</v>
      </c>
    </row>
    <row r="7016" spans="4:30">
      <c r="D7016" s="50">
        <v>7012</v>
      </c>
      <c r="E7016" s="52">
        <v>306.73078818447169</v>
      </c>
      <c r="F7016" s="101">
        <v>700.88506179116905</v>
      </c>
      <c r="G7016" s="51">
        <v>0.63166635484376343</v>
      </c>
      <c r="H7016" s="101">
        <v>317.07844548637922</v>
      </c>
      <c r="I7016" s="51">
        <v>0.45239720857519683</v>
      </c>
      <c r="J7016" s="101">
        <v>63.415689097275845</v>
      </c>
      <c r="K7016" s="51">
        <v>0.2</v>
      </c>
      <c r="L7016" s="51">
        <v>9.0479441715039369E-2</v>
      </c>
      <c r="M7016" s="52">
        <v>208.38438713159118</v>
      </c>
      <c r="N7016" s="52">
        <v>13214.839507063356</v>
      </c>
      <c r="O7016" s="51">
        <v>0.26374220117927472</v>
      </c>
      <c r="P7016" s="52">
        <v>10406.544510940827</v>
      </c>
      <c r="Q7016" s="51">
        <v>0.78748928470743129</v>
      </c>
      <c r="R7016" s="52">
        <v>4676.2768739619814</v>
      </c>
      <c r="S7016" s="51">
        <v>0.3538655820573911</v>
      </c>
      <c r="T7016" s="52">
        <v>5730.2676369788451</v>
      </c>
      <c r="U7016" s="53">
        <v>0.77240358275065968</v>
      </c>
      <c r="V7016" s="53">
        <v>0.98522502870554574</v>
      </c>
      <c r="W7016" s="53">
        <v>1.8107312665489985</v>
      </c>
      <c r="X7016" s="53">
        <v>1.9175534780259031</v>
      </c>
      <c r="Y7016" s="53">
        <v>2.0127323236492161</v>
      </c>
      <c r="Z7016" s="52">
        <v>3273.3938117733869</v>
      </c>
      <c r="AA7016" s="51">
        <v>0.24770590744017376</v>
      </c>
      <c r="AB7016" s="52">
        <v>93525.537479239632</v>
      </c>
      <c r="AC7016" s="52">
        <v>111619.60469669307</v>
      </c>
      <c r="AD7016" s="102">
        <v>0.04</v>
      </c>
    </row>
    <row r="7017" spans="4:30">
      <c r="D7017" s="50">
        <v>7013</v>
      </c>
      <c r="E7017" s="52">
        <v>3537.5325500592348</v>
      </c>
      <c r="F7017" s="101">
        <v>747.06456862228629</v>
      </c>
      <c r="G7017" s="51">
        <v>0.67328521981707024</v>
      </c>
      <c r="H7017" s="101">
        <v>317.1782560463177</v>
      </c>
      <c r="I7017" s="51">
        <v>0.42456605408451931</v>
      </c>
      <c r="J7017" s="101">
        <v>253.74260483705416</v>
      </c>
      <c r="K7017" s="51">
        <v>0.8</v>
      </c>
      <c r="L7017" s="51">
        <v>0.33965284326761547</v>
      </c>
      <c r="M7017" s="52">
        <v>529.35947142201542</v>
      </c>
      <c r="N7017" s="52">
        <v>134321.05117378832</v>
      </c>
      <c r="O7017" s="51">
        <v>1.0094394593657405</v>
      </c>
      <c r="P7017" s="52">
        <v>117718.47129236811</v>
      </c>
      <c r="Q7017" s="51">
        <v>0.87639629279003084</v>
      </c>
      <c r="R7017" s="52">
        <v>53111.672953591653</v>
      </c>
      <c r="S7017" s="51">
        <v>0.39540840761344465</v>
      </c>
      <c r="T7017" s="52">
        <v>64606.798338776454</v>
      </c>
      <c r="U7017" s="53">
        <v>0.77240358275065968</v>
      </c>
      <c r="V7017" s="53">
        <v>0.50168871422715478</v>
      </c>
      <c r="W7017" s="53">
        <v>0.67062567789490657</v>
      </c>
      <c r="X7017" s="53">
        <v>0.71253139139643229</v>
      </c>
      <c r="Y7017" s="53">
        <v>0.73293628972845559</v>
      </c>
      <c r="Z7017" s="52">
        <v>29892.929056205601</v>
      </c>
      <c r="AA7017" s="51">
        <v>0.2225483555628916</v>
      </c>
      <c r="AB7017" s="52">
        <v>1062233.4590718332</v>
      </c>
      <c r="AC7017" s="52">
        <v>1131825.0982275705</v>
      </c>
      <c r="AD7017" s="102">
        <v>1.3567070666189127E-2</v>
      </c>
    </row>
    <row r="7018" spans="4:30">
      <c r="D7018" s="50">
        <v>7014</v>
      </c>
      <c r="E7018" s="52">
        <v>1648.3357609507023</v>
      </c>
      <c r="F7018" s="101">
        <v>991.24437650983566</v>
      </c>
      <c r="G7018" s="51">
        <v>0.89335007436056046</v>
      </c>
      <c r="H7018" s="101">
        <v>495.62218825491783</v>
      </c>
      <c r="I7018" s="51">
        <v>0.5</v>
      </c>
      <c r="J7018" s="101">
        <v>130.01656824391688</v>
      </c>
      <c r="K7018" s="51">
        <v>0.26232999919092459</v>
      </c>
      <c r="L7018" s="51">
        <v>0.13116499959546229</v>
      </c>
      <c r="M7018" s="52">
        <v>348.83855679049782</v>
      </c>
      <c r="N7018" s="52">
        <v>45354.792025061237</v>
      </c>
      <c r="O7018" s="51">
        <v>0.61722611547279338</v>
      </c>
      <c r="P7018" s="52">
        <v>40494.580276894128</v>
      </c>
      <c r="Q7018" s="51">
        <v>0.89284017121098136</v>
      </c>
      <c r="R7018" s="52">
        <v>24296.748166136473</v>
      </c>
      <c r="S7018" s="51">
        <v>0.53570410272658875</v>
      </c>
      <c r="T7018" s="52">
        <v>16197.832110757656</v>
      </c>
      <c r="U7018" s="53">
        <v>0.77240358275065968</v>
      </c>
      <c r="V7018" s="53">
        <v>0.67793020132927106</v>
      </c>
      <c r="W7018" s="53">
        <v>0.81561652966792897</v>
      </c>
      <c r="X7018" s="53">
        <v>0.83264462369558467</v>
      </c>
      <c r="Y7018" s="53">
        <v>0.8229283938222921</v>
      </c>
      <c r="Z7018" s="52">
        <v>13859.603279952174</v>
      </c>
      <c r="AA7018" s="51">
        <v>0.30558189468257102</v>
      </c>
      <c r="AB7018" s="52">
        <v>485934.96332272945</v>
      </c>
      <c r="AC7018" s="52">
        <v>525920.10140199331</v>
      </c>
      <c r="AD7018" s="102">
        <v>1.3004874887767533E-2</v>
      </c>
    </row>
    <row r="7019" spans="4:30">
      <c r="D7019" s="50">
        <v>7015</v>
      </c>
      <c r="E7019" s="52">
        <v>386.68777027612435</v>
      </c>
      <c r="F7019" s="101">
        <v>688.3787552976346</v>
      </c>
      <c r="G7019" s="51">
        <v>0.62039515865769945</v>
      </c>
      <c r="H7019" s="101">
        <v>311.69840902247108</v>
      </c>
      <c r="I7019" s="51">
        <v>0.45280073887187572</v>
      </c>
      <c r="J7019" s="101">
        <v>62.339681804494219</v>
      </c>
      <c r="K7019" s="51">
        <v>0.2</v>
      </c>
      <c r="L7019" s="51">
        <v>9.0560147774375155E-2</v>
      </c>
      <c r="M7019" s="52">
        <v>199.41687381957945</v>
      </c>
      <c r="N7019" s="52">
        <v>12431.584460359556</v>
      </c>
      <c r="O7019" s="51">
        <v>0.24839323582823014</v>
      </c>
      <c r="P7019" s="52">
        <v>9752.101155885679</v>
      </c>
      <c r="Q7019" s="51">
        <v>0.78446164179490452</v>
      </c>
      <c r="R7019" s="52">
        <v>5721.4168025111712</v>
      </c>
      <c r="S7019" s="51">
        <v>0.46023230753529321</v>
      </c>
      <c r="T7019" s="52">
        <v>4030.6843533745077</v>
      </c>
      <c r="U7019" s="53">
        <v>0.77240358275065968</v>
      </c>
      <c r="V7019" s="53">
        <v>0.97267198996499193</v>
      </c>
      <c r="W7019" s="53">
        <v>1.7601581313795367</v>
      </c>
      <c r="X7019" s="53">
        <v>1.7605033935219581</v>
      </c>
      <c r="Y7019" s="53">
        <v>1.7465358265100968</v>
      </c>
      <c r="Z7019" s="52">
        <v>4004.9917617578199</v>
      </c>
      <c r="AA7019" s="51">
        <v>0.32216261527470524</v>
      </c>
      <c r="AB7019" s="52">
        <v>114428.33605022343</v>
      </c>
      <c r="AC7019" s="52">
        <v>134363.51414474132</v>
      </c>
      <c r="AD7019" s="102">
        <v>3.0435709823131242E-2</v>
      </c>
    </row>
    <row r="7020" spans="4:30">
      <c r="D7020" s="50">
        <v>7016</v>
      </c>
      <c r="E7020" s="52">
        <v>2543.9327495222415</v>
      </c>
      <c r="F7020" s="101">
        <v>998.62300845210223</v>
      </c>
      <c r="G7020" s="51">
        <v>0.9</v>
      </c>
      <c r="H7020" s="101">
        <v>487.37963089319658</v>
      </c>
      <c r="I7020" s="51">
        <v>0.48805167392312609</v>
      </c>
      <c r="J7020" s="101">
        <v>220.87894077093134</v>
      </c>
      <c r="K7020" s="51">
        <v>0.45319690600556573</v>
      </c>
      <c r="L7020" s="51">
        <v>0.22118350859279801</v>
      </c>
      <c r="M7020" s="52">
        <v>456.4463068742254</v>
      </c>
      <c r="N7020" s="52">
        <v>100819.37678118238</v>
      </c>
      <c r="O7020" s="51">
        <v>0.89738259136804044</v>
      </c>
      <c r="P7020" s="52">
        <v>92775.794323426235</v>
      </c>
      <c r="Q7020" s="51">
        <v>0.92021789149506572</v>
      </c>
      <c r="R7020" s="52">
        <v>37110.317729370494</v>
      </c>
      <c r="S7020" s="51">
        <v>0.36808715659802632</v>
      </c>
      <c r="T7020" s="52">
        <v>55665.476594055741</v>
      </c>
      <c r="U7020" s="53">
        <v>0.77240358275065968</v>
      </c>
      <c r="V7020" s="53">
        <v>0.58757873536082161</v>
      </c>
      <c r="W7020" s="53">
        <v>0.7511879353032459</v>
      </c>
      <c r="X7020" s="53">
        <v>0.82277004447461155</v>
      </c>
      <c r="Y7020" s="53">
        <v>0.86883543535951879</v>
      </c>
      <c r="Z7020" s="52">
        <v>23449.529186525946</v>
      </c>
      <c r="AA7020" s="51">
        <v>0.23258950744578227</v>
      </c>
      <c r="AB7020" s="52">
        <v>742206.35458740988</v>
      </c>
      <c r="AC7020" s="52">
        <v>799703.3369600469</v>
      </c>
      <c r="AD7020" s="102">
        <v>0.01</v>
      </c>
    </row>
    <row r="7021" spans="4:30">
      <c r="D7021" s="50">
        <v>7017</v>
      </c>
      <c r="E7021" s="52">
        <v>1867.7202497230692</v>
      </c>
      <c r="F7021" s="101">
        <v>665.74867230140148</v>
      </c>
      <c r="G7021" s="51">
        <v>0.6</v>
      </c>
      <c r="H7021" s="101">
        <v>250.30311534727326</v>
      </c>
      <c r="I7021" s="51">
        <v>0.37597238381566706</v>
      </c>
      <c r="J7021" s="101">
        <v>128.94076878609101</v>
      </c>
      <c r="K7021" s="51">
        <v>0.51513848961566933</v>
      </c>
      <c r="L7021" s="51">
        <v>0.19367784593600545</v>
      </c>
      <c r="M7021" s="52">
        <v>531.56999999999994</v>
      </c>
      <c r="N7021" s="52">
        <v>68541.044463622398</v>
      </c>
      <c r="O7021" s="51">
        <v>0.7564518687052797</v>
      </c>
      <c r="P7021" s="52">
        <v>57889.395046536949</v>
      </c>
      <c r="Q7021" s="51">
        <v>0.84459458561739997</v>
      </c>
      <c r="R7021" s="52">
        <v>27499.378171199161</v>
      </c>
      <c r="S7021" s="51">
        <v>0.40121037527804576</v>
      </c>
      <c r="T7021" s="52">
        <v>30390.016875337787</v>
      </c>
      <c r="U7021" s="53">
        <v>0.77240358275065968</v>
      </c>
      <c r="V7021" s="53">
        <v>0.5501370538529049</v>
      </c>
      <c r="W7021" s="53">
        <v>0.78052168207916273</v>
      </c>
      <c r="X7021" s="53">
        <v>0.82264640368007724</v>
      </c>
      <c r="Y7021" s="53">
        <v>0.84403993699425495</v>
      </c>
      <c r="Z7021" s="52">
        <v>18407.198204122829</v>
      </c>
      <c r="AA7021" s="51">
        <v>0.26855730530765837</v>
      </c>
      <c r="AB7021" s="52">
        <v>549987.56342398329</v>
      </c>
      <c r="AC7021" s="52">
        <v>599418.93728725449</v>
      </c>
      <c r="AD7021" s="102">
        <v>1.4192614876063003E-2</v>
      </c>
    </row>
    <row r="7022" spans="4:30">
      <c r="D7022" s="50">
        <v>7018</v>
      </c>
      <c r="E7022" s="52">
        <v>1292.9527535485449</v>
      </c>
      <c r="F7022" s="101">
        <v>942.46254170263308</v>
      </c>
      <c r="G7022" s="51">
        <v>0.84938588471652809</v>
      </c>
      <c r="H7022" s="101">
        <v>298.37356889763919</v>
      </c>
      <c r="I7022" s="51">
        <v>0.31658931330958123</v>
      </c>
      <c r="J7022" s="101">
        <v>154.11101674100067</v>
      </c>
      <c r="K7022" s="51">
        <v>0.51650358076412051</v>
      </c>
      <c r="L7022" s="51">
        <v>0.16351951395605277</v>
      </c>
      <c r="M7022" s="52">
        <v>319.07775329012105</v>
      </c>
      <c r="N7022" s="52">
        <v>49173.396978974728</v>
      </c>
      <c r="O7022" s="51">
        <v>0.64358493578060627</v>
      </c>
      <c r="P7022" s="52">
        <v>42312.723531291907</v>
      </c>
      <c r="Q7022" s="51">
        <v>0.86047997760626005</v>
      </c>
      <c r="R7022" s="52">
        <v>21411.390870956868</v>
      </c>
      <c r="S7022" s="51">
        <v>0.43542631150969341</v>
      </c>
      <c r="T7022" s="52">
        <v>20901.33266033504</v>
      </c>
      <c r="U7022" s="53">
        <v>0.77240358275065968</v>
      </c>
      <c r="V7022" s="53">
        <v>0.66428073170726543</v>
      </c>
      <c r="W7022" s="53">
        <v>0.83812671058896304</v>
      </c>
      <c r="X7022" s="53">
        <v>0.87938864606680656</v>
      </c>
      <c r="Y7022" s="53">
        <v>0.89758981983821595</v>
      </c>
      <c r="Z7022" s="52">
        <v>14154.71553384113</v>
      </c>
      <c r="AA7022" s="51">
        <v>0.28785311577911366</v>
      </c>
      <c r="AB7022" s="52">
        <v>428227.81741913734</v>
      </c>
      <c r="AC7022" s="52">
        <v>468879.89208681718</v>
      </c>
      <c r="AD7022" s="102">
        <v>3.9279852195994315E-2</v>
      </c>
    </row>
    <row r="7023" spans="4:30">
      <c r="D7023" s="50">
        <v>7019</v>
      </c>
      <c r="E7023" s="52">
        <v>755.66309820633535</v>
      </c>
      <c r="F7023" s="101">
        <v>919.84528201275498</v>
      </c>
      <c r="G7023" s="51">
        <v>0.82900228294828726</v>
      </c>
      <c r="H7023" s="101">
        <v>216.37807958326763</v>
      </c>
      <c r="I7023" s="51">
        <v>0.23523312432477883</v>
      </c>
      <c r="J7023" s="101">
        <v>99.363411780711317</v>
      </c>
      <c r="K7023" s="51">
        <v>0.45921200507962645</v>
      </c>
      <c r="L7023" s="51">
        <v>0.10802187468232674</v>
      </c>
      <c r="M7023" s="52">
        <v>329.03107220359237</v>
      </c>
      <c r="N7023" s="52">
        <v>32693.649916014507</v>
      </c>
      <c r="O7023" s="51">
        <v>0.5147424323980232</v>
      </c>
      <c r="P7023" s="52">
        <v>29823.971117813402</v>
      </c>
      <c r="Q7023" s="51">
        <v>0.91222519340688746</v>
      </c>
      <c r="R7023" s="52">
        <v>11929.588447125363</v>
      </c>
      <c r="S7023" s="51">
        <v>0.36489007736275503</v>
      </c>
      <c r="T7023" s="52">
        <v>17894.382670688039</v>
      </c>
      <c r="U7023" s="53">
        <v>0.77240358275065968</v>
      </c>
      <c r="V7023" s="53">
        <v>0.80588600127900167</v>
      </c>
      <c r="W7023" s="53">
        <v>1.12776874760865</v>
      </c>
      <c r="X7023" s="53">
        <v>1.2408574937147241</v>
      </c>
      <c r="Y7023" s="53">
        <v>1.3184745290795732</v>
      </c>
      <c r="Z7023" s="52">
        <v>8350.7119129877537</v>
      </c>
      <c r="AA7023" s="51">
        <v>0.25542305415392852</v>
      </c>
      <c r="AB7023" s="52">
        <v>238591.76894250727</v>
      </c>
      <c r="AC7023" s="52">
        <v>267792.02695606952</v>
      </c>
      <c r="AD7023" s="102">
        <v>3.4500257218145994E-2</v>
      </c>
    </row>
    <row r="7024" spans="4:30">
      <c r="D7024" s="50">
        <v>7020</v>
      </c>
      <c r="E7024" s="52">
        <v>1178.2746132037678</v>
      </c>
      <c r="F7024" s="101">
        <v>753.18068750940813</v>
      </c>
      <c r="G7024" s="51">
        <v>0.67879731692661094</v>
      </c>
      <c r="H7024" s="101">
        <v>150.63613750188162</v>
      </c>
      <c r="I7024" s="51">
        <v>0.2</v>
      </c>
      <c r="J7024" s="101">
        <v>102.97640879917627</v>
      </c>
      <c r="K7024" s="51">
        <v>0.68361025784991314</v>
      </c>
      <c r="L7024" s="51">
        <v>0.13672205156998263</v>
      </c>
      <c r="M7024" s="52">
        <v>406.25614029174733</v>
      </c>
      <c r="N7024" s="52">
        <v>41834.798379858476</v>
      </c>
      <c r="O7024" s="51">
        <v>0.59130580084793793</v>
      </c>
      <c r="P7024" s="52">
        <v>35339.788812300838</v>
      </c>
      <c r="Q7024" s="51">
        <v>0.84474624429683676</v>
      </c>
      <c r="R7024" s="52">
        <v>19766.531734924432</v>
      </c>
      <c r="S7024" s="51">
        <v>0.4724901876051853</v>
      </c>
      <c r="T7024" s="52">
        <v>15573.257077376406</v>
      </c>
      <c r="U7024" s="53">
        <v>0.77240358275065968</v>
      </c>
      <c r="V7024" s="53">
        <v>0.64378624235261772</v>
      </c>
      <c r="W7024" s="53">
        <v>0.88901878974811299</v>
      </c>
      <c r="X7024" s="53">
        <v>0.90813352278432624</v>
      </c>
      <c r="Y7024" s="53">
        <v>0.90013139296096245</v>
      </c>
      <c r="Z7024" s="52">
        <v>9883.2658674622162</v>
      </c>
      <c r="AA7024" s="51">
        <v>0.23624509380259265</v>
      </c>
      <c r="AB7024" s="52">
        <v>395330.63469848863</v>
      </c>
      <c r="AC7024" s="52">
        <v>428026.90793288779</v>
      </c>
      <c r="AD7024" s="102">
        <v>3.9636761283243518E-2</v>
      </c>
    </row>
    <row r="7025" spans="4:30">
      <c r="D7025" s="50">
        <v>7021</v>
      </c>
      <c r="E7025" s="52">
        <v>3482.5637355763429</v>
      </c>
      <c r="F7025" s="101">
        <v>937.45718994709648</v>
      </c>
      <c r="G7025" s="51">
        <v>0.84487485648880323</v>
      </c>
      <c r="H7025" s="101">
        <v>414.70914758959697</v>
      </c>
      <c r="I7025" s="51">
        <v>0.44237662480672879</v>
      </c>
      <c r="J7025" s="101">
        <v>273.67962131333627</v>
      </c>
      <c r="K7025" s="51">
        <v>0.65993147945743935</v>
      </c>
      <c r="L7025" s="51">
        <v>0.29193826048609306</v>
      </c>
      <c r="M7025" s="52">
        <v>432.21130347422024</v>
      </c>
      <c r="N7025" s="52">
        <v>118287.42586216806</v>
      </c>
      <c r="O7025" s="51">
        <v>0.95899724871732994</v>
      </c>
      <c r="P7025" s="52">
        <v>105862.12033881331</v>
      </c>
      <c r="Q7025" s="51">
        <v>0.89495666650288697</v>
      </c>
      <c r="R7025" s="52">
        <v>57264.548526132399</v>
      </c>
      <c r="S7025" s="51">
        <v>0.4841135742767681</v>
      </c>
      <c r="T7025" s="52">
        <v>48597.571812680915</v>
      </c>
      <c r="U7025" s="53">
        <v>0.77240358275065968</v>
      </c>
      <c r="V7025" s="53">
        <v>0.53071952507305087</v>
      </c>
      <c r="W7025" s="53">
        <v>0.6501202065346845</v>
      </c>
      <c r="X7025" s="53">
        <v>0.67317915137377982</v>
      </c>
      <c r="Y7025" s="53">
        <v>0.67164785058196241</v>
      </c>
      <c r="Z7025" s="52">
        <v>38320.65942919685</v>
      </c>
      <c r="AA7025" s="51">
        <v>0.32396223985674683</v>
      </c>
      <c r="AB7025" s="52">
        <v>1145290.970522648</v>
      </c>
      <c r="AC7025" s="52">
        <v>1228395.5311382618</v>
      </c>
      <c r="AD7025" s="102">
        <v>3.3533476867034867E-2</v>
      </c>
    </row>
    <row r="7026" spans="4:30">
      <c r="D7026" s="50">
        <v>7022</v>
      </c>
      <c r="E7026" s="52">
        <v>263.17962225558847</v>
      </c>
      <c r="F7026" s="101">
        <v>665.74867230140148</v>
      </c>
      <c r="G7026" s="51">
        <v>0.6</v>
      </c>
      <c r="H7026" s="101">
        <v>209.66870428835065</v>
      </c>
      <c r="I7026" s="51">
        <v>0.31493672163634184</v>
      </c>
      <c r="J7026" s="101">
        <v>47.603448152743184</v>
      </c>
      <c r="K7026" s="51">
        <v>0.22704126643180705</v>
      </c>
      <c r="L7026" s="51">
        <v>7.1503632126196537E-2</v>
      </c>
      <c r="M7026" s="52">
        <v>254.56426556668981</v>
      </c>
      <c r="N7026" s="52">
        <v>12118.136817445065</v>
      </c>
      <c r="O7026" s="51">
        <v>0.24203341544241042</v>
      </c>
      <c r="P7026" s="52">
        <v>9937.0930854897852</v>
      </c>
      <c r="Q7026" s="51">
        <v>0.82001822847754224</v>
      </c>
      <c r="R7026" s="52">
        <v>3974.8372341959139</v>
      </c>
      <c r="S7026" s="51">
        <v>0.32800729139101692</v>
      </c>
      <c r="T7026" s="52">
        <v>5962.2558512938713</v>
      </c>
      <c r="U7026" s="53">
        <v>0.77240358275065968</v>
      </c>
      <c r="V7026" s="53">
        <v>1.0346746665629638</v>
      </c>
      <c r="W7026" s="53">
        <v>2.1411388003021727</v>
      </c>
      <c r="X7026" s="53">
        <v>2.3266669177414774</v>
      </c>
      <c r="Y7026" s="53">
        <v>2.4857621122601961</v>
      </c>
      <c r="Z7026" s="52">
        <v>2558.254127533763</v>
      </c>
      <c r="AA7026" s="51">
        <v>0.2111095266601499</v>
      </c>
      <c r="AB7026" s="52">
        <v>79496.744683918281</v>
      </c>
      <c r="AC7026" s="52">
        <v>95771.296954796402</v>
      </c>
      <c r="AD7026" s="102">
        <v>0.04</v>
      </c>
    </row>
    <row r="7027" spans="4:30">
      <c r="D7027" s="50">
        <v>7023</v>
      </c>
      <c r="E7027" s="52">
        <v>317.71715222805074</v>
      </c>
      <c r="F7027" s="101">
        <v>976.1540000411419</v>
      </c>
      <c r="G7027" s="51">
        <v>0.87975000836280626</v>
      </c>
      <c r="H7027" s="101">
        <v>277.40771856169607</v>
      </c>
      <c r="I7027" s="51">
        <v>0.28418437925778534</v>
      </c>
      <c r="J7027" s="101">
        <v>55.481543712339217</v>
      </c>
      <c r="K7027" s="51">
        <v>0.2</v>
      </c>
      <c r="L7027" s="51">
        <v>5.683687585155707E-2</v>
      </c>
      <c r="M7027" s="52">
        <v>187.5</v>
      </c>
      <c r="N7027" s="52">
        <v>10402.789446063603</v>
      </c>
      <c r="O7027" s="51">
        <v>0.20469212544871351</v>
      </c>
      <c r="P7027" s="52">
        <v>8250.1973955873455</v>
      </c>
      <c r="Q7027" s="51">
        <v>0.79307549560269197</v>
      </c>
      <c r="R7027" s="52">
        <v>4950.1184373524075</v>
      </c>
      <c r="S7027" s="51">
        <v>0.47584529736161518</v>
      </c>
      <c r="T7027" s="52">
        <v>3300.078958234938</v>
      </c>
      <c r="U7027" s="53">
        <v>0.77240358275065968</v>
      </c>
      <c r="V7027" s="53">
        <v>1.3907948311023914</v>
      </c>
      <c r="W7027" s="53">
        <v>1.9357019208690447</v>
      </c>
      <c r="X7027" s="53">
        <v>1.9290659803312451</v>
      </c>
      <c r="Y7027" s="53">
        <v>1.9048807344879233</v>
      </c>
      <c r="Z7027" s="52">
        <v>2831.9158677254004</v>
      </c>
      <c r="AA7027" s="51">
        <v>0.27222658714841069</v>
      </c>
      <c r="AB7027" s="52">
        <v>99002.368747048153</v>
      </c>
      <c r="AC7027" s="52">
        <v>115617.55227429573</v>
      </c>
      <c r="AD7027" s="102">
        <v>0.04</v>
      </c>
    </row>
    <row r="7028" spans="4:30">
      <c r="D7028" s="50">
        <v>7024</v>
      </c>
      <c r="E7028" s="52">
        <v>838.52914930116344</v>
      </c>
      <c r="F7028" s="101">
        <v>719.30870538241902</v>
      </c>
      <c r="G7028" s="51">
        <v>0.64827049784045487</v>
      </c>
      <c r="H7028" s="101">
        <v>143.86174107648381</v>
      </c>
      <c r="I7028" s="51">
        <v>0.2</v>
      </c>
      <c r="J7028" s="101">
        <v>76.059170922482366</v>
      </c>
      <c r="K7028" s="51">
        <v>0.52869630489210928</v>
      </c>
      <c r="L7028" s="51">
        <v>0.10573926097842186</v>
      </c>
      <c r="M7028" s="52">
        <v>369.8894754196964</v>
      </c>
      <c r="N7028" s="52">
        <v>28133.486833374027</v>
      </c>
      <c r="O7028" s="51">
        <v>0.46991026297290195</v>
      </c>
      <c r="P7028" s="52">
        <v>24957.72715126189</v>
      </c>
      <c r="Q7028" s="51">
        <v>0.88711816274601218</v>
      </c>
      <c r="R7028" s="52">
        <v>13148.202269176732</v>
      </c>
      <c r="S7028" s="51">
        <v>0.46735061128574223</v>
      </c>
      <c r="T7028" s="52">
        <v>11809.524882085158</v>
      </c>
      <c r="U7028" s="53">
        <v>0.77240358275065968</v>
      </c>
      <c r="V7028" s="53">
        <v>0.74585203043235493</v>
      </c>
      <c r="W7028" s="53">
        <v>1.1444652357172957</v>
      </c>
      <c r="X7028" s="53">
        <v>1.1978409424204126</v>
      </c>
      <c r="Y7028" s="53">
        <v>1.2114737860516416</v>
      </c>
      <c r="Z7028" s="52">
        <v>9149.659314787732</v>
      </c>
      <c r="AA7028" s="51">
        <v>0.32522308269068617</v>
      </c>
      <c r="AB7028" s="52">
        <v>262964.04538353463</v>
      </c>
      <c r="AC7028" s="52">
        <v>294236.44483700272</v>
      </c>
      <c r="AD7028" s="102">
        <v>3.2457961183207873E-2</v>
      </c>
    </row>
    <row r="7029" spans="4:30">
      <c r="D7029" s="50">
        <v>7025</v>
      </c>
      <c r="E7029" s="52">
        <v>1614.7522785033532</v>
      </c>
      <c r="F7029" s="101">
        <v>898.62992107765285</v>
      </c>
      <c r="G7029" s="51">
        <v>0.80988212981743968</v>
      </c>
      <c r="H7029" s="101">
        <v>316.96110701412528</v>
      </c>
      <c r="I7029" s="51">
        <v>0.35271595078207491</v>
      </c>
      <c r="J7029" s="101">
        <v>253.56888561130023</v>
      </c>
      <c r="K7029" s="51">
        <v>0.8</v>
      </c>
      <c r="L7029" s="51">
        <v>0.28217276062565994</v>
      </c>
      <c r="M7029" s="52">
        <v>195.30607089942208</v>
      </c>
      <c r="N7029" s="52">
        <v>49523.542751088047</v>
      </c>
      <c r="O7029" s="51">
        <v>0.6459189707108528</v>
      </c>
      <c r="P7029" s="52">
        <v>43022.838629263788</v>
      </c>
      <c r="Q7029" s="51">
        <v>0.86873507506323466</v>
      </c>
      <c r="R7029" s="52">
        <v>23645.445589422881</v>
      </c>
      <c r="S7029" s="51">
        <v>0.47745868481720011</v>
      </c>
      <c r="T7029" s="52">
        <v>19377.393039840907</v>
      </c>
      <c r="U7029" s="53">
        <v>0.77240358275065968</v>
      </c>
      <c r="V7029" s="53">
        <v>0.64681781007415262</v>
      </c>
      <c r="W7029" s="53">
        <v>0.82197651559063867</v>
      </c>
      <c r="X7029" s="53">
        <v>0.8497858701239559</v>
      </c>
      <c r="Y7029" s="53">
        <v>0.85239549549718663</v>
      </c>
      <c r="Z7029" s="52">
        <v>14506.062085821604</v>
      </c>
      <c r="AA7029" s="51">
        <v>0.29291244688876589</v>
      </c>
      <c r="AB7029" s="52">
        <v>472908.91178845766</v>
      </c>
      <c r="AC7029" s="52">
        <v>514329.82634510024</v>
      </c>
      <c r="AD7029" s="102">
        <v>1.2660518788067895E-2</v>
      </c>
    </row>
    <row r="7030" spans="4:30">
      <c r="D7030" s="50">
        <v>7026</v>
      </c>
      <c r="E7030" s="52">
        <v>1643.8744061633527</v>
      </c>
      <c r="F7030" s="101">
        <v>862.76964868189145</v>
      </c>
      <c r="G7030" s="51">
        <v>0.7775633820186969</v>
      </c>
      <c r="H7030" s="101">
        <v>357.83730798497777</v>
      </c>
      <c r="I7030" s="51">
        <v>0.41475416819735</v>
      </c>
      <c r="J7030" s="101">
        <v>133.53241209688809</v>
      </c>
      <c r="K7030" s="51">
        <v>0.37316514828714809</v>
      </c>
      <c r="L7030" s="51">
        <v>0.15477180067807686</v>
      </c>
      <c r="M7030" s="52">
        <v>437.61072682847345</v>
      </c>
      <c r="N7030" s="52">
        <v>58435.215912878441</v>
      </c>
      <c r="O7030" s="51">
        <v>0.70130054249158658</v>
      </c>
      <c r="P7030" s="52">
        <v>48948.347545730205</v>
      </c>
      <c r="Q7030" s="51">
        <v>0.83765152196421611</v>
      </c>
      <c r="R7030" s="52">
        <v>25119.138319263522</v>
      </c>
      <c r="S7030" s="51">
        <v>0.42986301884661227</v>
      </c>
      <c r="T7030" s="52">
        <v>23829.209226466683</v>
      </c>
      <c r="U7030" s="53">
        <v>0.77240358275065968</v>
      </c>
      <c r="V7030" s="53">
        <v>0.60249404606243329</v>
      </c>
      <c r="W7030" s="53">
        <v>0.76891379827786233</v>
      </c>
      <c r="X7030" s="53">
        <v>0.80067585485850967</v>
      </c>
      <c r="Y7030" s="53">
        <v>0.81410169170611457</v>
      </c>
      <c r="Z7030" s="52">
        <v>15613.71604207826</v>
      </c>
      <c r="AA7030" s="51">
        <v>0.2671970283357365</v>
      </c>
      <c r="AB7030" s="52">
        <v>502382.76638527046</v>
      </c>
      <c r="AC7030" s="52">
        <v>545986.82884341374</v>
      </c>
      <c r="AD7030" s="102">
        <v>2.1173236017445723E-2</v>
      </c>
    </row>
    <row r="7031" spans="4:30">
      <c r="D7031" s="50">
        <v>7027</v>
      </c>
      <c r="E7031" s="52">
        <v>894.4733333196275</v>
      </c>
      <c r="F7031" s="101">
        <v>864.49655822189516</v>
      </c>
      <c r="G7031" s="51">
        <v>0.77911974370158299</v>
      </c>
      <c r="H7031" s="101">
        <v>172.89931164437905</v>
      </c>
      <c r="I7031" s="51">
        <v>0.2</v>
      </c>
      <c r="J7031" s="101">
        <v>105.20956681927701</v>
      </c>
      <c r="K7031" s="51">
        <v>0.60850194149802661</v>
      </c>
      <c r="L7031" s="51">
        <v>0.12170038829960533</v>
      </c>
      <c r="M7031" s="52">
        <v>305.70403213754105</v>
      </c>
      <c r="N7031" s="52">
        <v>32162.988796097034</v>
      </c>
      <c r="O7031" s="51">
        <v>0.50979293842502127</v>
      </c>
      <c r="P7031" s="52">
        <v>28374.619243357367</v>
      </c>
      <c r="Q7031" s="51">
        <v>0.88221338580326891</v>
      </c>
      <c r="R7031" s="52">
        <v>14706.191064725983</v>
      </c>
      <c r="S7031" s="51">
        <v>0.45723956681882044</v>
      </c>
      <c r="T7031" s="52">
        <v>13668.428178631384</v>
      </c>
      <c r="U7031" s="53">
        <v>0.77240358275065968</v>
      </c>
      <c r="V7031" s="53">
        <v>0.75876271928666772</v>
      </c>
      <c r="W7031" s="53">
        <v>1.0405496122401858</v>
      </c>
      <c r="X7031" s="53">
        <v>1.0914948634466259</v>
      </c>
      <c r="Y7031" s="53">
        <v>1.1082018665113864</v>
      </c>
      <c r="Z7031" s="52">
        <v>9355.5993315105407</v>
      </c>
      <c r="AA7031" s="51">
        <v>0.29088090633684638</v>
      </c>
      <c r="AB7031" s="52">
        <v>294123.82129451964</v>
      </c>
      <c r="AC7031" s="52">
        <v>325499.63591142581</v>
      </c>
      <c r="AD7031" s="102">
        <v>0.04</v>
      </c>
    </row>
    <row r="7032" spans="4:30">
      <c r="D7032" s="50">
        <v>7028</v>
      </c>
      <c r="E7032" s="52">
        <v>2705.2730466219791</v>
      </c>
      <c r="F7032" s="101">
        <v>781.43145704217056</v>
      </c>
      <c r="G7032" s="51">
        <v>0.70425806874615582</v>
      </c>
      <c r="H7032" s="101">
        <v>271.29277631190087</v>
      </c>
      <c r="I7032" s="51">
        <v>0.3471741172780306</v>
      </c>
      <c r="J7032" s="101">
        <v>206.08529709425031</v>
      </c>
      <c r="K7032" s="51">
        <v>0.75964166792748444</v>
      </c>
      <c r="L7032" s="51">
        <v>0.26372792551033525</v>
      </c>
      <c r="M7032" s="52">
        <v>418.70860136558474</v>
      </c>
      <c r="N7032" s="52">
        <v>86289.686508344545</v>
      </c>
      <c r="O7032" s="51">
        <v>0.83923781755941818</v>
      </c>
      <c r="P7032" s="52">
        <v>80061.195251196972</v>
      </c>
      <c r="Q7032" s="51">
        <v>0.92781882158599283</v>
      </c>
      <c r="R7032" s="52">
        <v>40332.64745021244</v>
      </c>
      <c r="S7032" s="51">
        <v>0.46740982708648637</v>
      </c>
      <c r="T7032" s="52">
        <v>39728.547800984532</v>
      </c>
      <c r="U7032" s="53">
        <v>0.77240358275065968</v>
      </c>
      <c r="V7032" s="53">
        <v>0.56790369881540459</v>
      </c>
      <c r="W7032" s="53">
        <v>0.77203960978696662</v>
      </c>
      <c r="X7032" s="53">
        <v>0.81432109042514311</v>
      </c>
      <c r="Y7032" s="53">
        <v>0.82425780774421842</v>
      </c>
      <c r="Z7032" s="52">
        <v>27958.497635389467</v>
      </c>
      <c r="AA7032" s="51">
        <v>0.32400740768348685</v>
      </c>
      <c r="AB7032" s="52">
        <v>806652.94900424883</v>
      </c>
      <c r="AC7032" s="52">
        <v>872752.39365782856</v>
      </c>
      <c r="AD7032" s="102">
        <v>1.5249317027653263E-2</v>
      </c>
    </row>
    <row r="7033" spans="4:30">
      <c r="D7033" s="50">
        <v>7029</v>
      </c>
      <c r="E7033" s="52">
        <v>1128.0918913266214</v>
      </c>
      <c r="F7033" s="101">
        <v>998.62300845210223</v>
      </c>
      <c r="G7033" s="51">
        <v>0.9</v>
      </c>
      <c r="H7033" s="101">
        <v>310.59521243337474</v>
      </c>
      <c r="I7033" s="51">
        <v>0.31102348914913075</v>
      </c>
      <c r="J7033" s="101">
        <v>107.69211855534707</v>
      </c>
      <c r="K7033" s="51">
        <v>0.34672819877559419</v>
      </c>
      <c r="L7033" s="51">
        <v>0.10784061416957869</v>
      </c>
      <c r="M7033" s="52">
        <v>449.07583022108486</v>
      </c>
      <c r="N7033" s="52">
        <v>48361.927548509979</v>
      </c>
      <c r="O7033" s="51">
        <v>0.63812421545934028</v>
      </c>
      <c r="P7033" s="52">
        <v>41722.147416019172</v>
      </c>
      <c r="Q7033" s="51">
        <v>0.86270646210636037</v>
      </c>
      <c r="R7033" s="52">
        <v>17736.958215126244</v>
      </c>
      <c r="S7033" s="51">
        <v>0.36675457563876024</v>
      </c>
      <c r="T7033" s="52">
        <v>23985.189200892928</v>
      </c>
      <c r="U7033" s="53">
        <v>0.77240358275065968</v>
      </c>
      <c r="V7033" s="53">
        <v>0.69709177632523289</v>
      </c>
      <c r="W7033" s="53">
        <v>0.88506004056610066</v>
      </c>
      <c r="X7033" s="53">
        <v>0.95638147931220163</v>
      </c>
      <c r="Y7033" s="53">
        <v>1.0053220957857967</v>
      </c>
      <c r="Z7033" s="52">
        <v>10984.893544494493</v>
      </c>
      <c r="AA7033" s="51">
        <v>0.22713928293027549</v>
      </c>
      <c r="AB7033" s="52">
        <v>354739.16430252488</v>
      </c>
      <c r="AC7033" s="52">
        <v>389132.49204161158</v>
      </c>
      <c r="AD7033" s="102">
        <v>2.8933532562588467E-2</v>
      </c>
    </row>
    <row r="7034" spans="4:30">
      <c r="D7034" s="50">
        <v>7030</v>
      </c>
      <c r="E7034" s="52">
        <v>3982.9805176505411</v>
      </c>
      <c r="F7034" s="101">
        <v>944.22458428544746</v>
      </c>
      <c r="G7034" s="51">
        <v>0.85097390973809361</v>
      </c>
      <c r="H7034" s="101">
        <v>472.11229214272373</v>
      </c>
      <c r="I7034" s="51">
        <v>0.5</v>
      </c>
      <c r="J7034" s="101">
        <v>377.68983371417903</v>
      </c>
      <c r="K7034" s="51">
        <v>0.8</v>
      </c>
      <c r="L7034" s="51">
        <v>0.4</v>
      </c>
      <c r="M7034" s="52">
        <v>449.56765469178021</v>
      </c>
      <c r="N7034" s="52">
        <v>169797.13274381193</v>
      </c>
      <c r="O7034" s="51">
        <v>1.1058730190490818</v>
      </c>
      <c r="P7034" s="52">
        <v>147665.28168401477</v>
      </c>
      <c r="Q7034" s="51">
        <v>0.86965709784281542</v>
      </c>
      <c r="R7034" s="52">
        <v>59066.112673605909</v>
      </c>
      <c r="S7034" s="51">
        <v>0.34786283913712618</v>
      </c>
      <c r="T7034" s="52">
        <v>88599.169010408863</v>
      </c>
      <c r="U7034" s="53">
        <v>0.77240358275065968</v>
      </c>
      <c r="V7034" s="53">
        <v>0.50534496020775277</v>
      </c>
      <c r="W7034" s="53">
        <v>0.63498018406029588</v>
      </c>
      <c r="X7034" s="53">
        <v>0.6860896943097885</v>
      </c>
      <c r="Y7034" s="53">
        <v>0.71853389690870162</v>
      </c>
      <c r="Z7034" s="52">
        <v>36369.345017844244</v>
      </c>
      <c r="AA7034" s="51">
        <v>0.2141929279378228</v>
      </c>
      <c r="AB7034" s="52">
        <v>1181322.2534721182</v>
      </c>
      <c r="AC7034" s="52">
        <v>1261147.3148416551</v>
      </c>
      <c r="AD7034" s="102">
        <v>1.1458910951109765E-2</v>
      </c>
    </row>
    <row r="7035" spans="4:30">
      <c r="D7035" s="50">
        <v>7031</v>
      </c>
      <c r="E7035" s="52">
        <v>646.06956105253221</v>
      </c>
      <c r="F7035" s="101">
        <v>791.88632333663043</v>
      </c>
      <c r="G7035" s="51">
        <v>0.71368042291321898</v>
      </c>
      <c r="H7035" s="101">
        <v>238.3941382483728</v>
      </c>
      <c r="I7035" s="51">
        <v>0.30104590927128766</v>
      </c>
      <c r="J7035" s="101">
        <v>47.67882764967456</v>
      </c>
      <c r="K7035" s="51">
        <v>0.2</v>
      </c>
      <c r="L7035" s="51">
        <v>6.0209181854257526E-2</v>
      </c>
      <c r="M7035" s="52">
        <v>497.54488919648009</v>
      </c>
      <c r="N7035" s="52">
        <v>23722.357019975399</v>
      </c>
      <c r="O7035" s="51">
        <v>0.42061919167446038</v>
      </c>
      <c r="P7035" s="52">
        <v>21274.599050874796</v>
      </c>
      <c r="Q7035" s="51">
        <v>0.89681640964093623</v>
      </c>
      <c r="R7035" s="52">
        <v>9162.3816874737076</v>
      </c>
      <c r="S7035" s="51">
        <v>0.3862340356718571</v>
      </c>
      <c r="T7035" s="52">
        <v>12112.217363401089</v>
      </c>
      <c r="U7035" s="53">
        <v>0.77240358275065968</v>
      </c>
      <c r="V7035" s="53">
        <v>0.83924586162055448</v>
      </c>
      <c r="W7035" s="53">
        <v>1.2942578312163608</v>
      </c>
      <c r="X7035" s="53">
        <v>1.4114199343241602</v>
      </c>
      <c r="Y7035" s="53">
        <v>1.4949182906014764</v>
      </c>
      <c r="Z7035" s="52">
        <v>5990.8175031414085</v>
      </c>
      <c r="AA7035" s="51">
        <v>0.25253888127966556</v>
      </c>
      <c r="AB7035" s="52">
        <v>183247.63374947416</v>
      </c>
      <c r="AC7035" s="52">
        <v>207608.38176715234</v>
      </c>
      <c r="AD7035" s="102">
        <v>1.4448111553538374E-2</v>
      </c>
    </row>
    <row r="7036" spans="4:30">
      <c r="D7036" s="50">
        <v>7032</v>
      </c>
      <c r="E7036" s="52">
        <v>476.13445025951142</v>
      </c>
      <c r="F7036" s="101">
        <v>998.62300845210223</v>
      </c>
      <c r="G7036" s="51">
        <v>0.9</v>
      </c>
      <c r="H7036" s="101">
        <v>241.61236131140797</v>
      </c>
      <c r="I7036" s="51">
        <v>0.2419455182450832</v>
      </c>
      <c r="J7036" s="101">
        <v>91.798327688061221</v>
      </c>
      <c r="K7036" s="51">
        <v>0.37994052617922441</v>
      </c>
      <c r="L7036" s="51">
        <v>9.1924907508742049E-2</v>
      </c>
      <c r="M7036" s="52">
        <v>187.5</v>
      </c>
      <c r="N7036" s="52">
        <v>17212.18644151148</v>
      </c>
      <c r="O7036" s="51">
        <v>0.33233463615596426</v>
      </c>
      <c r="P7036" s="52">
        <v>15127.958812299377</v>
      </c>
      <c r="Q7036" s="51">
        <v>0.87890976917461994</v>
      </c>
      <c r="R7036" s="52">
        <v>7337.5233171804475</v>
      </c>
      <c r="S7036" s="51">
        <v>0.42629815463096427</v>
      </c>
      <c r="T7036" s="52">
        <v>7790.4354951189298</v>
      </c>
      <c r="U7036" s="53">
        <v>0.77240358275065968</v>
      </c>
      <c r="V7036" s="53">
        <v>1.0688166692926133</v>
      </c>
      <c r="W7036" s="53">
        <v>1.4374527372556234</v>
      </c>
      <c r="X7036" s="53">
        <v>1.5350801732055102</v>
      </c>
      <c r="Y7036" s="53">
        <v>1.6019733826687481</v>
      </c>
      <c r="Z7036" s="52">
        <v>4759.9352972099896</v>
      </c>
      <c r="AA7036" s="51">
        <v>0.27654448860315728</v>
      </c>
      <c r="AB7036" s="52">
        <v>146750.46634360895</v>
      </c>
      <c r="AC7036" s="52">
        <v>168016.66256668034</v>
      </c>
      <c r="AD7036" s="102">
        <v>3.3620863771567165E-2</v>
      </c>
    </row>
    <row r="7037" spans="4:30">
      <c r="D7037" s="50">
        <v>7033</v>
      </c>
      <c r="E7037" s="52">
        <v>3472.3389594374025</v>
      </c>
      <c r="F7037" s="101">
        <v>998.62300845210223</v>
      </c>
      <c r="G7037" s="51">
        <v>0.9</v>
      </c>
      <c r="H7037" s="101">
        <v>392.88832215797635</v>
      </c>
      <c r="I7037" s="51">
        <v>0.39343007204186681</v>
      </c>
      <c r="J7037" s="101">
        <v>314.31065772638112</v>
      </c>
      <c r="K7037" s="51">
        <v>0.8</v>
      </c>
      <c r="L7037" s="51">
        <v>0.3147440576334935</v>
      </c>
      <c r="M7037" s="52">
        <v>335.28396292869866</v>
      </c>
      <c r="N7037" s="52">
        <v>105383.32291322686</v>
      </c>
      <c r="O7037" s="51">
        <v>0.91425807412234361</v>
      </c>
      <c r="P7037" s="52">
        <v>88983.127090647118</v>
      </c>
      <c r="Q7037" s="51">
        <v>0.84437579524718775</v>
      </c>
      <c r="R7037" s="52">
        <v>53389.876254388262</v>
      </c>
      <c r="S7037" s="51">
        <v>0.50662547714831263</v>
      </c>
      <c r="T7037" s="52">
        <v>35593.250836258856</v>
      </c>
      <c r="U7037" s="53">
        <v>0.77240358275065968</v>
      </c>
      <c r="V7037" s="53">
        <v>0.52803627215643756</v>
      </c>
      <c r="W7037" s="53">
        <v>0.60680444561302038</v>
      </c>
      <c r="X7037" s="53">
        <v>0.60835791542761208</v>
      </c>
      <c r="Y7037" s="53">
        <v>0.59047866512807545</v>
      </c>
      <c r="Z7037" s="52">
        <v>35618.453476421979</v>
      </c>
      <c r="AA7037" s="51">
        <v>0.33798947017214848</v>
      </c>
      <c r="AB7037" s="52">
        <v>1067797.5250877652</v>
      </c>
      <c r="AC7037" s="52">
        <v>1146176.4263103618</v>
      </c>
      <c r="AD7037" s="102">
        <v>1.9911735950560963E-2</v>
      </c>
    </row>
    <row r="7038" spans="4:30">
      <c r="D7038" s="50">
        <v>7034</v>
      </c>
      <c r="E7038" s="52">
        <v>1649.3815082722233</v>
      </c>
      <c r="F7038" s="101">
        <v>878.79477578452588</v>
      </c>
      <c r="G7038" s="51">
        <v>0.79200588361369462</v>
      </c>
      <c r="H7038" s="101">
        <v>367.88197337695357</v>
      </c>
      <c r="I7038" s="51">
        <v>0.41862102906623966</v>
      </c>
      <c r="J7038" s="101">
        <v>157.82233987387153</v>
      </c>
      <c r="K7038" s="51">
        <v>0.42900264567233215</v>
      </c>
      <c r="L7038" s="51">
        <v>0.17958952900349107</v>
      </c>
      <c r="M7038" s="52">
        <v>367.23056226553649</v>
      </c>
      <c r="N7038" s="52">
        <v>57957.186609944438</v>
      </c>
      <c r="O7038" s="51">
        <v>0.69850789143697223</v>
      </c>
      <c r="P7038" s="52">
        <v>48826.285493408075</v>
      </c>
      <c r="Q7038" s="51">
        <v>0.8424543762279576</v>
      </c>
      <c r="R7038" s="52">
        <v>25728.777938597657</v>
      </c>
      <c r="S7038" s="51">
        <v>0.44392730985639406</v>
      </c>
      <c r="T7038" s="52">
        <v>23097.507554810418</v>
      </c>
      <c r="U7038" s="53">
        <v>0.77240358275065968</v>
      </c>
      <c r="V7038" s="53">
        <v>0.60621631802576725</v>
      </c>
      <c r="W7038" s="53">
        <v>0.7659542518201421</v>
      </c>
      <c r="X7038" s="53">
        <v>0.7943153139936856</v>
      </c>
      <c r="Y7038" s="53">
        <v>0.80354672577693464</v>
      </c>
      <c r="Z7038" s="52">
        <v>14515.207007650368</v>
      </c>
      <c r="AA7038" s="51">
        <v>0.25044706026430574</v>
      </c>
      <c r="AB7038" s="52">
        <v>514575.55877195316</v>
      </c>
      <c r="AC7038" s="52">
        <v>556061.47956609097</v>
      </c>
      <c r="AD7038" s="102">
        <v>2.4228969468252818E-2</v>
      </c>
    </row>
    <row r="7039" spans="4:30">
      <c r="D7039" s="50">
        <v>7035</v>
      </c>
      <c r="E7039" s="52">
        <v>1179.2050290787549</v>
      </c>
      <c r="F7039" s="101">
        <v>737.18477107546744</v>
      </c>
      <c r="G7039" s="51">
        <v>0.66438114118391367</v>
      </c>
      <c r="H7039" s="101">
        <v>368.59238553773372</v>
      </c>
      <c r="I7039" s="51">
        <v>0.5</v>
      </c>
      <c r="J7039" s="101">
        <v>113.26269468103116</v>
      </c>
      <c r="K7039" s="51">
        <v>0.30728441260606609</v>
      </c>
      <c r="L7039" s="51">
        <v>0.15364220630303305</v>
      </c>
      <c r="M7039" s="52">
        <v>417.53306365262074</v>
      </c>
      <c r="N7039" s="52">
        <v>47290.919907722331</v>
      </c>
      <c r="O7039" s="51">
        <v>0.63080360299636462</v>
      </c>
      <c r="P7039" s="52">
        <v>41396.581487086391</v>
      </c>
      <c r="Q7039" s="51">
        <v>0.87536003883753111</v>
      </c>
      <c r="R7039" s="52">
        <v>19449.080363861645</v>
      </c>
      <c r="S7039" s="51">
        <v>0.41126458106148461</v>
      </c>
      <c r="T7039" s="52">
        <v>21947.501123224745</v>
      </c>
      <c r="U7039" s="53">
        <v>0.77240358275065968</v>
      </c>
      <c r="V7039" s="53">
        <v>0.62866131405935188</v>
      </c>
      <c r="W7039" s="53">
        <v>0.89765984089016182</v>
      </c>
      <c r="X7039" s="53">
        <v>0.95891887471270454</v>
      </c>
      <c r="Y7039" s="53">
        <v>0.99640439579948192</v>
      </c>
      <c r="Z7039" s="52">
        <v>13614.356254703151</v>
      </c>
      <c r="AA7039" s="51">
        <v>0.28788520674303919</v>
      </c>
      <c r="AB7039" s="52">
        <v>388981.60727723292</v>
      </c>
      <c r="AC7039" s="52">
        <v>429113.75144696515</v>
      </c>
      <c r="AD7039" s="102">
        <v>0.04</v>
      </c>
    </row>
    <row r="7040" spans="4:30">
      <c r="D7040" s="50">
        <v>7036</v>
      </c>
      <c r="E7040" s="52">
        <v>647.11784928171778</v>
      </c>
      <c r="F7040" s="101">
        <v>998.62300845210223</v>
      </c>
      <c r="G7040" s="51">
        <v>0.9</v>
      </c>
      <c r="H7040" s="101">
        <v>231.76227601327182</v>
      </c>
      <c r="I7040" s="51">
        <v>0.23208185076018906</v>
      </c>
      <c r="J7040" s="101">
        <v>46.352455202654369</v>
      </c>
      <c r="K7040" s="51">
        <v>0.2</v>
      </c>
      <c r="L7040" s="51">
        <v>4.6416370152037818E-2</v>
      </c>
      <c r="M7040" s="52">
        <v>391.76389722480599</v>
      </c>
      <c r="N7040" s="52">
        <v>18159.21849613011</v>
      </c>
      <c r="O7040" s="51">
        <v>0.34668350520642832</v>
      </c>
      <c r="P7040" s="52">
        <v>15815.438661201299</v>
      </c>
      <c r="Q7040" s="51">
        <v>0.8709316793876184</v>
      </c>
      <c r="R7040" s="52">
        <v>9489.2631967207781</v>
      </c>
      <c r="S7040" s="51">
        <v>0.52255900763257102</v>
      </c>
      <c r="T7040" s="52">
        <v>6326.1754644805205</v>
      </c>
      <c r="U7040" s="53">
        <v>0.77240358275065968</v>
      </c>
      <c r="V7040" s="53">
        <v>1.0073766978143071</v>
      </c>
      <c r="W7040" s="53">
        <v>1.2851825226434743</v>
      </c>
      <c r="X7040" s="53">
        <v>1.3078735589938952</v>
      </c>
      <c r="Y7040" s="53">
        <v>1.2948859262188712</v>
      </c>
      <c r="Z7040" s="52">
        <v>6047.986863539717</v>
      </c>
      <c r="AA7040" s="51">
        <v>0.33305325693551163</v>
      </c>
      <c r="AB7040" s="52">
        <v>189785.26393441556</v>
      </c>
      <c r="AC7040" s="52">
        <v>213947.26584040845</v>
      </c>
      <c r="AD7040" s="102">
        <v>2.023775197123262E-2</v>
      </c>
    </row>
    <row r="7041" spans="4:30">
      <c r="D7041" s="50">
        <v>7037</v>
      </c>
      <c r="E7041" s="52">
        <v>2017.9425355482986</v>
      </c>
      <c r="F7041" s="101">
        <v>827.66460706605289</v>
      </c>
      <c r="G7041" s="51">
        <v>0.74592527916422002</v>
      </c>
      <c r="H7041" s="101">
        <v>375.8206196306985</v>
      </c>
      <c r="I7041" s="51">
        <v>0.45407356605826887</v>
      </c>
      <c r="J7041" s="101">
        <v>142.31371761010459</v>
      </c>
      <c r="K7041" s="51">
        <v>0.37867458616280736</v>
      </c>
      <c r="L7041" s="51">
        <v>0.17194611971458512</v>
      </c>
      <c r="M7041" s="52">
        <v>531.56999999999994</v>
      </c>
      <c r="N7041" s="52">
        <v>75649.702870003282</v>
      </c>
      <c r="O7041" s="51">
        <v>0.79146181325541964</v>
      </c>
      <c r="P7041" s="52">
        <v>69234.819999398402</v>
      </c>
      <c r="Q7041" s="51">
        <v>0.91520280150170275</v>
      </c>
      <c r="R7041" s="52">
        <v>34370.743872485822</v>
      </c>
      <c r="S7041" s="51">
        <v>0.45434076498024895</v>
      </c>
      <c r="T7041" s="52">
        <v>34864.07612691258</v>
      </c>
      <c r="U7041" s="53">
        <v>0.77240358275065968</v>
      </c>
      <c r="V7041" s="53">
        <v>0.58381266553982891</v>
      </c>
      <c r="W7041" s="53">
        <v>0.77821301810950905</v>
      </c>
      <c r="X7041" s="53">
        <v>0.82558914781814763</v>
      </c>
      <c r="Y7041" s="53">
        <v>0.84428242335281434</v>
      </c>
      <c r="Z7041" s="52">
        <v>17335.474125155411</v>
      </c>
      <c r="AA7041" s="51">
        <v>0.22915455669329929</v>
      </c>
      <c r="AB7041" s="52">
        <v>687414.87744971644</v>
      </c>
      <c r="AC7041" s="52">
        <v>734331.07074689982</v>
      </c>
      <c r="AD7041" s="102">
        <v>0.04</v>
      </c>
    </row>
    <row r="7042" spans="4:30">
      <c r="D7042" s="50">
        <v>7038</v>
      </c>
      <c r="E7042" s="52">
        <v>1394.4047898388865</v>
      </c>
      <c r="F7042" s="101">
        <v>665.74867230140148</v>
      </c>
      <c r="G7042" s="51">
        <v>0.6</v>
      </c>
      <c r="H7042" s="101">
        <v>223.02231417156995</v>
      </c>
      <c r="I7042" s="51">
        <v>0.33499475620523961</v>
      </c>
      <c r="J7042" s="101">
        <v>114.13580259646032</v>
      </c>
      <c r="K7042" s="51">
        <v>0.5117685332089964</v>
      </c>
      <c r="L7042" s="51">
        <v>0.17143977501586083</v>
      </c>
      <c r="M7042" s="52">
        <v>531.56999999999994</v>
      </c>
      <c r="N7042" s="52">
        <v>60671.168586200409</v>
      </c>
      <c r="O7042" s="51">
        <v>0.71412536648081781</v>
      </c>
      <c r="P7042" s="52">
        <v>51287.538341771011</v>
      </c>
      <c r="Q7042" s="51">
        <v>0.84533625339526275</v>
      </c>
      <c r="R7042" s="52">
        <v>20656.698661576902</v>
      </c>
      <c r="S7042" s="51">
        <v>0.34046976748483537</v>
      </c>
      <c r="T7042" s="52">
        <v>30630.839680194109</v>
      </c>
      <c r="U7042" s="53">
        <v>0.77240358275065968</v>
      </c>
      <c r="V7042" s="53">
        <v>0.58119208265184785</v>
      </c>
      <c r="W7042" s="53">
        <v>0.8572677919626186</v>
      </c>
      <c r="X7042" s="53">
        <v>0.92642089894394708</v>
      </c>
      <c r="Y7042" s="53">
        <v>0.97348981901406029</v>
      </c>
      <c r="Z7042" s="52">
        <v>12696.320989033462</v>
      </c>
      <c r="AA7042" s="51">
        <v>0.20926448731566424</v>
      </c>
      <c r="AB7042" s="52">
        <v>413133.97323153802</v>
      </c>
      <c r="AC7042" s="52">
        <v>451690.65294205205</v>
      </c>
      <c r="AD7042" s="102">
        <v>1.6078273153868231E-2</v>
      </c>
    </row>
    <row r="7043" spans="4:30">
      <c r="D7043" s="50">
        <v>7039</v>
      </c>
      <c r="E7043" s="52">
        <v>3887.5058682186195</v>
      </c>
      <c r="F7043" s="101">
        <v>790.17119957773741</v>
      </c>
      <c r="G7043" s="51">
        <v>0.71213468305950145</v>
      </c>
      <c r="H7043" s="101">
        <v>278.97784214242915</v>
      </c>
      <c r="I7043" s="51">
        <v>0.35305999799981724</v>
      </c>
      <c r="J7043" s="101">
        <v>215.30389225271131</v>
      </c>
      <c r="K7043" s="51">
        <v>0.77175983081405519</v>
      </c>
      <c r="L7043" s="51">
        <v>0.2724775243235496</v>
      </c>
      <c r="M7043" s="52">
        <v>531.56999999999994</v>
      </c>
      <c r="N7043" s="52">
        <v>114449.09000477374</v>
      </c>
      <c r="O7043" s="51">
        <v>0.9461153522148773</v>
      </c>
      <c r="P7043" s="52">
        <v>106420.44882494875</v>
      </c>
      <c r="Q7043" s="51">
        <v>0.92984967220368364</v>
      </c>
      <c r="R7043" s="52">
        <v>56797.824383299987</v>
      </c>
      <c r="S7043" s="51">
        <v>0.49627152457857826</v>
      </c>
      <c r="T7043" s="52">
        <v>49622.624441648761</v>
      </c>
      <c r="U7043" s="53">
        <v>0.77240358275065968</v>
      </c>
      <c r="V7043" s="53">
        <v>0.53330830491031056</v>
      </c>
      <c r="W7043" s="53">
        <v>0.70520921785229673</v>
      </c>
      <c r="X7043" s="53">
        <v>0.73325803736831607</v>
      </c>
      <c r="Y7043" s="53">
        <v>0.72971958758383382</v>
      </c>
      <c r="Z7043" s="52">
        <v>39758.477068309985</v>
      </c>
      <c r="AA7043" s="51">
        <v>0.34739006720500476</v>
      </c>
      <c r="AB7043" s="52">
        <v>1135956.4876659997</v>
      </c>
      <c r="AC7043" s="52">
        <v>1222065.0942325604</v>
      </c>
      <c r="AD7043" s="102">
        <v>0.01</v>
      </c>
    </row>
    <row r="7044" spans="4:30">
      <c r="D7044" s="50">
        <v>7040</v>
      </c>
      <c r="E7044" s="52">
        <v>621.20238141647155</v>
      </c>
      <c r="F7044" s="101">
        <v>717.88317772887262</v>
      </c>
      <c r="G7044" s="51">
        <v>0.64698575387067558</v>
      </c>
      <c r="H7044" s="101">
        <v>143.57663554577454</v>
      </c>
      <c r="I7044" s="51">
        <v>0.2</v>
      </c>
      <c r="J7044" s="101">
        <v>94.866752360993885</v>
      </c>
      <c r="K7044" s="51">
        <v>0.66073948592247689</v>
      </c>
      <c r="L7044" s="51">
        <v>0.13214789718449538</v>
      </c>
      <c r="M7044" s="52">
        <v>197.34053835618872</v>
      </c>
      <c r="N7044" s="52">
        <v>18721.055983021772</v>
      </c>
      <c r="O7044" s="51">
        <v>0.354915397720726</v>
      </c>
      <c r="P7044" s="52">
        <v>15707.395688606135</v>
      </c>
      <c r="Q7044" s="51">
        <v>0.83902295377201253</v>
      </c>
      <c r="R7044" s="52">
        <v>9424.4374131636796</v>
      </c>
      <c r="S7044" s="51">
        <v>0.50341377226320749</v>
      </c>
      <c r="T7044" s="52">
        <v>6282.9582754424555</v>
      </c>
      <c r="U7044" s="53">
        <v>0.77240358275065968</v>
      </c>
      <c r="V7044" s="53">
        <v>0.83732295017512992</v>
      </c>
      <c r="W7044" s="53">
        <v>1.3224413243588979</v>
      </c>
      <c r="X7044" s="53">
        <v>1.3335291317691369</v>
      </c>
      <c r="Y7044" s="53">
        <v>1.308213681269609</v>
      </c>
      <c r="Z7044" s="52">
        <v>5323.167703080775</v>
      </c>
      <c r="AA7044" s="51">
        <v>0.2843412095935392</v>
      </c>
      <c r="AB7044" s="52">
        <v>188488.74826327359</v>
      </c>
      <c r="AC7044" s="52">
        <v>211478.70643794574</v>
      </c>
      <c r="AD7044" s="102">
        <v>2.6226970021972093E-2</v>
      </c>
    </row>
    <row r="7045" spans="4:30">
      <c r="D7045" s="50">
        <v>7041</v>
      </c>
      <c r="E7045" s="52">
        <v>1922.2060622025754</v>
      </c>
      <c r="F7045" s="101">
        <v>967.16226081694379</v>
      </c>
      <c r="G7045" s="51">
        <v>0.87164628430148905</v>
      </c>
      <c r="H7045" s="101">
        <v>319.3524865557772</v>
      </c>
      <c r="I7045" s="51">
        <v>0.33019535551979268</v>
      </c>
      <c r="J7045" s="101">
        <v>184.21835478489967</v>
      </c>
      <c r="K7045" s="51">
        <v>0.57684960205476465</v>
      </c>
      <c r="L7045" s="51">
        <v>0.19047305943192397</v>
      </c>
      <c r="M7045" s="52">
        <v>395.20408756313429</v>
      </c>
      <c r="N7045" s="52">
        <v>72803.846815148034</v>
      </c>
      <c r="O7045" s="51">
        <v>0.7777757396377285</v>
      </c>
      <c r="P7045" s="52">
        <v>62102.774541696337</v>
      </c>
      <c r="Q7045" s="51">
        <v>0.85301501580511041</v>
      </c>
      <c r="R7045" s="52">
        <v>27697.475181825892</v>
      </c>
      <c r="S7045" s="51">
        <v>0.38043972116131342</v>
      </c>
      <c r="T7045" s="52">
        <v>34405.299359870449</v>
      </c>
      <c r="U7045" s="53">
        <v>0.77240358275065968</v>
      </c>
      <c r="V7045" s="53">
        <v>0.60520759426252446</v>
      </c>
      <c r="W7045" s="53">
        <v>0.75715684539432238</v>
      </c>
      <c r="X7045" s="53">
        <v>0.80821165785774796</v>
      </c>
      <c r="Y7045" s="53">
        <v>0.83936222119058723</v>
      </c>
      <c r="Z7045" s="52">
        <v>19388.232627278125</v>
      </c>
      <c r="AA7045" s="51">
        <v>0.26630780481291938</v>
      </c>
      <c r="AB7045" s="52">
        <v>553949.50363651779</v>
      </c>
      <c r="AC7045" s="52">
        <v>604259.13482065161</v>
      </c>
      <c r="AD7045" s="102">
        <v>0.01</v>
      </c>
    </row>
    <row r="7046" spans="4:30">
      <c r="D7046" s="50">
        <v>7042</v>
      </c>
      <c r="E7046" s="52">
        <v>1993.2770573995338</v>
      </c>
      <c r="F7046" s="101">
        <v>998.62300845210223</v>
      </c>
      <c r="G7046" s="51">
        <v>0.9</v>
      </c>
      <c r="H7046" s="101">
        <v>291.16126059624253</v>
      </c>
      <c r="I7046" s="51">
        <v>0.29156274002493876</v>
      </c>
      <c r="J7046" s="101">
        <v>120.69030068388994</v>
      </c>
      <c r="K7046" s="51">
        <v>0.4145135944141034</v>
      </c>
      <c r="L7046" s="51">
        <v>0.12085671936496215</v>
      </c>
      <c r="M7046" s="52">
        <v>531.56999999999994</v>
      </c>
      <c r="N7046" s="52">
        <v>64155.343134535367</v>
      </c>
      <c r="O7046" s="51">
        <v>0.7333755896833507</v>
      </c>
      <c r="P7046" s="52">
        <v>59122.710491945756</v>
      </c>
      <c r="Q7046" s="51">
        <v>0.92155551826702797</v>
      </c>
      <c r="R7046" s="52">
        <v>31853.559764646874</v>
      </c>
      <c r="S7046" s="51">
        <v>0.49650673207139051</v>
      </c>
      <c r="T7046" s="52">
        <v>27269.150727298882</v>
      </c>
      <c r="U7046" s="53">
        <v>0.77240358275065968</v>
      </c>
      <c r="V7046" s="53">
        <v>0.64304991879473083</v>
      </c>
      <c r="W7046" s="53">
        <v>0.79814638283281292</v>
      </c>
      <c r="X7046" s="53">
        <v>0.83406236561633029</v>
      </c>
      <c r="Y7046" s="53">
        <v>0.83707132567140052</v>
      </c>
      <c r="Z7046" s="52">
        <v>17741.706874061991</v>
      </c>
      <c r="AA7046" s="51">
        <v>0.27654293480836328</v>
      </c>
      <c r="AB7046" s="52">
        <v>637071.19529293745</v>
      </c>
      <c r="AC7046" s="52">
        <v>684298.01997025067</v>
      </c>
      <c r="AD7046" s="102">
        <v>2.7950590741653184E-2</v>
      </c>
    </row>
    <row r="7047" spans="4:30">
      <c r="D7047" s="50">
        <v>7043</v>
      </c>
      <c r="E7047" s="52">
        <v>1071.6294184686562</v>
      </c>
      <c r="F7047" s="101">
        <v>809.42383405222813</v>
      </c>
      <c r="G7047" s="51">
        <v>0.7294859466298248</v>
      </c>
      <c r="H7047" s="101">
        <v>404.71191702611407</v>
      </c>
      <c r="I7047" s="51">
        <v>0.5</v>
      </c>
      <c r="J7047" s="101">
        <v>175.40531409051317</v>
      </c>
      <c r="K7047" s="51">
        <v>0.43340783088231905</v>
      </c>
      <c r="L7047" s="51">
        <v>0.21670391544115952</v>
      </c>
      <c r="M7047" s="52">
        <v>187.5</v>
      </c>
      <c r="N7047" s="52">
        <v>32888.496391971217</v>
      </c>
      <c r="O7047" s="51">
        <v>0.51654364541550724</v>
      </c>
      <c r="P7047" s="52">
        <v>27433.823859975466</v>
      </c>
      <c r="Q7047" s="51">
        <v>0.83414649101053606</v>
      </c>
      <c r="R7047" s="52">
        <v>16455.35209806712</v>
      </c>
      <c r="S7047" s="51">
        <v>0.50033762267356874</v>
      </c>
      <c r="T7047" s="52">
        <v>10978.471761908346</v>
      </c>
      <c r="U7047" s="53">
        <v>0.77240358275065968</v>
      </c>
      <c r="V7047" s="53">
        <v>0.68803474935192177</v>
      </c>
      <c r="W7047" s="53">
        <v>0.91006249016170471</v>
      </c>
      <c r="X7047" s="53">
        <v>0.91674761453305031</v>
      </c>
      <c r="Y7047" s="53">
        <v>0.90330463202271127</v>
      </c>
      <c r="Z7047" s="52">
        <v>11518.746468646985</v>
      </c>
      <c r="AA7047" s="51">
        <v>0.35023633587149811</v>
      </c>
      <c r="AB7047" s="52">
        <v>329107.04196134239</v>
      </c>
      <c r="AC7047" s="52">
        <v>364951.55984159402</v>
      </c>
      <c r="AD7047" s="102">
        <v>2.630120012977271E-2</v>
      </c>
    </row>
    <row r="7048" spans="4:30">
      <c r="D7048" s="50">
        <v>7044</v>
      </c>
      <c r="E7048" s="52">
        <v>1129.0092316860223</v>
      </c>
      <c r="F7048" s="101">
        <v>998.62300845210223</v>
      </c>
      <c r="G7048" s="51">
        <v>0.9</v>
      </c>
      <c r="H7048" s="101">
        <v>199.72460169042046</v>
      </c>
      <c r="I7048" s="51">
        <v>0.2</v>
      </c>
      <c r="J7048" s="101">
        <v>159.77968135233638</v>
      </c>
      <c r="K7048" s="51">
        <v>0.8</v>
      </c>
      <c r="L7048" s="51">
        <v>0.16000000000000003</v>
      </c>
      <c r="M7048" s="52">
        <v>187.5</v>
      </c>
      <c r="N7048" s="52">
        <v>29958.690253563072</v>
      </c>
      <c r="O7048" s="51">
        <v>0.48850629082908625</v>
      </c>
      <c r="P7048" s="52">
        <v>27322.679456361304</v>
      </c>
      <c r="Q7048" s="51">
        <v>0.9120118144387751</v>
      </c>
      <c r="R7048" s="52">
        <v>16178.243915653369</v>
      </c>
      <c r="S7048" s="51">
        <v>0.54001839795814321</v>
      </c>
      <c r="T7048" s="52">
        <v>11144.435540707935</v>
      </c>
      <c r="U7048" s="53">
        <v>0.77240358275065968</v>
      </c>
      <c r="V7048" s="53">
        <v>0.82039662015912374</v>
      </c>
      <c r="W7048" s="53">
        <v>1.0329076818985923</v>
      </c>
      <c r="X7048" s="53">
        <v>1.0605897231342751</v>
      </c>
      <c r="Y7048" s="53">
        <v>1.0457555268848056</v>
      </c>
      <c r="Z7048" s="52">
        <v>9463.2225901776419</v>
      </c>
      <c r="AA7048" s="51">
        <v>0.31587571119041674</v>
      </c>
      <c r="AB7048" s="52">
        <v>323564.87831306737</v>
      </c>
      <c r="AC7048" s="52">
        <v>354912.07470306481</v>
      </c>
      <c r="AD7048" s="102">
        <v>0.01</v>
      </c>
    </row>
    <row r="7049" spans="4:30">
      <c r="D7049" s="50">
        <v>7045</v>
      </c>
      <c r="E7049" s="52">
        <v>4320.2052787791099</v>
      </c>
      <c r="F7049" s="101">
        <v>998.62300845210223</v>
      </c>
      <c r="G7049" s="51">
        <v>0.9</v>
      </c>
      <c r="H7049" s="101">
        <v>359.23860130164883</v>
      </c>
      <c r="I7049" s="51">
        <v>0.35973395191292479</v>
      </c>
      <c r="J7049" s="101">
        <v>287.39088104131906</v>
      </c>
      <c r="K7049" s="51">
        <v>0.8</v>
      </c>
      <c r="L7049" s="51">
        <v>0.28778716153033984</v>
      </c>
      <c r="M7049" s="52">
        <v>531.56999999999994</v>
      </c>
      <c r="N7049" s="52">
        <v>152768.37063513396</v>
      </c>
      <c r="O7049" s="51">
        <v>1.0618297379743975</v>
      </c>
      <c r="P7049" s="52">
        <v>129584.45772696898</v>
      </c>
      <c r="Q7049" s="51">
        <v>0.84824140748652388</v>
      </c>
      <c r="R7049" s="52">
        <v>67241.049485011798</v>
      </c>
      <c r="S7049" s="51">
        <v>0.44015033482033855</v>
      </c>
      <c r="T7049" s="52">
        <v>62343.408241957179</v>
      </c>
      <c r="U7049" s="53">
        <v>0.77240358275065968</v>
      </c>
      <c r="V7049" s="53">
        <v>0.49958996359901586</v>
      </c>
      <c r="W7049" s="53">
        <v>0.58836929374382962</v>
      </c>
      <c r="X7049" s="53">
        <v>0.60743282356649519</v>
      </c>
      <c r="Y7049" s="53">
        <v>0.60916018463084287</v>
      </c>
      <c r="Z7049" s="52">
        <v>33620.524742505899</v>
      </c>
      <c r="AA7049" s="51">
        <v>0.22007516741016928</v>
      </c>
      <c r="AB7049" s="52">
        <v>1344820.9897002359</v>
      </c>
      <c r="AC7049" s="52">
        <v>1419842.8480247862</v>
      </c>
      <c r="AD7049" s="102">
        <v>1.9022788735500222E-2</v>
      </c>
    </row>
    <row r="7050" spans="4:30">
      <c r="D7050" s="50">
        <v>7046</v>
      </c>
      <c r="E7050" s="52">
        <v>629.95158396851116</v>
      </c>
      <c r="F7050" s="101">
        <v>998.62300845210223</v>
      </c>
      <c r="G7050" s="51">
        <v>0.9</v>
      </c>
      <c r="H7050" s="101">
        <v>199.72460169042046</v>
      </c>
      <c r="I7050" s="51">
        <v>0.2</v>
      </c>
      <c r="J7050" s="101">
        <v>42.274951309792925</v>
      </c>
      <c r="K7050" s="51">
        <v>0.21166621914370098</v>
      </c>
      <c r="L7050" s="51">
        <v>4.2333243828740194E-2</v>
      </c>
      <c r="M7050" s="52">
        <v>452.51145763938763</v>
      </c>
      <c r="N7050" s="52">
        <v>19129.899838828536</v>
      </c>
      <c r="O7050" s="51">
        <v>0.3607822919420518</v>
      </c>
      <c r="P7050" s="52">
        <v>16342.679812597335</v>
      </c>
      <c r="Q7050" s="51">
        <v>0.85430033352428236</v>
      </c>
      <c r="R7050" s="52">
        <v>8815.7694261138422</v>
      </c>
      <c r="S7050" s="51">
        <v>0.46083719728736938</v>
      </c>
      <c r="T7050" s="52">
        <v>7526.9103864834924</v>
      </c>
      <c r="U7050" s="53">
        <v>0.77240358275065968</v>
      </c>
      <c r="V7050" s="53">
        <v>0.99112737767798731</v>
      </c>
      <c r="W7050" s="53">
        <v>1.2808318009806794</v>
      </c>
      <c r="X7050" s="53">
        <v>1.3304457717394194</v>
      </c>
      <c r="Y7050" s="53">
        <v>1.3496443654907107</v>
      </c>
      <c r="Z7050" s="52">
        <v>4955.2262004535432</v>
      </c>
      <c r="AA7050" s="51">
        <v>0.25903043101123668</v>
      </c>
      <c r="AB7050" s="52">
        <v>176315.38852227683</v>
      </c>
      <c r="AC7050" s="52">
        <v>198029.75684695123</v>
      </c>
      <c r="AD7050" s="102">
        <v>0.01</v>
      </c>
    </row>
    <row r="7051" spans="4:30">
      <c r="D7051" s="50">
        <v>7047</v>
      </c>
      <c r="E7051" s="52">
        <v>1007.7461001782322</v>
      </c>
      <c r="F7051" s="101">
        <v>665.74867230140148</v>
      </c>
      <c r="G7051" s="51">
        <v>0.6</v>
      </c>
      <c r="H7051" s="101">
        <v>225.0151461084202</v>
      </c>
      <c r="I7051" s="51">
        <v>0.33798812595536065</v>
      </c>
      <c r="J7051" s="101">
        <v>99.809945857151675</v>
      </c>
      <c r="K7051" s="51">
        <v>0.44356989999713059</v>
      </c>
      <c r="L7051" s="51">
        <v>0.14992135923023689</v>
      </c>
      <c r="M7051" s="52">
        <v>409.61471181848339</v>
      </c>
      <c r="N7051" s="52">
        <v>40883.622208895613</v>
      </c>
      <c r="O7051" s="51">
        <v>0.58400293942308901</v>
      </c>
      <c r="P7051" s="52">
        <v>37004.716389840105</v>
      </c>
      <c r="Q7051" s="51">
        <v>0.90512323494145974</v>
      </c>
      <c r="R7051" s="52">
        <v>16773.63280648904</v>
      </c>
      <c r="S7051" s="51">
        <v>0.41027756104348723</v>
      </c>
      <c r="T7051" s="52">
        <v>20231.083583351065</v>
      </c>
      <c r="U7051" s="53">
        <v>0.77240358275065968</v>
      </c>
      <c r="V7051" s="53">
        <v>0.65710647764422869</v>
      </c>
      <c r="W7051" s="53">
        <v>1.0207481837174994</v>
      </c>
      <c r="X7051" s="53">
        <v>1.1002292633712014</v>
      </c>
      <c r="Y7051" s="53">
        <v>1.1457096695713649</v>
      </c>
      <c r="Z7051" s="52">
        <v>9071.8287882824334</v>
      </c>
      <c r="AA7051" s="51">
        <v>0.22189395895328839</v>
      </c>
      <c r="AB7051" s="52">
        <v>335472.65612978081</v>
      </c>
      <c r="AC7051" s="52">
        <v>366719.69580334052</v>
      </c>
      <c r="AD7051" s="102">
        <v>0.04</v>
      </c>
    </row>
    <row r="7052" spans="4:30">
      <c r="D7052" s="50">
        <v>7048</v>
      </c>
      <c r="E7052" s="52">
        <v>5093.5401233896091</v>
      </c>
      <c r="F7052" s="101">
        <v>879.37275694637879</v>
      </c>
      <c r="G7052" s="51">
        <v>0.79252678393470155</v>
      </c>
      <c r="H7052" s="101">
        <v>391.22630084944666</v>
      </c>
      <c r="I7052" s="51">
        <v>0.44489245062353272</v>
      </c>
      <c r="J7052" s="101">
        <v>279.70329652314689</v>
      </c>
      <c r="K7052" s="51">
        <v>0.71493991052197559</v>
      </c>
      <c r="L7052" s="51">
        <v>0.31807136884069093</v>
      </c>
      <c r="M7052" s="52">
        <v>531.56999999999994</v>
      </c>
      <c r="N7052" s="52">
        <v>148681.88133280916</v>
      </c>
      <c r="O7052" s="51">
        <v>1.0506791670825866</v>
      </c>
      <c r="P7052" s="52">
        <v>132228.92035659679</v>
      </c>
      <c r="Q7052" s="51">
        <v>0.88934118381658023</v>
      </c>
      <c r="R7052" s="52">
        <v>79337.352213958089</v>
      </c>
      <c r="S7052" s="51">
        <v>0.53360471028994816</v>
      </c>
      <c r="T7052" s="52">
        <v>52891.568142638702</v>
      </c>
      <c r="U7052" s="53">
        <v>0.77240358275065968</v>
      </c>
      <c r="V7052" s="53">
        <v>0.4909217876006331</v>
      </c>
      <c r="W7052" s="53">
        <v>0.59526732391734682</v>
      </c>
      <c r="X7052" s="53">
        <v>0.59955266075439517</v>
      </c>
      <c r="Y7052" s="53">
        <v>0.57882637473891307</v>
      </c>
      <c r="Z7052" s="52">
        <v>43119.413565312869</v>
      </c>
      <c r="AA7052" s="51">
        <v>0.29001121844022459</v>
      </c>
      <c r="AB7052" s="52">
        <v>1586747.0442791618</v>
      </c>
      <c r="AC7052" s="52">
        <v>1678015.3471410752</v>
      </c>
      <c r="AD7052" s="102">
        <v>1.9511095868304004E-2</v>
      </c>
    </row>
    <row r="7053" spans="4:30">
      <c r="D7053" s="50">
        <v>7049</v>
      </c>
      <c r="E7053" s="52">
        <v>409.31097905167684</v>
      </c>
      <c r="F7053" s="101">
        <v>846.41263540241027</v>
      </c>
      <c r="G7053" s="51">
        <v>0.76282177099337956</v>
      </c>
      <c r="H7053" s="101">
        <v>252.16863191153826</v>
      </c>
      <c r="I7053" s="51">
        <v>0.29792635573268544</v>
      </c>
      <c r="J7053" s="101">
        <v>50.433726382307654</v>
      </c>
      <c r="K7053" s="51">
        <v>0.2</v>
      </c>
      <c r="L7053" s="51">
        <v>5.958527114653709E-2</v>
      </c>
      <c r="M7053" s="52">
        <v>354.92487966740288</v>
      </c>
      <c r="N7053" s="52">
        <v>17900.184267419267</v>
      </c>
      <c r="O7053" s="51">
        <v>0.34281941004998018</v>
      </c>
      <c r="P7053" s="52">
        <v>15330.057941881883</v>
      </c>
      <c r="Q7053" s="51">
        <v>0.85641900177444774</v>
      </c>
      <c r="R7053" s="52">
        <v>6378.7062888090304</v>
      </c>
      <c r="S7053" s="51">
        <v>0.35634863828855273</v>
      </c>
      <c r="T7053" s="52">
        <v>8951.3516530728521</v>
      </c>
      <c r="U7053" s="53">
        <v>0.77240358275065968</v>
      </c>
      <c r="V7053" s="53">
        <v>0.96669478553239607</v>
      </c>
      <c r="W7053" s="53">
        <v>1.4810647013435752</v>
      </c>
      <c r="X7053" s="53">
        <v>1.6125221402862213</v>
      </c>
      <c r="Y7053" s="53">
        <v>1.7178546210647472</v>
      </c>
      <c r="Z7053" s="52">
        <v>4465.0944021663208</v>
      </c>
      <c r="AA7053" s="51">
        <v>0.2494440468019869</v>
      </c>
      <c r="AB7053" s="52">
        <v>127574.1257761806</v>
      </c>
      <c r="AC7053" s="52">
        <v>148358.26756287756</v>
      </c>
      <c r="AD7053" s="102">
        <v>3.9174280048790672E-2</v>
      </c>
    </row>
    <row r="7054" spans="4:30">
      <c r="D7054" s="50">
        <v>7050</v>
      </c>
      <c r="E7054" s="52">
        <v>1434.1775680261926</v>
      </c>
      <c r="F7054" s="101">
        <v>831.6244833326208</v>
      </c>
      <c r="G7054" s="51">
        <v>0.7494940820154935</v>
      </c>
      <c r="H7054" s="101">
        <v>166.32489666652418</v>
      </c>
      <c r="I7054" s="51">
        <v>0.2</v>
      </c>
      <c r="J7054" s="101">
        <v>105.22092619337229</v>
      </c>
      <c r="K7054" s="51">
        <v>0.63262282618059706</v>
      </c>
      <c r="L7054" s="51">
        <v>0.12652456523611944</v>
      </c>
      <c r="M7054" s="52">
        <v>471.64204624339482</v>
      </c>
      <c r="N7054" s="52">
        <v>49626.612937467326</v>
      </c>
      <c r="O7054" s="51">
        <v>0.6466035102776726</v>
      </c>
      <c r="P7054" s="52">
        <v>41956.485540333138</v>
      </c>
      <c r="Q7054" s="51">
        <v>0.84544326233186551</v>
      </c>
      <c r="R7054" s="52">
        <v>22813.221362172462</v>
      </c>
      <c r="S7054" s="51">
        <v>0.45969732794213797</v>
      </c>
      <c r="T7054" s="52">
        <v>19143.264178160676</v>
      </c>
      <c r="U7054" s="53">
        <v>0.77240358275065968</v>
      </c>
      <c r="V7054" s="53">
        <v>0.63289412478174611</v>
      </c>
      <c r="W7054" s="53">
        <v>0.82950070598356507</v>
      </c>
      <c r="X7054" s="53">
        <v>0.85198714443913781</v>
      </c>
      <c r="Y7054" s="53">
        <v>0.84961766269419636</v>
      </c>
      <c r="Z7054" s="52">
        <v>11406.610681086231</v>
      </c>
      <c r="AA7054" s="51">
        <v>0.22984866397106898</v>
      </c>
      <c r="AB7054" s="52">
        <v>456264.42724344926</v>
      </c>
      <c r="AC7054" s="52">
        <v>491834.98720626067</v>
      </c>
      <c r="AD7054" s="102">
        <v>2.7732324327147229E-2</v>
      </c>
    </row>
    <row r="7055" spans="4:30">
      <c r="D7055" s="50">
        <v>7051</v>
      </c>
      <c r="E7055" s="52">
        <v>2372.8879856992216</v>
      </c>
      <c r="F7055" s="101">
        <v>998.62300845210223</v>
      </c>
      <c r="G7055" s="51">
        <v>0.9</v>
      </c>
      <c r="H7055" s="101">
        <v>499.31150422605111</v>
      </c>
      <c r="I7055" s="51">
        <v>0.5</v>
      </c>
      <c r="J7055" s="101">
        <v>399.44920338084091</v>
      </c>
      <c r="K7055" s="51">
        <v>0.8</v>
      </c>
      <c r="L7055" s="51">
        <v>0.4</v>
      </c>
      <c r="M7055" s="52">
        <v>187.5</v>
      </c>
      <c r="N7055" s="52">
        <v>74896.72563390767</v>
      </c>
      <c r="O7055" s="51">
        <v>0.78788127604988589</v>
      </c>
      <c r="P7055" s="52">
        <v>64179.130924116915</v>
      </c>
      <c r="Q7055" s="51">
        <v>0.85690169204221356</v>
      </c>
      <c r="R7055" s="52">
        <v>38507.478554470144</v>
      </c>
      <c r="S7055" s="51">
        <v>0.51414101522532807</v>
      </c>
      <c r="T7055" s="52">
        <v>25671.65236964677</v>
      </c>
      <c r="U7055" s="53">
        <v>0.77240358275065968</v>
      </c>
      <c r="V7055" s="53">
        <v>0.57614276708027379</v>
      </c>
      <c r="W7055" s="53">
        <v>0.66960848247940463</v>
      </c>
      <c r="X7055" s="53">
        <v>0.67587965452454302</v>
      </c>
      <c r="Y7055" s="53">
        <v>0.661234755375534</v>
      </c>
      <c r="Z7055" s="52">
        <v>26955.234988129097</v>
      </c>
      <c r="AA7055" s="51">
        <v>0.3598987106577296</v>
      </c>
      <c r="AB7055" s="52">
        <v>770149.57108940289</v>
      </c>
      <c r="AC7055" s="52">
        <v>833780.66348479933</v>
      </c>
      <c r="AD7055" s="102">
        <v>3.2741510739814267E-2</v>
      </c>
    </row>
    <row r="7056" spans="4:30">
      <c r="D7056" s="50">
        <v>7052</v>
      </c>
      <c r="E7056" s="52">
        <v>585.00503649416305</v>
      </c>
      <c r="F7056" s="101">
        <v>874.29253349009696</v>
      </c>
      <c r="G7056" s="51">
        <v>0.78794827826043246</v>
      </c>
      <c r="H7056" s="101">
        <v>201.80202833339285</v>
      </c>
      <c r="I7056" s="51">
        <v>0.23081751313581206</v>
      </c>
      <c r="J7056" s="101">
        <v>50.197477954440295</v>
      </c>
      <c r="K7056" s="51">
        <v>0.24874615170621628</v>
      </c>
      <c r="L7056" s="51">
        <v>5.7414968138932272E-2</v>
      </c>
      <c r="M7056" s="52">
        <v>368.39324220454608</v>
      </c>
      <c r="N7056" s="52">
        <v>18492.411654127485</v>
      </c>
      <c r="O7056" s="51">
        <v>0.35158953469923215</v>
      </c>
      <c r="P7056" s="52">
        <v>16512.825139489949</v>
      </c>
      <c r="Q7056" s="51">
        <v>0.89295141425235924</v>
      </c>
      <c r="R7056" s="52">
        <v>8941.9968393468498</v>
      </c>
      <c r="S7056" s="51">
        <v>0.48354952326356021</v>
      </c>
      <c r="T7056" s="52">
        <v>7570.8283001430991</v>
      </c>
      <c r="U7056" s="53">
        <v>0.77240358275065968</v>
      </c>
      <c r="V7056" s="53">
        <v>0.95441694254513532</v>
      </c>
      <c r="W7056" s="53">
        <v>1.3823198798946468</v>
      </c>
      <c r="X7056" s="53">
        <v>1.447954559437348</v>
      </c>
      <c r="Y7056" s="53">
        <v>1.4733070699795836</v>
      </c>
      <c r="Z7056" s="52">
        <v>6259.3977875427954</v>
      </c>
      <c r="AA7056" s="51">
        <v>0.33848466628449214</v>
      </c>
      <c r="AB7056" s="52">
        <v>178839.936786937</v>
      </c>
      <c r="AC7056" s="52">
        <v>203653.67420592019</v>
      </c>
      <c r="AD7056" s="102">
        <v>3.0820973587269596E-2</v>
      </c>
    </row>
    <row r="7057" spans="4:30">
      <c r="D7057" s="50">
        <v>7053</v>
      </c>
      <c r="E7057" s="52">
        <v>1493.7182043386235</v>
      </c>
      <c r="F7057" s="101">
        <v>864.23199489990759</v>
      </c>
      <c r="G7057" s="51">
        <v>0.77888130838838321</v>
      </c>
      <c r="H7057" s="101">
        <v>403.95437584358336</v>
      </c>
      <c r="I7057" s="51">
        <v>0.46741428022503145</v>
      </c>
      <c r="J7057" s="101">
        <v>159.89388720586044</v>
      </c>
      <c r="K7057" s="51">
        <v>0.39582164909577194</v>
      </c>
      <c r="L7057" s="51">
        <v>0.18501269120958522</v>
      </c>
      <c r="M7057" s="52">
        <v>369.05315913046445</v>
      </c>
      <c r="N7057" s="52">
        <v>59009.344198972947</v>
      </c>
      <c r="O7057" s="51">
        <v>0.70463054999925112</v>
      </c>
      <c r="P7057" s="52">
        <v>51261.975620364377</v>
      </c>
      <c r="Q7057" s="51">
        <v>0.8687094614628269</v>
      </c>
      <c r="R7057" s="52">
        <v>24833.113865161271</v>
      </c>
      <c r="S7057" s="51">
        <v>0.42083358495608375</v>
      </c>
      <c r="T7057" s="52">
        <v>26428.861755203106</v>
      </c>
      <c r="U7057" s="53">
        <v>0.77240358275065968</v>
      </c>
      <c r="V7057" s="53">
        <v>0.61435554348585153</v>
      </c>
      <c r="W7057" s="53">
        <v>0.80209082723377079</v>
      </c>
      <c r="X7057" s="53">
        <v>0.85010887651876643</v>
      </c>
      <c r="Y7057" s="53">
        <v>0.87650886074765466</v>
      </c>
      <c r="Z7057" s="52">
        <v>17383.179705612885</v>
      </c>
      <c r="AA7057" s="51">
        <v>0.2945835094692586</v>
      </c>
      <c r="AB7057" s="52">
        <v>496662.27730322542</v>
      </c>
      <c r="AC7057" s="52">
        <v>543565.37367308221</v>
      </c>
      <c r="AD7057" s="102">
        <v>0.04</v>
      </c>
    </row>
    <row r="7058" spans="4:30">
      <c r="D7058" s="50">
        <v>7054</v>
      </c>
      <c r="E7058" s="52">
        <v>1443.6968321579052</v>
      </c>
      <c r="F7058" s="101">
        <v>751.11619477550676</v>
      </c>
      <c r="G7058" s="51">
        <v>0.67693671142805423</v>
      </c>
      <c r="H7058" s="101">
        <v>375.55809738775338</v>
      </c>
      <c r="I7058" s="51">
        <v>0.5</v>
      </c>
      <c r="J7058" s="101">
        <v>300.4464779102027</v>
      </c>
      <c r="K7058" s="51">
        <v>0.8</v>
      </c>
      <c r="L7058" s="51">
        <v>0.4</v>
      </c>
      <c r="M7058" s="52">
        <v>187.5</v>
      </c>
      <c r="N7058" s="52">
        <v>56333.714608163005</v>
      </c>
      <c r="O7058" s="51">
        <v>0.68888386932125822</v>
      </c>
      <c r="P7058" s="52">
        <v>51375.806097148234</v>
      </c>
      <c r="Q7058" s="51">
        <v>0.91199038541129063</v>
      </c>
      <c r="R7058" s="52">
        <v>23066.921500587145</v>
      </c>
      <c r="S7058" s="51">
        <v>0.40946920793404673</v>
      </c>
      <c r="T7058" s="52">
        <v>28308.884596561089</v>
      </c>
      <c r="U7058" s="53">
        <v>0.77240358275065968</v>
      </c>
      <c r="V7058" s="53">
        <v>0.61808787748058669</v>
      </c>
      <c r="W7058" s="53">
        <v>0.88340491403804111</v>
      </c>
      <c r="X7058" s="53">
        <v>0.95553762870722958</v>
      </c>
      <c r="Y7058" s="53">
        <v>0.99926447688468645</v>
      </c>
      <c r="Z7058" s="52">
        <v>16146.845050411001</v>
      </c>
      <c r="AA7058" s="51">
        <v>0.28662844555383271</v>
      </c>
      <c r="AB7058" s="52">
        <v>461338.43001174286</v>
      </c>
      <c r="AC7058" s="52">
        <v>506259.0637308521</v>
      </c>
      <c r="AD7058" s="102">
        <v>3.2324130386301678E-2</v>
      </c>
    </row>
    <row r="7059" spans="4:30">
      <c r="D7059" s="50">
        <v>7055</v>
      </c>
      <c r="E7059" s="52">
        <v>590.86779917771537</v>
      </c>
      <c r="F7059" s="101">
        <v>998.62300845210223</v>
      </c>
      <c r="G7059" s="51">
        <v>0.9</v>
      </c>
      <c r="H7059" s="101">
        <v>356.34179664011521</v>
      </c>
      <c r="I7059" s="51">
        <v>0.35683315287563466</v>
      </c>
      <c r="J7059" s="101">
        <v>85.28153059026603</v>
      </c>
      <c r="K7059" s="51">
        <v>0.23932508449575868</v>
      </c>
      <c r="L7059" s="51">
        <v>8.5399124462849238E-2</v>
      </c>
      <c r="M7059" s="52">
        <v>197.0514562089522</v>
      </c>
      <c r="N7059" s="52">
        <v>16804.849790540226</v>
      </c>
      <c r="O7059" s="51">
        <v>0.32596798053940512</v>
      </c>
      <c r="P7059" s="52">
        <v>14081.921956595643</v>
      </c>
      <c r="Q7059" s="51">
        <v>0.83796773741605401</v>
      </c>
      <c r="R7059" s="52">
        <v>8449.1531739573857</v>
      </c>
      <c r="S7059" s="51">
        <v>0.50278064244963239</v>
      </c>
      <c r="T7059" s="52">
        <v>5632.7687826382571</v>
      </c>
      <c r="U7059" s="53">
        <v>0.77240358275065968</v>
      </c>
      <c r="V7059" s="53">
        <v>1.0291083261940022</v>
      </c>
      <c r="W7059" s="53">
        <v>1.2936961867454095</v>
      </c>
      <c r="X7059" s="53">
        <v>1.3053961075656275</v>
      </c>
      <c r="Y7059" s="53">
        <v>1.2955708246183777</v>
      </c>
      <c r="Z7059" s="52">
        <v>4726.568790949138</v>
      </c>
      <c r="AA7059" s="51">
        <v>0.28126218620590199</v>
      </c>
      <c r="AB7059" s="52">
        <v>168983.06347914771</v>
      </c>
      <c r="AC7059" s="52">
        <v>190172.31875848208</v>
      </c>
      <c r="AD7059" s="102">
        <v>1.4771153557936206E-2</v>
      </c>
    </row>
    <row r="7060" spans="4:30">
      <c r="D7060" s="50">
        <v>7056</v>
      </c>
      <c r="E7060" s="52">
        <v>955.93991932551808</v>
      </c>
      <c r="F7060" s="101">
        <v>847.91677031683946</v>
      </c>
      <c r="G7060" s="51">
        <v>0.76417735904966178</v>
      </c>
      <c r="H7060" s="101">
        <v>169.58335406336789</v>
      </c>
      <c r="I7060" s="51">
        <v>0.2</v>
      </c>
      <c r="J7060" s="101">
        <v>108.55031355602334</v>
      </c>
      <c r="K7060" s="51">
        <v>0.64010005083082355</v>
      </c>
      <c r="L7060" s="51">
        <v>0.12802001016616471</v>
      </c>
      <c r="M7060" s="52">
        <v>254.32827970555945</v>
      </c>
      <c r="N7060" s="52">
        <v>27607.414508202484</v>
      </c>
      <c r="O7060" s="51">
        <v>0.46437146336846791</v>
      </c>
      <c r="P7060" s="52">
        <v>25185.898948084163</v>
      </c>
      <c r="Q7060" s="51">
        <v>0.912287492209788</v>
      </c>
      <c r="R7060" s="52">
        <v>15111.539368850496</v>
      </c>
      <c r="S7060" s="51">
        <v>0.54737249532587273</v>
      </c>
      <c r="T7060" s="52">
        <v>10074.359579233667</v>
      </c>
      <c r="U7060" s="53">
        <v>0.77240358275065968</v>
      </c>
      <c r="V7060" s="53">
        <v>0.79357491192064666</v>
      </c>
      <c r="W7060" s="53">
        <v>1.1009996768775574</v>
      </c>
      <c r="X7060" s="53">
        <v>1.1266736364544332</v>
      </c>
      <c r="Y7060" s="53">
        <v>1.105229753238042</v>
      </c>
      <c r="Z7060" s="52">
        <v>10539.102139069955</v>
      </c>
      <c r="AA7060" s="51">
        <v>0.38174897312237138</v>
      </c>
      <c r="AB7060" s="52">
        <v>302230.78737700992</v>
      </c>
      <c r="AC7060" s="52">
        <v>336036.55356650607</v>
      </c>
      <c r="AD7060" s="102">
        <v>3.2827759937281389E-2</v>
      </c>
    </row>
    <row r="7061" spans="4:30">
      <c r="D7061" s="50">
        <v>7057</v>
      </c>
      <c r="E7061" s="52">
        <v>186.85335309778424</v>
      </c>
      <c r="F7061" s="101">
        <v>665.74867230140148</v>
      </c>
      <c r="G7061" s="51">
        <v>0.6</v>
      </c>
      <c r="H7061" s="101">
        <v>187.23713670929226</v>
      </c>
      <c r="I7061" s="51">
        <v>0.28124297426240336</v>
      </c>
      <c r="J7061" s="101">
        <v>37.44742734185845</v>
      </c>
      <c r="K7061" s="51">
        <v>0.2</v>
      </c>
      <c r="L7061" s="51">
        <v>5.6248594852480668E-2</v>
      </c>
      <c r="M7061" s="52">
        <v>187.5</v>
      </c>
      <c r="N7061" s="52">
        <v>7021.3926265984592</v>
      </c>
      <c r="O7061" s="51">
        <v>0.11360394722943101</v>
      </c>
      <c r="P7061" s="52">
        <v>5600.9389918055449</v>
      </c>
      <c r="Q7061" s="51">
        <v>0.79769631035701549</v>
      </c>
      <c r="R7061" s="52">
        <v>2513.7972239043802</v>
      </c>
      <c r="S7061" s="51">
        <v>0.35801974872927722</v>
      </c>
      <c r="T7061" s="52">
        <v>3087.1417679011647</v>
      </c>
      <c r="U7061" s="53">
        <v>0.77240358275065968</v>
      </c>
      <c r="V7061" s="53">
        <v>1.4575218439161388</v>
      </c>
      <c r="W7061" s="53">
        <v>4.914758404857321</v>
      </c>
      <c r="X7061" s="53">
        <v>5.2260134105605882</v>
      </c>
      <c r="Y7061" s="53">
        <v>5.5071433364241997</v>
      </c>
      <c r="Z7061" s="52">
        <v>1612.672361435674</v>
      </c>
      <c r="AA7061" s="51">
        <v>0.22967984375728315</v>
      </c>
      <c r="AB7061" s="52">
        <v>50275.944478087607</v>
      </c>
      <c r="AC7061" s="52">
        <v>63850.792811790721</v>
      </c>
      <c r="AD7061" s="102">
        <v>2.6998471133409634E-2</v>
      </c>
    </row>
    <row r="7062" spans="4:30">
      <c r="D7062" s="50">
        <v>7058</v>
      </c>
      <c r="E7062" s="52">
        <v>651.0023563413738</v>
      </c>
      <c r="F7062" s="101">
        <v>998.62300845210223</v>
      </c>
      <c r="G7062" s="51">
        <v>0.9</v>
      </c>
      <c r="H7062" s="101">
        <v>300.23945050555284</v>
      </c>
      <c r="I7062" s="51">
        <v>0.3006534477619674</v>
      </c>
      <c r="J7062" s="101">
        <v>61.810375441153795</v>
      </c>
      <c r="K7062" s="51">
        <v>0.20587026567320016</v>
      </c>
      <c r="L7062" s="51">
        <v>6.1895605166319832E-2</v>
      </c>
      <c r="M7062" s="52">
        <v>333.55593584684266</v>
      </c>
      <c r="N7062" s="52">
        <v>20617.217625318754</v>
      </c>
      <c r="O7062" s="51">
        <v>0.38131306928988917</v>
      </c>
      <c r="P7062" s="52">
        <v>17949.554412065816</v>
      </c>
      <c r="Q7062" s="51">
        <v>0.87060993089693428</v>
      </c>
      <c r="R7062" s="52">
        <v>10133.651960319336</v>
      </c>
      <c r="S7062" s="51">
        <v>0.49151404153947587</v>
      </c>
      <c r="T7062" s="52">
        <v>7815.9024517464804</v>
      </c>
      <c r="U7062" s="53">
        <v>0.77240358275065968</v>
      </c>
      <c r="V7062" s="53">
        <v>0.94505234207622046</v>
      </c>
      <c r="W7062" s="53">
        <v>1.2003415356230767</v>
      </c>
      <c r="X7062" s="53">
        <v>1.2398857855765928</v>
      </c>
      <c r="Y7062" s="53">
        <v>1.2511194160603343</v>
      </c>
      <c r="Z7062" s="52">
        <v>7093.5563722235347</v>
      </c>
      <c r="AA7062" s="51">
        <v>0.34405982907763311</v>
      </c>
      <c r="AB7062" s="52">
        <v>202673.03920638672</v>
      </c>
      <c r="AC7062" s="52">
        <v>229098.39395794537</v>
      </c>
      <c r="AD7062" s="102">
        <v>3.3057783524060566E-2</v>
      </c>
    </row>
    <row r="7063" spans="4:30">
      <c r="D7063" s="50">
        <v>7059</v>
      </c>
      <c r="E7063" s="52">
        <v>974.71781516475846</v>
      </c>
      <c r="F7063" s="101">
        <v>824.74039889629103</v>
      </c>
      <c r="G7063" s="51">
        <v>0.74328986286546572</v>
      </c>
      <c r="H7063" s="101">
        <v>358.05015912381992</v>
      </c>
      <c r="I7063" s="51">
        <v>0.43413680183847014</v>
      </c>
      <c r="J7063" s="101">
        <v>71.610031824763993</v>
      </c>
      <c r="K7063" s="51">
        <v>0.2</v>
      </c>
      <c r="L7063" s="51">
        <v>8.6827360367694034E-2</v>
      </c>
      <c r="M7063" s="52">
        <v>436.42017595069058</v>
      </c>
      <c r="N7063" s="52">
        <v>31252.062688798054</v>
      </c>
      <c r="O7063" s="51">
        <v>0.50114224581076439</v>
      </c>
      <c r="P7063" s="52">
        <v>27240.220843492079</v>
      </c>
      <c r="Q7063" s="51">
        <v>0.87162953417650813</v>
      </c>
      <c r="R7063" s="52">
        <v>14042.785295700887</v>
      </c>
      <c r="S7063" s="51">
        <v>0.4493394703426844</v>
      </c>
      <c r="T7063" s="52">
        <v>13197.435547791192</v>
      </c>
      <c r="U7063" s="53">
        <v>0.77240358275065968</v>
      </c>
      <c r="V7063" s="53">
        <v>0.73468475894290819</v>
      </c>
      <c r="W7063" s="53">
        <v>1.0184956785695574</v>
      </c>
      <c r="X7063" s="53">
        <v>1.0717766597148</v>
      </c>
      <c r="Y7063" s="53">
        <v>1.1006714015842884</v>
      </c>
      <c r="Z7063" s="52">
        <v>7021.3926478504436</v>
      </c>
      <c r="AA7063" s="51">
        <v>0.2246697351713422</v>
      </c>
      <c r="AB7063" s="52">
        <v>280855.70591401774</v>
      </c>
      <c r="AC7063" s="52">
        <v>307414.11076718644</v>
      </c>
      <c r="AD7063" s="102">
        <v>1.0661440052894556E-2</v>
      </c>
    </row>
    <row r="7064" spans="4:30">
      <c r="D7064" s="50">
        <v>7060</v>
      </c>
      <c r="E7064" s="52">
        <v>2711.4801115964369</v>
      </c>
      <c r="F7064" s="101">
        <v>998.62300845210223</v>
      </c>
      <c r="G7064" s="51">
        <v>0.9</v>
      </c>
      <c r="H7064" s="101">
        <v>249.78635777083446</v>
      </c>
      <c r="I7064" s="51">
        <v>0.25013078574867942</v>
      </c>
      <c r="J7064" s="101">
        <v>199.82908621666758</v>
      </c>
      <c r="K7064" s="51">
        <v>0.8</v>
      </c>
      <c r="L7064" s="51">
        <v>0.20010462859894354</v>
      </c>
      <c r="M7064" s="52">
        <v>437.14420541511129</v>
      </c>
      <c r="N7064" s="52">
        <v>87354.127113012917</v>
      </c>
      <c r="O7064" s="51">
        <v>0.84375323597141194</v>
      </c>
      <c r="P7064" s="52">
        <v>75642.792029067874</v>
      </c>
      <c r="Q7064" s="51">
        <v>0.86593266430567495</v>
      </c>
      <c r="R7064" s="52">
        <v>41825.016974823215</v>
      </c>
      <c r="S7064" s="51">
        <v>0.47879840778115512</v>
      </c>
      <c r="T7064" s="52">
        <v>33817.775054244659</v>
      </c>
      <c r="U7064" s="53">
        <v>0.77240358275065968</v>
      </c>
      <c r="V7064" s="53">
        <v>0.57374957502691537</v>
      </c>
      <c r="W7064" s="53">
        <v>0.68471092363237018</v>
      </c>
      <c r="X7064" s="53">
        <v>0.70153662632595459</v>
      </c>
      <c r="Y7064" s="53">
        <v>0.69475970073739701</v>
      </c>
      <c r="Z7064" s="52">
        <v>26951.429475035897</v>
      </c>
      <c r="AA7064" s="51">
        <v>0.30853069414989337</v>
      </c>
      <c r="AB7064" s="52">
        <v>836500.33949646424</v>
      </c>
      <c r="AC7064" s="52">
        <v>900124.83267015079</v>
      </c>
      <c r="AD7064" s="102">
        <v>2.1071093211630549E-2</v>
      </c>
    </row>
    <row r="7065" spans="4:30">
      <c r="D7065" s="50">
        <v>7061</v>
      </c>
      <c r="E7065" s="52">
        <v>1276.7368057147353</v>
      </c>
      <c r="F7065" s="101">
        <v>998.62300845210223</v>
      </c>
      <c r="G7065" s="51">
        <v>0.9</v>
      </c>
      <c r="H7065" s="101">
        <v>495.29923983600975</v>
      </c>
      <c r="I7065" s="51">
        <v>0.49598220313763797</v>
      </c>
      <c r="J7065" s="101">
        <v>110.60615988637581</v>
      </c>
      <c r="K7065" s="51">
        <v>0.22331179010691954</v>
      </c>
      <c r="L7065" s="51">
        <v>0.11075867364383975</v>
      </c>
      <c r="M7065" s="52">
        <v>397.18363114848694</v>
      </c>
      <c r="N7065" s="52">
        <v>43930.95621106086</v>
      </c>
      <c r="O7065" s="51">
        <v>0.60694214526305834</v>
      </c>
      <c r="P7065" s="52">
        <v>38812.320324208718</v>
      </c>
      <c r="Q7065" s="51">
        <v>0.88348453281416661</v>
      </c>
      <c r="R7065" s="52">
        <v>18338.421029231729</v>
      </c>
      <c r="S7065" s="51">
        <v>0.41743732918370924</v>
      </c>
      <c r="T7065" s="52">
        <v>20473.899294976989</v>
      </c>
      <c r="U7065" s="53">
        <v>0.77240358275065968</v>
      </c>
      <c r="V7065" s="53">
        <v>0.70729530885590364</v>
      </c>
      <c r="W7065" s="53">
        <v>0.88714675458631498</v>
      </c>
      <c r="X7065" s="53">
        <v>0.95037506168162789</v>
      </c>
      <c r="Y7065" s="53">
        <v>0.99245581679186845</v>
      </c>
      <c r="Z7065" s="52">
        <v>11080.797055257064</v>
      </c>
      <c r="AA7065" s="51">
        <v>0.25223209351557796</v>
      </c>
      <c r="AB7065" s="52">
        <v>366768.42058463459</v>
      </c>
      <c r="AC7065" s="52">
        <v>401351.28734890255</v>
      </c>
      <c r="AD7065" s="102">
        <v>0.01</v>
      </c>
    </row>
    <row r="7066" spans="4:30">
      <c r="D7066" s="50">
        <v>7062</v>
      </c>
      <c r="E7066" s="52">
        <v>1487.9113730904478</v>
      </c>
      <c r="F7066" s="101">
        <v>722.67208572080085</v>
      </c>
      <c r="G7066" s="51">
        <v>0.65130171410417359</v>
      </c>
      <c r="H7066" s="101">
        <v>228.49495210171798</v>
      </c>
      <c r="I7066" s="51">
        <v>0.31618068085999845</v>
      </c>
      <c r="J7066" s="101">
        <v>182.5067543376351</v>
      </c>
      <c r="K7066" s="51">
        <v>0.79873429438559085</v>
      </c>
      <c r="L7066" s="51">
        <v>0.25254435302506656</v>
      </c>
      <c r="M7066" s="52">
        <v>303.29298662793724</v>
      </c>
      <c r="N7066" s="52">
        <v>55353.018602832592</v>
      </c>
      <c r="O7066" s="51">
        <v>0.68296223923279675</v>
      </c>
      <c r="P7066" s="52">
        <v>48755.500547144169</v>
      </c>
      <c r="Q7066" s="51">
        <v>0.88081014871064678</v>
      </c>
      <c r="R7066" s="52">
        <v>23893.81484297628</v>
      </c>
      <c r="S7066" s="51">
        <v>0.43166236360872207</v>
      </c>
      <c r="T7066" s="52">
        <v>24861.685704167889</v>
      </c>
      <c r="U7066" s="53">
        <v>0.77240358275065968</v>
      </c>
      <c r="V7066" s="53">
        <v>0.60546570414890066</v>
      </c>
      <c r="W7066" s="53">
        <v>0.86046356816926672</v>
      </c>
      <c r="X7066" s="53">
        <v>0.90888084991949813</v>
      </c>
      <c r="Y7066" s="53">
        <v>0.92917337789403265</v>
      </c>
      <c r="Z7066" s="52">
        <v>12159.959102261924</v>
      </c>
      <c r="AA7066" s="51">
        <v>0.21968014408593897</v>
      </c>
      <c r="AB7066" s="52">
        <v>477876.29685952561</v>
      </c>
      <c r="AC7066" s="52">
        <v>515210.3725534805</v>
      </c>
      <c r="AD7066" s="102">
        <v>2.9717809859362156E-2</v>
      </c>
    </row>
    <row r="7067" spans="4:30">
      <c r="D7067" s="50">
        <v>7063</v>
      </c>
      <c r="E7067" s="52">
        <v>1361.3442632938863</v>
      </c>
      <c r="F7067" s="101">
        <v>950.95909344256131</v>
      </c>
      <c r="G7067" s="51">
        <v>0.85704332551371976</v>
      </c>
      <c r="H7067" s="101">
        <v>475.47954672128066</v>
      </c>
      <c r="I7067" s="51">
        <v>0.5</v>
      </c>
      <c r="J7067" s="101">
        <v>113.44162998384944</v>
      </c>
      <c r="K7067" s="51">
        <v>0.23858361682662937</v>
      </c>
      <c r="L7067" s="51">
        <v>0.11929180841331469</v>
      </c>
      <c r="M7067" s="52">
        <v>500.19952134707876</v>
      </c>
      <c r="N7067" s="52">
        <v>56743.449018753905</v>
      </c>
      <c r="O7067" s="51">
        <v>0.69133351901877838</v>
      </c>
      <c r="P7067" s="52">
        <v>50235.867448682395</v>
      </c>
      <c r="Q7067" s="51">
        <v>0.88531572044694129</v>
      </c>
      <c r="R7067" s="52">
        <v>20094.346979472961</v>
      </c>
      <c r="S7067" s="51">
        <v>0.35412628817877656</v>
      </c>
      <c r="T7067" s="52">
        <v>30141.520469209434</v>
      </c>
      <c r="U7067" s="53">
        <v>0.77240358275065968</v>
      </c>
      <c r="V7067" s="53">
        <v>0.6586863135035842</v>
      </c>
      <c r="W7067" s="53">
        <v>0.86011419913834641</v>
      </c>
      <c r="X7067" s="53">
        <v>0.94250387135289715</v>
      </c>
      <c r="Y7067" s="53">
        <v>1.0028551916172235</v>
      </c>
      <c r="Z7067" s="52">
        <v>12344.95680169596</v>
      </c>
      <c r="AA7067" s="51">
        <v>0.21755739235406557</v>
      </c>
      <c r="AB7067" s="52">
        <v>401886.93958945922</v>
      </c>
      <c r="AC7067" s="52">
        <v>439039.55262756615</v>
      </c>
      <c r="AD7067" s="102">
        <v>1.5181871314308116E-2</v>
      </c>
    </row>
    <row r="7068" spans="4:30">
      <c r="D7068" s="50">
        <v>7064</v>
      </c>
      <c r="E7068" s="52">
        <v>2244.9248657160933</v>
      </c>
      <c r="F7068" s="101">
        <v>788.69704266077213</v>
      </c>
      <c r="G7068" s="51">
        <v>0.71080611240366887</v>
      </c>
      <c r="H7068" s="101">
        <v>343.99710048577873</v>
      </c>
      <c r="I7068" s="51">
        <v>0.43615873000519911</v>
      </c>
      <c r="J7068" s="101">
        <v>189.35364322835355</v>
      </c>
      <c r="K7068" s="51">
        <v>0.55045127694668361</v>
      </c>
      <c r="L7068" s="51">
        <v>0.24008412988280567</v>
      </c>
      <c r="M7068" s="52">
        <v>348.34086622175982</v>
      </c>
      <c r="N7068" s="52">
        <v>65959.612104410742</v>
      </c>
      <c r="O7068" s="51">
        <v>0.74301742373778823</v>
      </c>
      <c r="P7068" s="52">
        <v>55419.414016066745</v>
      </c>
      <c r="Q7068" s="51">
        <v>0.84020224267451127</v>
      </c>
      <c r="R7068" s="52">
        <v>32561.296129750703</v>
      </c>
      <c r="S7068" s="51">
        <v>0.49365505785885783</v>
      </c>
      <c r="T7068" s="52">
        <v>22858.117886316042</v>
      </c>
      <c r="U7068" s="53">
        <v>0.77240358275065968</v>
      </c>
      <c r="V7068" s="53">
        <v>0.55824959955146847</v>
      </c>
      <c r="W7068" s="53">
        <v>0.713287764034231</v>
      </c>
      <c r="X7068" s="53">
        <v>0.72044459823405438</v>
      </c>
      <c r="Y7068" s="53">
        <v>0.70692732642390765</v>
      </c>
      <c r="Z7068" s="52">
        <v>21408.183996306525</v>
      </c>
      <c r="AA7068" s="51">
        <v>0.32456503780553542</v>
      </c>
      <c r="AB7068" s="52">
        <v>651225.9225950141</v>
      </c>
      <c r="AC7068" s="52">
        <v>705708.08394007396</v>
      </c>
      <c r="AD7068" s="102">
        <v>0.01</v>
      </c>
    </row>
    <row r="7069" spans="4:30">
      <c r="D7069" s="50">
        <v>7065</v>
      </c>
      <c r="E7069" s="52">
        <v>2370.2528601003787</v>
      </c>
      <c r="F7069" s="101">
        <v>867.63385248572718</v>
      </c>
      <c r="G7069" s="51">
        <v>0.78194720192510769</v>
      </c>
      <c r="H7069" s="101">
        <v>338.77444788937436</v>
      </c>
      <c r="I7069" s="51">
        <v>0.39045784914777437</v>
      </c>
      <c r="J7069" s="101">
        <v>228.74929768021155</v>
      </c>
      <c r="K7069" s="51">
        <v>0.67522594784040169</v>
      </c>
      <c r="L7069" s="51">
        <v>0.26364727128253052</v>
      </c>
      <c r="M7069" s="52">
        <v>314.00433798745649</v>
      </c>
      <c r="N7069" s="52">
        <v>71828.27178317045</v>
      </c>
      <c r="O7069" s="51">
        <v>0.77298553879336751</v>
      </c>
      <c r="P7069" s="52">
        <v>63926.352211354366</v>
      </c>
      <c r="Q7069" s="51">
        <v>0.88998872761870451</v>
      </c>
      <c r="R7069" s="52">
        <v>36271.765270282915</v>
      </c>
      <c r="S7069" s="51">
        <v>0.50497895006825821</v>
      </c>
      <c r="T7069" s="52">
        <v>27654.586941071451</v>
      </c>
      <c r="U7069" s="53">
        <v>0.77240358275065968</v>
      </c>
      <c r="V7069" s="53">
        <v>0.58106304367254291</v>
      </c>
      <c r="W7069" s="53">
        <v>0.73707295302250553</v>
      </c>
      <c r="X7069" s="53">
        <v>0.75760228634271021</v>
      </c>
      <c r="Y7069" s="53">
        <v>0.75048046255255207</v>
      </c>
      <c r="Z7069" s="52">
        <v>18558.723860566468</v>
      </c>
      <c r="AA7069" s="51">
        <v>0.25837631060635968</v>
      </c>
      <c r="AB7069" s="52">
        <v>725435.30540565832</v>
      </c>
      <c r="AC7069" s="52">
        <v>774495.46851912036</v>
      </c>
      <c r="AD7069" s="102">
        <v>1.7844789480635073E-2</v>
      </c>
    </row>
    <row r="7070" spans="4:30">
      <c r="D7070" s="50">
        <v>7066</v>
      </c>
      <c r="E7070" s="52">
        <v>380.83621350262752</v>
      </c>
      <c r="F7070" s="101">
        <v>816.82983015122988</v>
      </c>
      <c r="G7070" s="51">
        <v>0.7361605339692785</v>
      </c>
      <c r="H7070" s="101">
        <v>317.82375612661508</v>
      </c>
      <c r="I7070" s="51">
        <v>0.38909420835888475</v>
      </c>
      <c r="J7070" s="101">
        <v>63.564751225323022</v>
      </c>
      <c r="K7070" s="51">
        <v>0.2</v>
      </c>
      <c r="L7070" s="51">
        <v>7.7818841671776953E-2</v>
      </c>
      <c r="M7070" s="52">
        <v>249.81244486966244</v>
      </c>
      <c r="N7070" s="52">
        <v>15879.265911129816</v>
      </c>
      <c r="O7070" s="51">
        <v>0.31102868529677608</v>
      </c>
      <c r="P7070" s="52">
        <v>13529.809277001292</v>
      </c>
      <c r="Q7070" s="51">
        <v>0.85204249067447224</v>
      </c>
      <c r="R7070" s="52">
        <v>5411.9237108005163</v>
      </c>
      <c r="S7070" s="51">
        <v>0.3408169962697889</v>
      </c>
      <c r="T7070" s="52">
        <v>8117.8855662007754</v>
      </c>
      <c r="U7070" s="53">
        <v>0.77240358275065968</v>
      </c>
      <c r="V7070" s="53">
        <v>1.0058281094903423</v>
      </c>
      <c r="W7070" s="53">
        <v>1.6224610502219734</v>
      </c>
      <c r="X7070" s="53">
        <v>1.7761832714556816</v>
      </c>
      <c r="Y7070" s="53">
        <v>1.9084146756149154</v>
      </c>
      <c r="Z7070" s="52">
        <v>2705.9618554002582</v>
      </c>
      <c r="AA7070" s="51">
        <v>0.17040849813489445</v>
      </c>
      <c r="AB7070" s="52">
        <v>108238.47421601033</v>
      </c>
      <c r="AC7070" s="52">
        <v>124702.50131798886</v>
      </c>
      <c r="AD7070" s="102">
        <v>1.827270517218111E-2</v>
      </c>
    </row>
    <row r="7071" spans="4:30">
      <c r="D7071" s="50">
        <v>7067</v>
      </c>
      <c r="E7071" s="52">
        <v>1583.3032172294661</v>
      </c>
      <c r="F7071" s="101">
        <v>827.59857101112232</v>
      </c>
      <c r="G7071" s="51">
        <v>0.74586576476395638</v>
      </c>
      <c r="H7071" s="101">
        <v>413.79928550556116</v>
      </c>
      <c r="I7071" s="51">
        <v>0.5</v>
      </c>
      <c r="J7071" s="101">
        <v>234.61717422907986</v>
      </c>
      <c r="K7071" s="51">
        <v>0.56698303367642422</v>
      </c>
      <c r="L7071" s="51">
        <v>0.28349151683821211</v>
      </c>
      <c r="M7071" s="52">
        <v>308.33291278662642</v>
      </c>
      <c r="N7071" s="52">
        <v>72340.196719819622</v>
      </c>
      <c r="O7071" s="51">
        <v>0.77550560223157472</v>
      </c>
      <c r="P7071" s="52">
        <v>66280.987610906843</v>
      </c>
      <c r="Q7071" s="51">
        <v>0.91624007973906041</v>
      </c>
      <c r="R7071" s="52">
        <v>26512.39504436274</v>
      </c>
      <c r="S7071" s="51">
        <v>0.36649603189562419</v>
      </c>
      <c r="T7071" s="52">
        <v>39768.592566544103</v>
      </c>
      <c r="U7071" s="53">
        <v>0.77240358275065968</v>
      </c>
      <c r="V7071" s="53">
        <v>0.60563153971805916</v>
      </c>
      <c r="W7071" s="53">
        <v>0.83653036885284782</v>
      </c>
      <c r="X7071" s="53">
        <v>0.91810648582689092</v>
      </c>
      <c r="Y7071" s="53">
        <v>0.97244265032995969</v>
      </c>
      <c r="Z7071" s="52">
        <v>16798.460335891898</v>
      </c>
      <c r="AA7071" s="51">
        <v>0.23221474501865005</v>
      </c>
      <c r="AB7071" s="52">
        <v>530247.90088725486</v>
      </c>
      <c r="AC7071" s="52">
        <v>576165.43897728703</v>
      </c>
      <c r="AD7071" s="102">
        <v>0.04</v>
      </c>
    </row>
    <row r="7072" spans="4:30">
      <c r="D7072" s="50">
        <v>7068</v>
      </c>
      <c r="E7072" s="52">
        <v>1505.6209713218723</v>
      </c>
      <c r="F7072" s="101">
        <v>969.48796175058271</v>
      </c>
      <c r="G7072" s="51">
        <v>0.8737423013395097</v>
      </c>
      <c r="H7072" s="101">
        <v>439.93398351254706</v>
      </c>
      <c r="I7072" s="51">
        <v>0.45377972792789312</v>
      </c>
      <c r="J7072" s="101">
        <v>107.7448262272779</v>
      </c>
      <c r="K7072" s="51">
        <v>0.24491135094182825</v>
      </c>
      <c r="L7072" s="51">
        <v>0.11113580619683557</v>
      </c>
      <c r="M7072" s="52">
        <v>531.56056922387802</v>
      </c>
      <c r="N7072" s="52">
        <v>57272.901160299662</v>
      </c>
      <c r="O7072" s="51">
        <v>0.69447804618719533</v>
      </c>
      <c r="P7072" s="52">
        <v>51058.32615116331</v>
      </c>
      <c r="Q7072" s="51">
        <v>0.89149187690453224</v>
      </c>
      <c r="R7072" s="52">
        <v>23985.190500587338</v>
      </c>
      <c r="S7072" s="51">
        <v>0.41878776899140835</v>
      </c>
      <c r="T7072" s="52">
        <v>27073.135650575972</v>
      </c>
      <c r="U7072" s="53">
        <v>0.77240358275065968</v>
      </c>
      <c r="V7072" s="53">
        <v>0.65056119510138566</v>
      </c>
      <c r="W7072" s="53">
        <v>0.82397445280794401</v>
      </c>
      <c r="X7072" s="53">
        <v>0.88245194649802661</v>
      </c>
      <c r="Y7072" s="53">
        <v>0.91728286934242265</v>
      </c>
      <c r="Z7072" s="52">
        <v>15480.599883322502</v>
      </c>
      <c r="AA7072" s="51">
        <v>0.27029536778649027</v>
      </c>
      <c r="AB7072" s="52">
        <v>479703.81001174677</v>
      </c>
      <c r="AC7072" s="52">
        <v>522801.12386133889</v>
      </c>
      <c r="AD7072" s="102">
        <v>3.0293331370187915E-2</v>
      </c>
    </row>
    <row r="7073" spans="4:30">
      <c r="D7073" s="50">
        <v>7069</v>
      </c>
      <c r="E7073" s="52">
        <v>802.96363052635172</v>
      </c>
      <c r="F7073" s="101">
        <v>935.05060439912268</v>
      </c>
      <c r="G7073" s="51">
        <v>0.84270594291997447</v>
      </c>
      <c r="H7073" s="101">
        <v>187.01012087982454</v>
      </c>
      <c r="I7073" s="51">
        <v>0.2</v>
      </c>
      <c r="J7073" s="101">
        <v>142.2730441553426</v>
      </c>
      <c r="K7073" s="51">
        <v>0.76077724288927318</v>
      </c>
      <c r="L7073" s="51">
        <v>0.15215544857785462</v>
      </c>
      <c r="M7073" s="52">
        <v>187.5</v>
      </c>
      <c r="N7073" s="52">
        <v>26676.195779126738</v>
      </c>
      <c r="O7073" s="51">
        <v>0.45435654296139205</v>
      </c>
      <c r="P7073" s="52">
        <v>22279.3581750093</v>
      </c>
      <c r="Q7073" s="51">
        <v>0.83517748780514567</v>
      </c>
      <c r="R7073" s="52">
        <v>11849.397906742051</v>
      </c>
      <c r="S7073" s="51">
        <v>0.44419369256593261</v>
      </c>
      <c r="T7073" s="52">
        <v>10429.960268267248</v>
      </c>
      <c r="U7073" s="53">
        <v>0.77240358275065968</v>
      </c>
      <c r="V7073" s="53">
        <v>0.8176877123239783</v>
      </c>
      <c r="W7073" s="53">
        <v>1.061527397431536</v>
      </c>
      <c r="X7073" s="53">
        <v>1.0988071177215011</v>
      </c>
      <c r="Y7073" s="53">
        <v>1.1110040407420767</v>
      </c>
      <c r="Z7073" s="52">
        <v>8294.578534719436</v>
      </c>
      <c r="AA7073" s="51">
        <v>0.3109355847961528</v>
      </c>
      <c r="AB7073" s="52">
        <v>236987.95813484103</v>
      </c>
      <c r="AC7073" s="52">
        <v>266044.88429545966</v>
      </c>
      <c r="AD7073" s="102">
        <v>2.0677461720089545E-2</v>
      </c>
    </row>
    <row r="7074" spans="4:30">
      <c r="D7074" s="50">
        <v>7070</v>
      </c>
      <c r="E7074" s="52">
        <v>1410.002698564067</v>
      </c>
      <c r="F7074" s="101">
        <v>998.62300845210223</v>
      </c>
      <c r="G7074" s="51">
        <v>0.9</v>
      </c>
      <c r="H7074" s="101">
        <v>384.59749307942184</v>
      </c>
      <c r="I7074" s="51">
        <v>0.38512781081978104</v>
      </c>
      <c r="J7074" s="101">
        <v>106.60903783291876</v>
      </c>
      <c r="K7074" s="51">
        <v>0.27719639298559678</v>
      </c>
      <c r="L7074" s="51">
        <v>0.1067560399976826</v>
      </c>
      <c r="M7074" s="52">
        <v>515.96187128996382</v>
      </c>
      <c r="N7074" s="52">
        <v>55006.198656695313</v>
      </c>
      <c r="O7074" s="51">
        <v>0.68084797964497668</v>
      </c>
      <c r="P7074" s="52">
        <v>45941.884995723478</v>
      </c>
      <c r="Q7074" s="51">
        <v>0.83521286905237657</v>
      </c>
      <c r="R7074" s="52">
        <v>21079.270813481413</v>
      </c>
      <c r="S7074" s="51">
        <v>0.38321627976951028</v>
      </c>
      <c r="T7074" s="52">
        <v>24862.614182242065</v>
      </c>
      <c r="U7074" s="53">
        <v>0.77240358275065968</v>
      </c>
      <c r="V7074" s="53">
        <v>0.65035743880051167</v>
      </c>
      <c r="W7074" s="53">
        <v>0.79886526695703164</v>
      </c>
      <c r="X7074" s="53">
        <v>0.8489482382077812</v>
      </c>
      <c r="Y7074" s="53">
        <v>0.88213382738928192</v>
      </c>
      <c r="Z7074" s="52">
        <v>13238.518491300074</v>
      </c>
      <c r="AA7074" s="51">
        <v>0.24067321164882371</v>
      </c>
      <c r="AB7074" s="52">
        <v>421585.41626962827</v>
      </c>
      <c r="AC7074" s="52">
        <v>460367.38561929099</v>
      </c>
      <c r="AD7074" s="102">
        <v>1.7685621045166813E-2</v>
      </c>
    </row>
    <row r="7075" spans="4:30">
      <c r="D7075" s="50">
        <v>7071</v>
      </c>
      <c r="E7075" s="52">
        <v>1464.3478488707722</v>
      </c>
      <c r="F7075" s="101">
        <v>823.0154189864993</v>
      </c>
      <c r="G7075" s="51">
        <v>0.74173524024444393</v>
      </c>
      <c r="H7075" s="101">
        <v>326.03963219665098</v>
      </c>
      <c r="I7075" s="51">
        <v>0.39615251995904505</v>
      </c>
      <c r="J7075" s="101">
        <v>160.506368133991</v>
      </c>
      <c r="K7075" s="51">
        <v>0.49229097411440303</v>
      </c>
      <c r="L7075" s="51">
        <v>0.19502230994851377</v>
      </c>
      <c r="M7075" s="52">
        <v>329.86797558466264</v>
      </c>
      <c r="N7075" s="52">
        <v>52945.910724806221</v>
      </c>
      <c r="O7075" s="51">
        <v>0.66806355800256312</v>
      </c>
      <c r="P7075" s="52">
        <v>48407.326615104161</v>
      </c>
      <c r="Q7075" s="51">
        <v>0.91427885463540348</v>
      </c>
      <c r="R7075" s="52">
        <v>23645.421424615342</v>
      </c>
      <c r="S7075" s="51">
        <v>0.44659580127945536</v>
      </c>
      <c r="T7075" s="52">
        <v>24761.905190488818</v>
      </c>
      <c r="U7075" s="53">
        <v>0.77240358275065968</v>
      </c>
      <c r="V7075" s="53">
        <v>0.64212197310660712</v>
      </c>
      <c r="W7075" s="53">
        <v>0.87966947168154608</v>
      </c>
      <c r="X7075" s="53">
        <v>0.93836503422818196</v>
      </c>
      <c r="Y7075" s="53">
        <v>0.96638372576232312</v>
      </c>
      <c r="Z7075" s="52">
        <v>15791.95383014785</v>
      </c>
      <c r="AA7075" s="51">
        <v>0.29826578887704358</v>
      </c>
      <c r="AB7075" s="52">
        <v>472908.42849230685</v>
      </c>
      <c r="AC7075" s="52">
        <v>516953.33455057885</v>
      </c>
      <c r="AD7075" s="102">
        <v>3.370861299836149E-2</v>
      </c>
    </row>
    <row r="7076" spans="4:30">
      <c r="D7076" s="50">
        <v>7072</v>
      </c>
      <c r="E7076" s="52">
        <v>1712.5026491523174</v>
      </c>
      <c r="F7076" s="101">
        <v>706.50839427225674</v>
      </c>
      <c r="G7076" s="51">
        <v>0.63673433263933177</v>
      </c>
      <c r="H7076" s="101">
        <v>256.91228723537125</v>
      </c>
      <c r="I7076" s="51">
        <v>0.36363656726259469</v>
      </c>
      <c r="J7076" s="101">
        <v>122.41585477600074</v>
      </c>
      <c r="K7076" s="51">
        <v>0.47648890636300689</v>
      </c>
      <c r="L7076" s="51">
        <v>0.17326879024855174</v>
      </c>
      <c r="M7076" s="52">
        <v>428.02174766474826</v>
      </c>
      <c r="N7076" s="52">
        <v>52396.648103097861</v>
      </c>
      <c r="O7076" s="51">
        <v>0.66458819726384988</v>
      </c>
      <c r="P7076" s="52">
        <v>48200.730116764847</v>
      </c>
      <c r="Q7076" s="51">
        <v>0.91992010675803249</v>
      </c>
      <c r="R7076" s="52">
        <v>28920.438070058906</v>
      </c>
      <c r="S7076" s="51">
        <v>0.55195206405481945</v>
      </c>
      <c r="T7076" s="52">
        <v>19280.292046705941</v>
      </c>
      <c r="U7076" s="53">
        <v>0.77240358275065968</v>
      </c>
      <c r="V7076" s="53">
        <v>0.60452103634308163</v>
      </c>
      <c r="W7076" s="53">
        <v>0.85266549797359592</v>
      </c>
      <c r="X7076" s="53">
        <v>0.87094723491576398</v>
      </c>
      <c r="Y7076" s="53">
        <v>0.85038347591946761</v>
      </c>
      <c r="Z7076" s="52">
        <v>15993.552695011553</v>
      </c>
      <c r="AA7076" s="51">
        <v>0.30523999671776642</v>
      </c>
      <c r="AB7076" s="52">
        <v>578408.76140117808</v>
      </c>
      <c r="AC7076" s="52">
        <v>623181.22635104391</v>
      </c>
      <c r="AD7076" s="102">
        <v>0.04</v>
      </c>
    </row>
    <row r="7077" spans="4:30">
      <c r="D7077" s="50">
        <v>7073</v>
      </c>
      <c r="E7077" s="52">
        <v>3971.4549886534937</v>
      </c>
      <c r="F7077" s="101">
        <v>908.20402616582214</v>
      </c>
      <c r="G7077" s="51">
        <v>0.81851070587309105</v>
      </c>
      <c r="H7077" s="101">
        <v>454.10201308291107</v>
      </c>
      <c r="I7077" s="51">
        <v>0.5</v>
      </c>
      <c r="J7077" s="101">
        <v>363.28161046632886</v>
      </c>
      <c r="K7077" s="51">
        <v>0.8</v>
      </c>
      <c r="L7077" s="51">
        <v>0.4</v>
      </c>
      <c r="M7077" s="52">
        <v>401.88854053994652</v>
      </c>
      <c r="N7077" s="52">
        <v>145998.71623531426</v>
      </c>
      <c r="O7077" s="51">
        <v>1.0432236991536779</v>
      </c>
      <c r="P7077" s="52">
        <v>125408.70199639231</v>
      </c>
      <c r="Q7077" s="51">
        <v>0.85897126516005884</v>
      </c>
      <c r="R7077" s="52">
        <v>63395.165766416059</v>
      </c>
      <c r="S7077" s="51">
        <v>0.43421728218649908</v>
      </c>
      <c r="T7077" s="52">
        <v>62013.536229976249</v>
      </c>
      <c r="U7077" s="53">
        <v>0.77240358275065968</v>
      </c>
      <c r="V7077" s="53">
        <v>0.49625866869930291</v>
      </c>
      <c r="W7077" s="53">
        <v>0.60659076492173658</v>
      </c>
      <c r="X7077" s="53">
        <v>0.63197568972386398</v>
      </c>
      <c r="Y7077" s="53">
        <v>0.63913879042390764</v>
      </c>
      <c r="Z7077" s="52">
        <v>31697.58288320803</v>
      </c>
      <c r="AA7077" s="51">
        <v>0.21710864109324954</v>
      </c>
      <c r="AB7077" s="52">
        <v>1267903.3153283212</v>
      </c>
      <c r="AC7077" s="52">
        <v>1339971.2689242002</v>
      </c>
      <c r="AD7077" s="102">
        <v>2.4391310220335215E-2</v>
      </c>
    </row>
    <row r="7078" spans="4:30">
      <c r="D7078" s="50">
        <v>7074</v>
      </c>
      <c r="E7078" s="52">
        <v>1895.9080222814139</v>
      </c>
      <c r="F7078" s="101">
        <v>798.46222218496632</v>
      </c>
      <c r="G7078" s="51">
        <v>0.71960689257535493</v>
      </c>
      <c r="H7078" s="101">
        <v>328.11755951456536</v>
      </c>
      <c r="I7078" s="51">
        <v>0.41093686137921737</v>
      </c>
      <c r="J7078" s="101">
        <v>128.81296312773185</v>
      </c>
      <c r="K7078" s="51">
        <v>0.39258174209970542</v>
      </c>
      <c r="L7078" s="51">
        <v>0.16132630893323832</v>
      </c>
      <c r="M7078" s="52">
        <v>466.30659687701336</v>
      </c>
      <c r="N7078" s="52">
        <v>60066.334469736845</v>
      </c>
      <c r="O7078" s="51">
        <v>0.7106940146856271</v>
      </c>
      <c r="P7078" s="52">
        <v>52418.901567411063</v>
      </c>
      <c r="Q7078" s="51">
        <v>0.87268354278920113</v>
      </c>
      <c r="R7078" s="52">
        <v>27286.738470528373</v>
      </c>
      <c r="S7078" s="51">
        <v>0.45427673773361715</v>
      </c>
      <c r="T7078" s="52">
        <v>25132.16309688269</v>
      </c>
      <c r="U7078" s="53">
        <v>0.77240358275065968</v>
      </c>
      <c r="V7078" s="53">
        <v>0.59599022411205083</v>
      </c>
      <c r="W7078" s="53">
        <v>0.79469527412963237</v>
      </c>
      <c r="X7078" s="53">
        <v>0.83041381837397032</v>
      </c>
      <c r="Y7078" s="53">
        <v>0.84162611331451587</v>
      </c>
      <c r="Z7078" s="52">
        <v>19100.716929369857</v>
      </c>
      <c r="AA7078" s="51">
        <v>0.31799371641353197</v>
      </c>
      <c r="AB7078" s="52">
        <v>545734.76941056747</v>
      </c>
      <c r="AC7078" s="52">
        <v>595992.15909795964</v>
      </c>
      <c r="AD7078" s="102">
        <v>0.01</v>
      </c>
    </row>
    <row r="7079" spans="4:30">
      <c r="D7079" s="50">
        <v>7075</v>
      </c>
      <c r="E7079" s="52">
        <v>2038.5884300145192</v>
      </c>
      <c r="F7079" s="101">
        <v>998.62300845210223</v>
      </c>
      <c r="G7079" s="51">
        <v>0.9</v>
      </c>
      <c r="H7079" s="101">
        <v>357.04213477439379</v>
      </c>
      <c r="I7079" s="51">
        <v>0.35753445669935102</v>
      </c>
      <c r="J7079" s="101">
        <v>209.61818611112054</v>
      </c>
      <c r="K7079" s="51">
        <v>0.58709649560988975</v>
      </c>
      <c r="L7079" s="51">
        <v>0.20990722658797484</v>
      </c>
      <c r="M7079" s="52">
        <v>340.84538775460504</v>
      </c>
      <c r="N7079" s="52">
        <v>71447.391925461838</v>
      </c>
      <c r="O7079" s="51">
        <v>0.77110123508980699</v>
      </c>
      <c r="P7079" s="52">
        <v>65218.930921238963</v>
      </c>
      <c r="Q7079" s="51">
        <v>0.91282451554395749</v>
      </c>
      <c r="R7079" s="52">
        <v>31545.458724779288</v>
      </c>
      <c r="S7079" s="51">
        <v>0.44152008736287229</v>
      </c>
      <c r="T7079" s="52">
        <v>33673.472196459676</v>
      </c>
      <c r="U7079" s="53">
        <v>0.77240358275065968</v>
      </c>
      <c r="V7079" s="53">
        <v>0.62667067510902152</v>
      </c>
      <c r="W7079" s="53">
        <v>0.7850628266751839</v>
      </c>
      <c r="X7079" s="53">
        <v>0.83637190681260065</v>
      </c>
      <c r="Y7079" s="53">
        <v>0.85955958902721985</v>
      </c>
      <c r="Z7079" s="52">
        <v>18588.706716456487</v>
      </c>
      <c r="AA7079" s="51">
        <v>0.26017334174842</v>
      </c>
      <c r="AB7079" s="52">
        <v>630909.17449558573</v>
      </c>
      <c r="AC7079" s="52">
        <v>679686.4549205004</v>
      </c>
      <c r="AD7079" s="102">
        <v>2.195678039174569E-2</v>
      </c>
    </row>
    <row r="7080" spans="4:30">
      <c r="D7080" s="50">
        <v>7076</v>
      </c>
      <c r="E7080" s="52">
        <v>771.67977748745398</v>
      </c>
      <c r="F7080" s="101">
        <v>820.59303868892562</v>
      </c>
      <c r="G7080" s="51">
        <v>0.7395520917996713</v>
      </c>
      <c r="H7080" s="101">
        <v>213.37041215396582</v>
      </c>
      <c r="I7080" s="51">
        <v>0.2600197687453833</v>
      </c>
      <c r="J7080" s="101">
        <v>64.917263025488595</v>
      </c>
      <c r="K7080" s="51">
        <v>0.30424679021871592</v>
      </c>
      <c r="L7080" s="51">
        <v>7.9110180034195662E-2</v>
      </c>
      <c r="M7080" s="52">
        <v>437.49847894200502</v>
      </c>
      <c r="N7080" s="52">
        <v>28401.203830729322</v>
      </c>
      <c r="O7080" s="51">
        <v>0.47269719494994122</v>
      </c>
      <c r="P7080" s="52">
        <v>24725.156611320734</v>
      </c>
      <c r="Q7080" s="51">
        <v>0.87056720407635657</v>
      </c>
      <c r="R7080" s="52">
        <v>11421.33686112802</v>
      </c>
      <c r="S7080" s="51">
        <v>0.40214270244314249</v>
      </c>
      <c r="T7080" s="52">
        <v>13303.819750192713</v>
      </c>
      <c r="U7080" s="53">
        <v>0.77240358275065968</v>
      </c>
      <c r="V7080" s="53">
        <v>0.78070398111363315</v>
      </c>
      <c r="W7080" s="53">
        <v>1.1279991210440552</v>
      </c>
      <c r="X7080" s="53">
        <v>1.207990777850394</v>
      </c>
      <c r="Y7080" s="53">
        <v>1.2584362669893778</v>
      </c>
      <c r="Z7080" s="52">
        <v>7571.5627853352562</v>
      </c>
      <c r="AA7080" s="51">
        <v>0.26659302297401327</v>
      </c>
      <c r="AB7080" s="52">
        <v>228426.73722256039</v>
      </c>
      <c r="AC7080" s="52">
        <v>256171.26418509646</v>
      </c>
      <c r="AD7080" s="102">
        <v>2.1069669491530531E-2</v>
      </c>
    </row>
    <row r="7081" spans="4:30">
      <c r="D7081" s="50">
        <v>7077</v>
      </c>
      <c r="E7081" s="52">
        <v>1691.6782418327264</v>
      </c>
      <c r="F7081" s="101">
        <v>665.74867230140148</v>
      </c>
      <c r="G7081" s="51">
        <v>0.6</v>
      </c>
      <c r="H7081" s="101">
        <v>256.73439053554654</v>
      </c>
      <c r="I7081" s="51">
        <v>0.38563259863223021</v>
      </c>
      <c r="J7081" s="101">
        <v>94.313358976170591</v>
      </c>
      <c r="K7081" s="51">
        <v>0.36735771463820427</v>
      </c>
      <c r="L7081" s="51">
        <v>0.141665110123528</v>
      </c>
      <c r="M7081" s="52">
        <v>524.34685351085341</v>
      </c>
      <c r="N7081" s="52">
        <v>49452.913023194655</v>
      </c>
      <c r="O7081" s="51">
        <v>0.64544922570700791</v>
      </c>
      <c r="P7081" s="52">
        <v>45428.716172969347</v>
      </c>
      <c r="Q7081" s="51">
        <v>0.91862568645171905</v>
      </c>
      <c r="R7081" s="52">
        <v>25441.546866729965</v>
      </c>
      <c r="S7081" s="51">
        <v>0.51446002492911269</v>
      </c>
      <c r="T7081" s="52">
        <v>19987.169306239382</v>
      </c>
      <c r="U7081" s="53">
        <v>0.77240358275065968</v>
      </c>
      <c r="V7081" s="53">
        <v>0.6085796934907205</v>
      </c>
      <c r="W7081" s="53">
        <v>0.89517128556726733</v>
      </c>
      <c r="X7081" s="53">
        <v>0.9294380803397847</v>
      </c>
      <c r="Y7081" s="53">
        <v>0.92643388236732271</v>
      </c>
      <c r="Z7081" s="52">
        <v>16543.174737013396</v>
      </c>
      <c r="AA7081" s="51">
        <v>0.33452376666373995</v>
      </c>
      <c r="AB7081" s="52">
        <v>508830.93733459932</v>
      </c>
      <c r="AC7081" s="52">
        <v>554779.00873703032</v>
      </c>
      <c r="AD7081" s="102">
        <v>1.8584747662614334E-2</v>
      </c>
    </row>
    <row r="7082" spans="4:30">
      <c r="D7082" s="50">
        <v>7078</v>
      </c>
      <c r="E7082" s="52">
        <v>940.31563119094483</v>
      </c>
      <c r="F7082" s="101">
        <v>884.59570641263861</v>
      </c>
      <c r="G7082" s="51">
        <v>0.7972339201411065</v>
      </c>
      <c r="H7082" s="101">
        <v>176.91914128252773</v>
      </c>
      <c r="I7082" s="51">
        <v>0.2</v>
      </c>
      <c r="J7082" s="101">
        <v>141.53531302602218</v>
      </c>
      <c r="K7082" s="51">
        <v>0.8</v>
      </c>
      <c r="L7082" s="51">
        <v>0.16</v>
      </c>
      <c r="M7082" s="52">
        <v>187.5</v>
      </c>
      <c r="N7082" s="52">
        <v>26537.87119237916</v>
      </c>
      <c r="O7082" s="51">
        <v>0.4528451443242385</v>
      </c>
      <c r="P7082" s="52">
        <v>24203.008627336108</v>
      </c>
      <c r="Q7082" s="51">
        <v>0.91201771430281298</v>
      </c>
      <c r="R7082" s="52">
        <v>13482.707765817904</v>
      </c>
      <c r="S7082" s="51">
        <v>0.50805536239431714</v>
      </c>
      <c r="T7082" s="52">
        <v>10720.300861518204</v>
      </c>
      <c r="U7082" s="53">
        <v>0.77240358275065968</v>
      </c>
      <c r="V7082" s="53">
        <v>0.8272530620458487</v>
      </c>
      <c r="W7082" s="53">
        <v>1.1419165825762387</v>
      </c>
      <c r="X7082" s="53">
        <v>1.189488394862799</v>
      </c>
      <c r="Y7082" s="53">
        <v>1.1930633489164397</v>
      </c>
      <c r="Z7082" s="52">
        <v>7383.7351669426735</v>
      </c>
      <c r="AA7082" s="51">
        <v>0.27823389123476677</v>
      </c>
      <c r="AB7082" s="52">
        <v>269654.15531635808</v>
      </c>
      <c r="AC7082" s="52">
        <v>296881.81041477493</v>
      </c>
      <c r="AD7082" s="102">
        <v>1.0877905113618851E-2</v>
      </c>
    </row>
    <row r="7083" spans="4:30">
      <c r="D7083" s="50">
        <v>7079</v>
      </c>
      <c r="E7083" s="52">
        <v>1491.3804899137376</v>
      </c>
      <c r="F7083" s="101">
        <v>836.8042750736804</v>
      </c>
      <c r="G7083" s="51">
        <v>0.7541623227104276</v>
      </c>
      <c r="H7083" s="101">
        <v>236.4925802788492</v>
      </c>
      <c r="I7083" s="51">
        <v>0.28261397237487357</v>
      </c>
      <c r="J7083" s="101">
        <v>133.85228625822276</v>
      </c>
      <c r="K7083" s="51">
        <v>0.56598936888589513</v>
      </c>
      <c r="L7083" s="51">
        <v>0.15995650386279051</v>
      </c>
      <c r="M7083" s="52">
        <v>457.80707609155405</v>
      </c>
      <c r="N7083" s="52">
        <v>61278.523800046663</v>
      </c>
      <c r="O7083" s="51">
        <v>0.71754359335406304</v>
      </c>
      <c r="P7083" s="52">
        <v>51719.88412390765</v>
      </c>
      <c r="Q7083" s="51">
        <v>0.84401321893247472</v>
      </c>
      <c r="R7083" s="52">
        <v>22999.92390584372</v>
      </c>
      <c r="S7083" s="51">
        <v>0.37533417059609725</v>
      </c>
      <c r="T7083" s="52">
        <v>28719.96021806393</v>
      </c>
      <c r="U7083" s="53">
        <v>0.77240358275065968</v>
      </c>
      <c r="V7083" s="53">
        <v>0.60879560060270743</v>
      </c>
      <c r="W7083" s="53">
        <v>0.81034345966701249</v>
      </c>
      <c r="X7083" s="53">
        <v>0.86356503081730096</v>
      </c>
      <c r="Y7083" s="53">
        <v>0.89602667887748177</v>
      </c>
      <c r="Z7083" s="52">
        <v>14843.051153490251</v>
      </c>
      <c r="AA7083" s="51">
        <v>0.24222272719759852</v>
      </c>
      <c r="AB7083" s="52">
        <v>459998.47811687441</v>
      </c>
      <c r="AC7083" s="52">
        <v>502212.91807238868</v>
      </c>
      <c r="AD7083" s="102">
        <v>2.3992089900476032E-2</v>
      </c>
    </row>
    <row r="7084" spans="4:30">
      <c r="D7084" s="50">
        <v>7080</v>
      </c>
      <c r="E7084" s="52">
        <v>1293.6241789321587</v>
      </c>
      <c r="F7084" s="101">
        <v>932.04118202188533</v>
      </c>
      <c r="G7084" s="51">
        <v>0.83999372808355499</v>
      </c>
      <c r="H7084" s="101">
        <v>239.53856824020062</v>
      </c>
      <c r="I7084" s="51">
        <v>0.25700427498339445</v>
      </c>
      <c r="J7084" s="101">
        <v>149.64013520375366</v>
      </c>
      <c r="K7084" s="51">
        <v>0.6247016349104163</v>
      </c>
      <c r="L7084" s="51">
        <v>0.16055099076109272</v>
      </c>
      <c r="M7084" s="52">
        <v>249.09944367994638</v>
      </c>
      <c r="N7084" s="52">
        <v>37275.274431446996</v>
      </c>
      <c r="O7084" s="51">
        <v>0.55499959333188609</v>
      </c>
      <c r="P7084" s="52">
        <v>34035.451744702877</v>
      </c>
      <c r="Q7084" s="51">
        <v>0.91308386762644822</v>
      </c>
      <c r="R7084" s="52">
        <v>19006.375468130591</v>
      </c>
      <c r="S7084" s="51">
        <v>0.50989230147950326</v>
      </c>
      <c r="T7084" s="52">
        <v>15029.076276572287</v>
      </c>
      <c r="U7084" s="53">
        <v>0.77240358275065968</v>
      </c>
      <c r="V7084" s="53">
        <v>0.73877593348947745</v>
      </c>
      <c r="W7084" s="53">
        <v>0.96017318358679993</v>
      </c>
      <c r="X7084" s="53">
        <v>0.99871729209202253</v>
      </c>
      <c r="Y7084" s="53">
        <v>0.99994090786430279</v>
      </c>
      <c r="Z7084" s="52">
        <v>9503.1877340652954</v>
      </c>
      <c r="AA7084" s="51">
        <v>0.25494615073975163</v>
      </c>
      <c r="AB7084" s="52">
        <v>380127.5093626118</v>
      </c>
      <c r="AC7084" s="52">
        <v>411674.20849176199</v>
      </c>
      <c r="AD7084" s="102">
        <v>1.247853411734569E-2</v>
      </c>
    </row>
    <row r="7085" spans="4:30">
      <c r="D7085" s="50">
        <v>7081</v>
      </c>
      <c r="E7085" s="52">
        <v>937.77033952525358</v>
      </c>
      <c r="F7085" s="101">
        <v>665.74867230140148</v>
      </c>
      <c r="G7085" s="51">
        <v>0.6</v>
      </c>
      <c r="H7085" s="101">
        <v>150.69459572659792</v>
      </c>
      <c r="I7085" s="51">
        <v>0.22635358055716048</v>
      </c>
      <c r="J7085" s="101">
        <v>63.619309452080245</v>
      </c>
      <c r="K7085" s="51">
        <v>0.4221737955852341</v>
      </c>
      <c r="L7085" s="51">
        <v>9.5560550248124501E-2</v>
      </c>
      <c r="M7085" s="52">
        <v>460.92535690828487</v>
      </c>
      <c r="N7085" s="52">
        <v>29323.752915458706</v>
      </c>
      <c r="O7085" s="51">
        <v>0.48214270287330341</v>
      </c>
      <c r="P7085" s="52">
        <v>26945.031546731323</v>
      </c>
      <c r="Q7085" s="51">
        <v>0.91888073209505916</v>
      </c>
      <c r="R7085" s="52">
        <v>14465.699897869241</v>
      </c>
      <c r="S7085" s="51">
        <v>0.49330997773628443</v>
      </c>
      <c r="T7085" s="52">
        <v>12479.331648862082</v>
      </c>
      <c r="U7085" s="53">
        <v>0.77240358275065968</v>
      </c>
      <c r="V7085" s="53">
        <v>0.72464699076997729</v>
      </c>
      <c r="W7085" s="53">
        <v>1.1608444951641932</v>
      </c>
      <c r="X7085" s="53">
        <v>1.2176249725114263</v>
      </c>
      <c r="Y7085" s="53">
        <v>1.2272567208783671</v>
      </c>
      <c r="Z7085" s="52">
        <v>10029.247188831932</v>
      </c>
      <c r="AA7085" s="51">
        <v>0.34201785896050085</v>
      </c>
      <c r="AB7085" s="52">
        <v>289313.9979573848</v>
      </c>
      <c r="AC7085" s="52">
        <v>322533.66212793509</v>
      </c>
      <c r="AD7085" s="102">
        <v>2.8329816633411515E-2</v>
      </c>
    </row>
    <row r="7086" spans="4:30">
      <c r="D7086" s="50">
        <v>7082</v>
      </c>
      <c r="E7086" s="52">
        <v>3780.6372908385752</v>
      </c>
      <c r="F7086" s="101">
        <v>998.62300845210223</v>
      </c>
      <c r="G7086" s="51">
        <v>0.9</v>
      </c>
      <c r="H7086" s="101">
        <v>430.95423371903104</v>
      </c>
      <c r="I7086" s="51">
        <v>0.43154847231792098</v>
      </c>
      <c r="J7086" s="101">
        <v>329.28527722219246</v>
      </c>
      <c r="K7086" s="51">
        <v>0.764084098630474</v>
      </c>
      <c r="L7086" s="51">
        <v>0.32973932548639673</v>
      </c>
      <c r="M7086" s="52">
        <v>484.78158381472997</v>
      </c>
      <c r="N7086" s="52">
        <v>159631.43821864689</v>
      </c>
      <c r="O7086" s="51">
        <v>1.0800309406223079</v>
      </c>
      <c r="P7086" s="52">
        <v>144113.03061459394</v>
      </c>
      <c r="Q7086" s="51">
        <v>0.90278601898707811</v>
      </c>
      <c r="R7086" s="52">
        <v>57645.212245837574</v>
      </c>
      <c r="S7086" s="51">
        <v>0.36111440759483127</v>
      </c>
      <c r="T7086" s="52">
        <v>86467.818368756358</v>
      </c>
      <c r="U7086" s="53">
        <v>0.77240358275065968</v>
      </c>
      <c r="V7086" s="53">
        <v>0.53070328477059991</v>
      </c>
      <c r="W7086" s="53">
        <v>0.66744327739326226</v>
      </c>
      <c r="X7086" s="53">
        <v>0.72397560436186648</v>
      </c>
      <c r="Y7086" s="53">
        <v>0.75772039003848879</v>
      </c>
      <c r="Z7086" s="52">
        <v>37036.989337236526</v>
      </c>
      <c r="AA7086" s="51">
        <v>0.23201563395367664</v>
      </c>
      <c r="AB7086" s="52">
        <v>1152904.2449167515</v>
      </c>
      <c r="AC7086" s="52">
        <v>1233652.732241634</v>
      </c>
      <c r="AD7086" s="102">
        <v>1.7565325665054692E-2</v>
      </c>
    </row>
    <row r="7087" spans="4:30">
      <c r="D7087" s="50">
        <v>7083</v>
      </c>
      <c r="E7087" s="52">
        <v>1444.5450590259293</v>
      </c>
      <c r="F7087" s="101">
        <v>665.74867230140148</v>
      </c>
      <c r="G7087" s="51">
        <v>0.6</v>
      </c>
      <c r="H7087" s="101">
        <v>332.87433615070074</v>
      </c>
      <c r="I7087" s="51">
        <v>0.5</v>
      </c>
      <c r="J7087" s="101">
        <v>107.32147674042596</v>
      </c>
      <c r="K7087" s="51">
        <v>0.32240838384079806</v>
      </c>
      <c r="L7087" s="51">
        <v>0.16120419192039903</v>
      </c>
      <c r="M7087" s="52">
        <v>438.16551916158204</v>
      </c>
      <c r="N7087" s="52">
        <v>47024.570573156394</v>
      </c>
      <c r="O7087" s="51">
        <v>0.62896246590499461</v>
      </c>
      <c r="P7087" s="52">
        <v>39264.176933347786</v>
      </c>
      <c r="Q7087" s="51">
        <v>0.83497151499266287</v>
      </c>
      <c r="R7087" s="52">
        <v>21694.304939969948</v>
      </c>
      <c r="S7087" s="51">
        <v>0.46133977781296254</v>
      </c>
      <c r="T7087" s="52">
        <v>17569.871993377837</v>
      </c>
      <c r="U7087" s="53">
        <v>0.77240358275065968</v>
      </c>
      <c r="V7087" s="53">
        <v>0.58589423435479393</v>
      </c>
      <c r="W7087" s="53">
        <v>0.8317275158719929</v>
      </c>
      <c r="X7087" s="53">
        <v>0.8531908329953436</v>
      </c>
      <c r="Y7087" s="53">
        <v>0.85450322944331469</v>
      </c>
      <c r="Z7087" s="52">
        <v>12888.679859713826</v>
      </c>
      <c r="AA7087" s="51">
        <v>0.27408394595890745</v>
      </c>
      <c r="AB7087" s="52">
        <v>433886.09879939898</v>
      </c>
      <c r="AC7087" s="52">
        <v>472820.07326454489</v>
      </c>
      <c r="AD7087" s="102">
        <v>1.8191998877236892E-2</v>
      </c>
    </row>
    <row r="7088" spans="4:30">
      <c r="D7088" s="50">
        <v>7084</v>
      </c>
      <c r="E7088" s="52">
        <v>1612.9640021585519</v>
      </c>
      <c r="F7088" s="101">
        <v>801.66162373801637</v>
      </c>
      <c r="G7088" s="51">
        <v>0.72249032443439887</v>
      </c>
      <c r="H7088" s="101">
        <v>400.83081186900819</v>
      </c>
      <c r="I7088" s="51">
        <v>0.5</v>
      </c>
      <c r="J7088" s="101">
        <v>246.58001771040313</v>
      </c>
      <c r="K7088" s="51">
        <v>0.61517231312792808</v>
      </c>
      <c r="L7088" s="51">
        <v>0.30758615656396404</v>
      </c>
      <c r="M7088" s="52">
        <v>187.5</v>
      </c>
      <c r="N7088" s="52">
        <v>46233.753320700584</v>
      </c>
      <c r="O7088" s="51">
        <v>0.62344634663407206</v>
      </c>
      <c r="P7088" s="52">
        <v>41748.658352939063</v>
      </c>
      <c r="Q7088" s="51">
        <v>0.90299089635551233</v>
      </c>
      <c r="R7088" s="52">
        <v>25049.195011763437</v>
      </c>
      <c r="S7088" s="51">
        <v>0.54179453781330733</v>
      </c>
      <c r="T7088" s="52">
        <v>16699.463341175626</v>
      </c>
      <c r="U7088" s="53">
        <v>0.77240358275065968</v>
      </c>
      <c r="V7088" s="53">
        <v>0.6345698420557121</v>
      </c>
      <c r="W7088" s="53">
        <v>0.84514601150459112</v>
      </c>
      <c r="X7088" s="53">
        <v>0.86390892775422479</v>
      </c>
      <c r="Y7088" s="53">
        <v>0.85121526215631083</v>
      </c>
      <c r="Z7088" s="52">
        <v>17534.436508234405</v>
      </c>
      <c r="AA7088" s="51">
        <v>0.37925617646931509</v>
      </c>
      <c r="AB7088" s="52">
        <v>500983.90023526875</v>
      </c>
      <c r="AC7088" s="52">
        <v>548344.69440178934</v>
      </c>
      <c r="AD7088" s="102">
        <v>2.5941296553243481E-2</v>
      </c>
    </row>
    <row r="7089" spans="4:30">
      <c r="D7089" s="50">
        <v>7085</v>
      </c>
      <c r="E7089" s="52">
        <v>1641.3003649410143</v>
      </c>
      <c r="F7089" s="101">
        <v>665.74867230140148</v>
      </c>
      <c r="G7089" s="51">
        <v>0.6</v>
      </c>
      <c r="H7089" s="101">
        <v>189.71905392349183</v>
      </c>
      <c r="I7089" s="51">
        <v>0.28497098352094219</v>
      </c>
      <c r="J7089" s="101">
        <v>124.54407542869207</v>
      </c>
      <c r="K7089" s="51">
        <v>0.65646582593078429</v>
      </c>
      <c r="L7089" s="51">
        <v>0.18707371206338325</v>
      </c>
      <c r="M7089" s="52">
        <v>366.57752464593995</v>
      </c>
      <c r="N7089" s="52">
        <v>45655.058879967168</v>
      </c>
      <c r="O7089" s="51">
        <v>0.61936180397407936</v>
      </c>
      <c r="P7089" s="52">
        <v>39902.454012582413</v>
      </c>
      <c r="Q7089" s="51">
        <v>0.87399852264983235</v>
      </c>
      <c r="R7089" s="52">
        <v>23941.472407549449</v>
      </c>
      <c r="S7089" s="51">
        <v>0.52439911358989943</v>
      </c>
      <c r="T7089" s="52">
        <v>15960.981605032965</v>
      </c>
      <c r="U7089" s="53">
        <v>0.77240358275065968</v>
      </c>
      <c r="V7089" s="53">
        <v>0.60521099264400013</v>
      </c>
      <c r="W7089" s="53">
        <v>0.87056157801675194</v>
      </c>
      <c r="X7089" s="53">
        <v>0.88047422005571008</v>
      </c>
      <c r="Y7089" s="53">
        <v>0.85712788333793177</v>
      </c>
      <c r="Z7089" s="52">
        <v>11970.736203774724</v>
      </c>
      <c r="AA7089" s="51">
        <v>0.26219955679494972</v>
      </c>
      <c r="AB7089" s="52">
        <v>478829.44815098896</v>
      </c>
      <c r="AC7089" s="52">
        <v>515954.43277483399</v>
      </c>
      <c r="AD7089" s="102">
        <v>0.01</v>
      </c>
    </row>
    <row r="7090" spans="4:30">
      <c r="D7090" s="50">
        <v>7086</v>
      </c>
      <c r="E7090" s="52">
        <v>703.33673983707365</v>
      </c>
      <c r="F7090" s="101">
        <v>896.59411859264935</v>
      </c>
      <c r="G7090" s="51">
        <v>0.8080473811475255</v>
      </c>
      <c r="H7090" s="101">
        <v>193.46807121365919</v>
      </c>
      <c r="I7090" s="51">
        <v>0.21578110674798856</v>
      </c>
      <c r="J7090" s="101">
        <v>154.77445697092736</v>
      </c>
      <c r="K7090" s="51">
        <v>0.8</v>
      </c>
      <c r="L7090" s="51">
        <v>0.17262488539839085</v>
      </c>
      <c r="M7090" s="52">
        <v>187.5</v>
      </c>
      <c r="N7090" s="52">
        <v>29020.210682048881</v>
      </c>
      <c r="O7090" s="51">
        <v>0.47906146444970954</v>
      </c>
      <c r="P7090" s="52">
        <v>24524.852785799299</v>
      </c>
      <c r="Q7090" s="51">
        <v>0.84509561472514438</v>
      </c>
      <c r="R7090" s="52">
        <v>10577.624815169385</v>
      </c>
      <c r="S7090" s="51">
        <v>0.36449166172706038</v>
      </c>
      <c r="T7090" s="52">
        <v>13947.227970629914</v>
      </c>
      <c r="U7090" s="53">
        <v>0.77240358275065968</v>
      </c>
      <c r="V7090" s="53">
        <v>0.80143832588024655</v>
      </c>
      <c r="W7090" s="53">
        <v>1.1029895344714</v>
      </c>
      <c r="X7090" s="53">
        <v>1.1867619549764725</v>
      </c>
      <c r="Y7090" s="53">
        <v>1.245245842830156</v>
      </c>
      <c r="Z7090" s="52">
        <v>7404.3373706185685</v>
      </c>
      <c r="AA7090" s="51">
        <v>0.25514416320894223</v>
      </c>
      <c r="AB7090" s="52">
        <v>211552.49630338771</v>
      </c>
      <c r="AC7090" s="52">
        <v>238803.23854595152</v>
      </c>
      <c r="AD7090" s="102">
        <v>2.5680500337262567E-2</v>
      </c>
    </row>
    <row r="7091" spans="4:30">
      <c r="D7091" s="50">
        <v>7087</v>
      </c>
      <c r="E7091" s="52">
        <v>1494.3180849954074</v>
      </c>
      <c r="F7091" s="101">
        <v>665.74867230140148</v>
      </c>
      <c r="G7091" s="51">
        <v>0.6</v>
      </c>
      <c r="H7091" s="101">
        <v>213.33941973619815</v>
      </c>
      <c r="I7091" s="51">
        <v>0.32045038707882534</v>
      </c>
      <c r="J7091" s="101">
        <v>86.377680911262416</v>
      </c>
      <c r="K7091" s="51">
        <v>0.4048838279304946</v>
      </c>
      <c r="L7091" s="51">
        <v>0.1297451793822835</v>
      </c>
      <c r="M7091" s="52">
        <v>457.11657774442449</v>
      </c>
      <c r="N7091" s="52">
        <v>39484.66989165618</v>
      </c>
      <c r="O7091" s="51">
        <v>0.57301119028548841</v>
      </c>
      <c r="P7091" s="52">
        <v>36234.346604996725</v>
      </c>
      <c r="Q7091" s="51">
        <v>0.9176813863309945</v>
      </c>
      <c r="R7091" s="52">
        <v>21740.60796299803</v>
      </c>
      <c r="S7091" s="51">
        <v>0.55060883179859665</v>
      </c>
      <c r="T7091" s="52">
        <v>14493.738641998694</v>
      </c>
      <c r="U7091" s="53">
        <v>0.77240358275065968</v>
      </c>
      <c r="V7091" s="53">
        <v>0.64402074745164251</v>
      </c>
      <c r="W7091" s="53">
        <v>0.9612836726054329</v>
      </c>
      <c r="X7091" s="53">
        <v>0.98306064890205291</v>
      </c>
      <c r="Y7091" s="53">
        <v>0.96191172082680365</v>
      </c>
      <c r="Z7091" s="52">
        <v>10876.036235290672</v>
      </c>
      <c r="AA7091" s="51">
        <v>0.27544959259211066</v>
      </c>
      <c r="AB7091" s="52">
        <v>434812.15925996064</v>
      </c>
      <c r="AC7091" s="52">
        <v>469749.50862006907</v>
      </c>
      <c r="AD7091" s="102">
        <v>0.01</v>
      </c>
    </row>
    <row r="7092" spans="4:30">
      <c r="D7092" s="50">
        <v>7088</v>
      </c>
      <c r="E7092" s="52">
        <v>3119.9549537320777</v>
      </c>
      <c r="F7092" s="101">
        <v>796.21410842682485</v>
      </c>
      <c r="G7092" s="51">
        <v>0.71758080028106308</v>
      </c>
      <c r="H7092" s="101">
        <v>279.25291890310518</v>
      </c>
      <c r="I7092" s="51">
        <v>0.35072591146979104</v>
      </c>
      <c r="J7092" s="101">
        <v>212.60228742667528</v>
      </c>
      <c r="K7092" s="51">
        <v>0.76132521107306217</v>
      </c>
      <c r="L7092" s="51">
        <v>0.26701647857853078</v>
      </c>
      <c r="M7092" s="52">
        <v>522.89958041809143</v>
      </c>
      <c r="N7092" s="52">
        <v>111169.64689133498</v>
      </c>
      <c r="O7092" s="51">
        <v>0.93483241694939667</v>
      </c>
      <c r="P7092" s="52">
        <v>95018.672016800367</v>
      </c>
      <c r="Q7092" s="51">
        <v>0.85471776401051525</v>
      </c>
      <c r="R7092" s="52">
        <v>50559.326135593888</v>
      </c>
      <c r="S7092" s="51">
        <v>0.45479433954678405</v>
      </c>
      <c r="T7092" s="52">
        <v>44459.345881206478</v>
      </c>
      <c r="U7092" s="53">
        <v>0.77240358275065968</v>
      </c>
      <c r="V7092" s="53">
        <v>0.50998466598340808</v>
      </c>
      <c r="W7092" s="53">
        <v>0.65012507864019964</v>
      </c>
      <c r="X7092" s="53">
        <v>0.66933016333735906</v>
      </c>
      <c r="Y7092" s="53">
        <v>0.6680805751653367</v>
      </c>
      <c r="Z7092" s="52">
        <v>25462.764435068599</v>
      </c>
      <c r="AA7092" s="51">
        <v>0.2290442143794672</v>
      </c>
      <c r="AB7092" s="52">
        <v>1011186.5227118777</v>
      </c>
      <c r="AC7092" s="52">
        <v>1072863.5342642434</v>
      </c>
      <c r="AD7092" s="102">
        <v>2.8290798266442738E-2</v>
      </c>
    </row>
    <row r="7093" spans="4:30">
      <c r="D7093" s="50">
        <v>7089</v>
      </c>
      <c r="E7093" s="52">
        <v>1549.6437579880683</v>
      </c>
      <c r="F7093" s="101">
        <v>855.64366537112141</v>
      </c>
      <c r="G7093" s="51">
        <v>0.77114115368486946</v>
      </c>
      <c r="H7093" s="101">
        <v>318.61884085365705</v>
      </c>
      <c r="I7093" s="51">
        <v>0.37237328311834267</v>
      </c>
      <c r="J7093" s="101">
        <v>246.76866089539857</v>
      </c>
      <c r="K7093" s="51">
        <v>0.77449487994572308</v>
      </c>
      <c r="L7093" s="51">
        <v>0.28840120120373558</v>
      </c>
      <c r="M7093" s="52">
        <v>187.5</v>
      </c>
      <c r="N7093" s="52">
        <v>46269.123917887235</v>
      </c>
      <c r="O7093" s="51">
        <v>0.62369467041755788</v>
      </c>
      <c r="P7093" s="52">
        <v>42151.573949652426</v>
      </c>
      <c r="Q7093" s="51">
        <v>0.91100868960600745</v>
      </c>
      <c r="R7093" s="52">
        <v>25290.944369791458</v>
      </c>
      <c r="S7093" s="51">
        <v>0.54660521376360449</v>
      </c>
      <c r="T7093" s="52">
        <v>16860.629579860968</v>
      </c>
      <c r="U7093" s="53">
        <v>0.77240358275065968</v>
      </c>
      <c r="V7093" s="53">
        <v>0.65570375008488746</v>
      </c>
      <c r="W7093" s="53">
        <v>0.8561594487142139</v>
      </c>
      <c r="X7093" s="53">
        <v>0.87540911230511187</v>
      </c>
      <c r="Y7093" s="53">
        <v>0.8595327092138888</v>
      </c>
      <c r="Z7093" s="52">
        <v>14299.135466592923</v>
      </c>
      <c r="AA7093" s="51">
        <v>0.30904271046863291</v>
      </c>
      <c r="AB7093" s="52">
        <v>505818.88739582914</v>
      </c>
      <c r="AC7093" s="52">
        <v>546950.1473206206</v>
      </c>
      <c r="AD7093" s="102">
        <v>3.3665191846362096E-2</v>
      </c>
    </row>
    <row r="7094" spans="4:30">
      <c r="D7094" s="50">
        <v>7090</v>
      </c>
      <c r="E7094" s="52">
        <v>1303.4268939380197</v>
      </c>
      <c r="F7094" s="101">
        <v>763.15079809799477</v>
      </c>
      <c r="G7094" s="51">
        <v>0.68778278937595549</v>
      </c>
      <c r="H7094" s="101">
        <v>264.88870997391177</v>
      </c>
      <c r="I7094" s="51">
        <v>0.34709877868711592</v>
      </c>
      <c r="J7094" s="101">
        <v>197.5036729617355</v>
      </c>
      <c r="K7094" s="51">
        <v>0.74561000724110571</v>
      </c>
      <c r="L7094" s="51">
        <v>0.25880032289027943</v>
      </c>
      <c r="M7094" s="52">
        <v>187.5</v>
      </c>
      <c r="N7094" s="52">
        <v>37031.938680325409</v>
      </c>
      <c r="O7094" s="51">
        <v>0.55296404058020299</v>
      </c>
      <c r="P7094" s="52">
        <v>32620.36051983693</v>
      </c>
      <c r="Q7094" s="51">
        <v>0.8808709908878658</v>
      </c>
      <c r="R7094" s="52">
        <v>18897.834241461358</v>
      </c>
      <c r="S7094" s="51">
        <v>0.51031177180852083</v>
      </c>
      <c r="T7094" s="52">
        <v>13722.526278375572</v>
      </c>
      <c r="U7094" s="53">
        <v>0.77240358275065968</v>
      </c>
      <c r="V7094" s="53">
        <v>0.67222320281730408</v>
      </c>
      <c r="W7094" s="53">
        <v>0.93763657817822832</v>
      </c>
      <c r="X7094" s="53">
        <v>0.96154607303758</v>
      </c>
      <c r="Y7094" s="53">
        <v>0.95361912763674572</v>
      </c>
      <c r="Z7094" s="52">
        <v>9448.917120730679</v>
      </c>
      <c r="AA7094" s="51">
        <v>0.25515588590426042</v>
      </c>
      <c r="AB7094" s="52">
        <v>377956.68482922716</v>
      </c>
      <c r="AC7094" s="52">
        <v>409741.50624125614</v>
      </c>
      <c r="AD7094" s="102">
        <v>0.01</v>
      </c>
    </row>
    <row r="7095" spans="4:30">
      <c r="D7095" s="50">
        <v>7091</v>
      </c>
      <c r="E7095" s="52">
        <v>2092.6871284144736</v>
      </c>
      <c r="F7095" s="101">
        <v>998.62300845210223</v>
      </c>
      <c r="G7095" s="51">
        <v>0.9</v>
      </c>
      <c r="H7095" s="101">
        <v>372.22214301990908</v>
      </c>
      <c r="I7095" s="51">
        <v>0.37273539651050636</v>
      </c>
      <c r="J7095" s="101">
        <v>173.30641460282231</v>
      </c>
      <c r="K7095" s="51">
        <v>0.46559942188488407</v>
      </c>
      <c r="L7095" s="51">
        <v>0.17354538513132481</v>
      </c>
      <c r="M7095" s="52">
        <v>385.98024888815013</v>
      </c>
      <c r="N7095" s="52">
        <v>66892.853042310293</v>
      </c>
      <c r="O7095" s="51">
        <v>0.74792202079319181</v>
      </c>
      <c r="P7095" s="52">
        <v>60701.479539067899</v>
      </c>
      <c r="Q7095" s="51">
        <v>0.90744342300176228</v>
      </c>
      <c r="R7095" s="52">
        <v>34570.206433966021</v>
      </c>
      <c r="S7095" s="51">
        <v>0.51679970074082615</v>
      </c>
      <c r="T7095" s="52">
        <v>26131.273105101878</v>
      </c>
      <c r="U7095" s="53">
        <v>0.77240358275065968</v>
      </c>
      <c r="V7095" s="53">
        <v>0.6206617512808944</v>
      </c>
      <c r="W7095" s="53">
        <v>0.75324862865374997</v>
      </c>
      <c r="X7095" s="53">
        <v>0.77721846860860577</v>
      </c>
      <c r="Y7095" s="53">
        <v>0.77142474865248711</v>
      </c>
      <c r="Z7095" s="52">
        <v>21791.011200909667</v>
      </c>
      <c r="AA7095" s="51">
        <v>0.3257599311413234</v>
      </c>
      <c r="AB7095" s="52">
        <v>691404.12867932045</v>
      </c>
      <c r="AC7095" s="52">
        <v>745956.97845512675</v>
      </c>
      <c r="AD7095" s="102">
        <v>3.5711057745732966E-2</v>
      </c>
    </row>
    <row r="7096" spans="4:30">
      <c r="D7096" s="50">
        <v>7092</v>
      </c>
      <c r="E7096" s="52">
        <v>2048.9109325809786</v>
      </c>
      <c r="F7096" s="101">
        <v>665.74867230140148</v>
      </c>
      <c r="G7096" s="51">
        <v>0.6</v>
      </c>
      <c r="H7096" s="101">
        <v>238.22536478075585</v>
      </c>
      <c r="I7096" s="51">
        <v>0.3578307771268151</v>
      </c>
      <c r="J7096" s="101">
        <v>160.90966396573347</v>
      </c>
      <c r="K7096" s="51">
        <v>0.67545143278014186</v>
      </c>
      <c r="L7096" s="51">
        <v>0.24169731110313886</v>
      </c>
      <c r="M7096" s="52">
        <v>415.56222842270188</v>
      </c>
      <c r="N7096" s="52">
        <v>66867.978532348337</v>
      </c>
      <c r="O7096" s="51">
        <v>0.74779200638862831</v>
      </c>
      <c r="P7096" s="52">
        <v>61805.948036080365</v>
      </c>
      <c r="Q7096" s="51">
        <v>0.92429813780269809</v>
      </c>
      <c r="R7096" s="52">
        <v>30623.030861812502</v>
      </c>
      <c r="S7096" s="51">
        <v>0.45796256345626141</v>
      </c>
      <c r="T7096" s="52">
        <v>31182.917174267863</v>
      </c>
      <c r="U7096" s="53">
        <v>0.77240358275065968</v>
      </c>
      <c r="V7096" s="53">
        <v>0.5793023139485336</v>
      </c>
      <c r="W7096" s="53">
        <v>0.84922693615946598</v>
      </c>
      <c r="X7096" s="53">
        <v>0.89988574957913214</v>
      </c>
      <c r="Y7096" s="53">
        <v>0.91608162860071529</v>
      </c>
      <c r="Z7096" s="52">
        <v>21436.121603268748</v>
      </c>
      <c r="AA7096" s="51">
        <v>0.32057379441938294</v>
      </c>
      <c r="AB7096" s="52">
        <v>612460.61723625008</v>
      </c>
      <c r="AC7096" s="52">
        <v>667444.75798150117</v>
      </c>
      <c r="AD7096" s="102">
        <v>1.7220647176480249E-2</v>
      </c>
    </row>
    <row r="7097" spans="4:30">
      <c r="D7097" s="50">
        <v>7093</v>
      </c>
      <c r="E7097" s="52">
        <v>1213.643342172081</v>
      </c>
      <c r="F7097" s="101">
        <v>998.62300845210223</v>
      </c>
      <c r="G7097" s="51">
        <v>0.9</v>
      </c>
      <c r="H7097" s="101">
        <v>460.21132043742608</v>
      </c>
      <c r="I7097" s="51">
        <v>0.46084590134846626</v>
      </c>
      <c r="J7097" s="101">
        <v>171.58811527968658</v>
      </c>
      <c r="K7097" s="51">
        <v>0.37284635918254649</v>
      </c>
      <c r="L7097" s="51">
        <v>0.17182471646197464</v>
      </c>
      <c r="M7097" s="52">
        <v>260.52177211099644</v>
      </c>
      <c r="N7097" s="52">
        <v>44702.43986584989</v>
      </c>
      <c r="O7097" s="51">
        <v>0.61254690262827638</v>
      </c>
      <c r="P7097" s="52">
        <v>39161.095306572679</v>
      </c>
      <c r="Q7097" s="51">
        <v>0.87603932635653559</v>
      </c>
      <c r="R7097" s="52">
        <v>19277.030425969067</v>
      </c>
      <c r="S7097" s="51">
        <v>0.43122993921178826</v>
      </c>
      <c r="T7097" s="52">
        <v>19884.064880603612</v>
      </c>
      <c r="U7097" s="53">
        <v>0.77240358275065968</v>
      </c>
      <c r="V7097" s="53">
        <v>0.69853196995059352</v>
      </c>
      <c r="W7097" s="53">
        <v>0.86735428958875971</v>
      </c>
      <c r="X7097" s="53">
        <v>0.92060532078576773</v>
      </c>
      <c r="Y7097" s="53">
        <v>0.95253641198052852</v>
      </c>
      <c r="Z7097" s="52">
        <v>10855.250579199723</v>
      </c>
      <c r="AA7097" s="51">
        <v>0.24283351449665536</v>
      </c>
      <c r="AB7097" s="52">
        <v>385540.60851938138</v>
      </c>
      <c r="AC7097" s="52">
        <v>419677.28395950829</v>
      </c>
      <c r="AD7097" s="102">
        <v>2.9441315890656482E-2</v>
      </c>
    </row>
    <row r="7098" spans="4:30">
      <c r="D7098" s="50">
        <v>7094</v>
      </c>
      <c r="E7098" s="52">
        <v>1281.7596363017005</v>
      </c>
      <c r="F7098" s="101">
        <v>665.74867230140148</v>
      </c>
      <c r="G7098" s="51">
        <v>0.6</v>
      </c>
      <c r="H7098" s="101">
        <v>332.87433615070074</v>
      </c>
      <c r="I7098" s="51">
        <v>0.5</v>
      </c>
      <c r="J7098" s="101">
        <v>236.92530804184031</v>
      </c>
      <c r="K7098" s="51">
        <v>0.71175600613012757</v>
      </c>
      <c r="L7098" s="51">
        <v>0.35587800306506379</v>
      </c>
      <c r="M7098" s="52">
        <v>187.5</v>
      </c>
      <c r="N7098" s="52">
        <v>44423.495257845061</v>
      </c>
      <c r="O7098" s="51">
        <v>0.61052939207867252</v>
      </c>
      <c r="P7098" s="52">
        <v>38444.609776196907</v>
      </c>
      <c r="Q7098" s="51">
        <v>0.86541163753673112</v>
      </c>
      <c r="R7098" s="52">
        <v>18675.163562999194</v>
      </c>
      <c r="S7098" s="51">
        <v>0.42038933349579721</v>
      </c>
      <c r="T7098" s="52">
        <v>19769.446213197712</v>
      </c>
      <c r="U7098" s="53">
        <v>0.77240358275065968</v>
      </c>
      <c r="V7098" s="53">
        <v>0.61586177660775632</v>
      </c>
      <c r="W7098" s="53">
        <v>0.91484127744574095</v>
      </c>
      <c r="X7098" s="53">
        <v>0.96965499903565811</v>
      </c>
      <c r="Y7098" s="53">
        <v>1.0007141163625148</v>
      </c>
      <c r="Z7098" s="52">
        <v>11766.705735552687</v>
      </c>
      <c r="AA7098" s="51">
        <v>0.26487572999953712</v>
      </c>
      <c r="AB7098" s="52">
        <v>373503.27125998389</v>
      </c>
      <c r="AC7098" s="52">
        <v>410223.13645500428</v>
      </c>
      <c r="AD7098" s="102">
        <v>1.3629938418949083E-2</v>
      </c>
    </row>
    <row r="7099" spans="4:30">
      <c r="D7099" s="50">
        <v>7095</v>
      </c>
      <c r="E7099" s="52">
        <v>650.53543084122373</v>
      </c>
      <c r="F7099" s="101">
        <v>803.78220438260473</v>
      </c>
      <c r="G7099" s="51">
        <v>0.72440147865774063</v>
      </c>
      <c r="H7099" s="101">
        <v>168.46542401359244</v>
      </c>
      <c r="I7099" s="51">
        <v>0.20959088555959368</v>
      </c>
      <c r="J7099" s="101">
        <v>51.827279070440902</v>
      </c>
      <c r="K7099" s="51">
        <v>0.3076434192588936</v>
      </c>
      <c r="L7099" s="51">
        <v>6.4479256679052868E-2</v>
      </c>
      <c r="M7099" s="52">
        <v>531.56999999999994</v>
      </c>
      <c r="N7099" s="52">
        <v>27549.826735474267</v>
      </c>
      <c r="O7099" s="51">
        <v>0.46376003093990303</v>
      </c>
      <c r="P7099" s="52">
        <v>24433.412832186783</v>
      </c>
      <c r="Q7099" s="51">
        <v>0.88688081659422324</v>
      </c>
      <c r="R7099" s="52">
        <v>9773.3651328747128</v>
      </c>
      <c r="S7099" s="51">
        <v>0.3547523266376893</v>
      </c>
      <c r="T7099" s="52">
        <v>14660.04769931207</v>
      </c>
      <c r="U7099" s="53">
        <v>0.77240358275065968</v>
      </c>
      <c r="V7099" s="53">
        <v>0.80906556605371327</v>
      </c>
      <c r="W7099" s="53">
        <v>1.2271248890003703</v>
      </c>
      <c r="X7099" s="53">
        <v>1.3440133656919213</v>
      </c>
      <c r="Y7099" s="53">
        <v>1.4252123280575297</v>
      </c>
      <c r="Z7099" s="52">
        <v>6383.1090593429471</v>
      </c>
      <c r="AA7099" s="51">
        <v>0.23169325602777016</v>
      </c>
      <c r="AB7099" s="52">
        <v>195467.30265749426</v>
      </c>
      <c r="AC7099" s="52">
        <v>220674.50171578221</v>
      </c>
      <c r="AD7099" s="102">
        <v>2.5493607061164443E-2</v>
      </c>
    </row>
    <row r="7100" spans="4:30">
      <c r="D7100" s="50">
        <v>7096</v>
      </c>
      <c r="E7100" s="52">
        <v>2770.3482593415097</v>
      </c>
      <c r="F7100" s="101">
        <v>755.65285256542916</v>
      </c>
      <c r="G7100" s="51">
        <v>0.68102533343693317</v>
      </c>
      <c r="H7100" s="101">
        <v>377.82642628271458</v>
      </c>
      <c r="I7100" s="51">
        <v>0.5</v>
      </c>
      <c r="J7100" s="101">
        <v>210.22658260695408</v>
      </c>
      <c r="K7100" s="51">
        <v>0.5564104784180679</v>
      </c>
      <c r="L7100" s="51">
        <v>0.27820523920903395</v>
      </c>
      <c r="M7100" s="52">
        <v>409.14062531033881</v>
      </c>
      <c r="N7100" s="52">
        <v>86012.235464664787</v>
      </c>
      <c r="O7100" s="51">
        <v>0.83805353689779172</v>
      </c>
      <c r="P7100" s="52">
        <v>74871.55215696941</v>
      </c>
      <c r="Q7100" s="51">
        <v>0.87047559864582114</v>
      </c>
      <c r="R7100" s="52">
        <v>44922.931294181639</v>
      </c>
      <c r="S7100" s="51">
        <v>0.52228535918749264</v>
      </c>
      <c r="T7100" s="52">
        <v>29948.620862787771</v>
      </c>
      <c r="U7100" s="53">
        <v>0.77240358275065968</v>
      </c>
      <c r="V7100" s="53">
        <v>0.52433227130253623</v>
      </c>
      <c r="W7100" s="53">
        <v>0.67591595695535456</v>
      </c>
      <c r="X7100" s="53">
        <v>0.68234749024710994</v>
      </c>
      <c r="Y7100" s="53">
        <v>0.66403038797935543</v>
      </c>
      <c r="Z7100" s="52">
        <v>25782.682500659172</v>
      </c>
      <c r="AA7100" s="51">
        <v>0.29975598659159503</v>
      </c>
      <c r="AB7100" s="52">
        <v>898458.62588363281</v>
      </c>
      <c r="AC7100" s="52">
        <v>960850.36863349169</v>
      </c>
      <c r="AD7100" s="102">
        <v>3.0056379313502257E-2</v>
      </c>
    </row>
    <row r="7101" spans="4:30">
      <c r="D7101" s="50">
        <v>7097</v>
      </c>
      <c r="E7101" s="52">
        <v>1778.9758770222031</v>
      </c>
      <c r="F7101" s="101">
        <v>786.25219937123302</v>
      </c>
      <c r="G7101" s="51">
        <v>0.70860271938952646</v>
      </c>
      <c r="H7101" s="101">
        <v>219.50045177561151</v>
      </c>
      <c r="I7101" s="51">
        <v>0.27917308460459167</v>
      </c>
      <c r="J7101" s="101">
        <v>175.60036142048921</v>
      </c>
      <c r="K7101" s="51">
        <v>0.8</v>
      </c>
      <c r="L7101" s="51">
        <v>0.22333846768367333</v>
      </c>
      <c r="M7101" s="52">
        <v>332.01360451323626</v>
      </c>
      <c r="N7101" s="52">
        <v>58301.708949043656</v>
      </c>
      <c r="O7101" s="51">
        <v>0.70052243865110575</v>
      </c>
      <c r="P7101" s="52">
        <v>49222.918935886548</v>
      </c>
      <c r="Q7101" s="51">
        <v>0.84427917848699652</v>
      </c>
      <c r="R7101" s="52">
        <v>28457.460337559569</v>
      </c>
      <c r="S7101" s="51">
        <v>0.48810679567612175</v>
      </c>
      <c r="T7101" s="52">
        <v>20765.458598326979</v>
      </c>
      <c r="U7101" s="53">
        <v>0.77240358275065968</v>
      </c>
      <c r="V7101" s="53">
        <v>0.58511568600761177</v>
      </c>
      <c r="W7101" s="53">
        <v>0.76293380080150075</v>
      </c>
      <c r="X7101" s="53">
        <v>0.77299420438106559</v>
      </c>
      <c r="Y7101" s="53">
        <v>0.75937967339023316</v>
      </c>
      <c r="Z7101" s="52">
        <v>14228.730168779784</v>
      </c>
      <c r="AA7101" s="51">
        <v>0.24405339783806088</v>
      </c>
      <c r="AB7101" s="52">
        <v>569149.20675119141</v>
      </c>
      <c r="AC7101" s="52">
        <v>610326.59241474397</v>
      </c>
      <c r="AD7101" s="102">
        <v>2.7815503254685559E-2</v>
      </c>
    </row>
    <row r="7102" spans="4:30">
      <c r="D7102" s="50">
        <v>7098</v>
      </c>
      <c r="E7102" s="52">
        <v>728.96215366737147</v>
      </c>
      <c r="F7102" s="101">
        <v>801.15666087333614</v>
      </c>
      <c r="G7102" s="51">
        <v>0.7220352311966447</v>
      </c>
      <c r="H7102" s="101">
        <v>400.45036299545552</v>
      </c>
      <c r="I7102" s="51">
        <v>0.49984027163791778</v>
      </c>
      <c r="J7102" s="101">
        <v>128.7578771484429</v>
      </c>
      <c r="K7102" s="51">
        <v>0.32153267682243081</v>
      </c>
      <c r="L7102" s="51">
        <v>0.16071498052339064</v>
      </c>
      <c r="M7102" s="52">
        <v>187.5</v>
      </c>
      <c r="N7102" s="52">
        <v>24142.101965333044</v>
      </c>
      <c r="O7102" s="51">
        <v>0.42561128929574066</v>
      </c>
      <c r="P7102" s="52">
        <v>19958.082117528276</v>
      </c>
      <c r="Q7102" s="51">
        <v>0.82669198175814063</v>
      </c>
      <c r="R7102" s="52">
        <v>11974.849270516965</v>
      </c>
      <c r="S7102" s="51">
        <v>0.49601518905488434</v>
      </c>
      <c r="T7102" s="52">
        <v>7983.2328470113116</v>
      </c>
      <c r="U7102" s="53">
        <v>0.77240358275065968</v>
      </c>
      <c r="V7102" s="53">
        <v>0.76869843545883332</v>
      </c>
      <c r="W7102" s="53">
        <v>1.058194432669997</v>
      </c>
      <c r="X7102" s="53">
        <v>1.0643846879471592</v>
      </c>
      <c r="Y7102" s="53">
        <v>1.0515640312202088</v>
      </c>
      <c r="Z7102" s="52">
        <v>6639.223055895879</v>
      </c>
      <c r="AA7102" s="51">
        <v>0.27500600674413106</v>
      </c>
      <c r="AB7102" s="52">
        <v>239496.98541033929</v>
      </c>
      <c r="AC7102" s="52">
        <v>265269.97147174948</v>
      </c>
      <c r="AD7102" s="102">
        <v>0.04</v>
      </c>
    </row>
    <row r="7103" spans="4:30">
      <c r="D7103" s="50">
        <v>7099</v>
      </c>
      <c r="E7103" s="52">
        <v>789.53851243066856</v>
      </c>
      <c r="F7103" s="101">
        <v>916.98804708396119</v>
      </c>
      <c r="G7103" s="51">
        <v>0.82642722568027938</v>
      </c>
      <c r="H7103" s="101">
        <v>285.06564751029032</v>
      </c>
      <c r="I7103" s="51">
        <v>0.31087171574024797</v>
      </c>
      <c r="J7103" s="101">
        <v>126.40694764689296</v>
      </c>
      <c r="K7103" s="51">
        <v>0.44343100879010655</v>
      </c>
      <c r="L7103" s="51">
        <v>0.1378501585150094</v>
      </c>
      <c r="M7103" s="52">
        <v>187.5</v>
      </c>
      <c r="N7103" s="52">
        <v>23701.30268379243</v>
      </c>
      <c r="O7103" s="51">
        <v>0.42036693328228925</v>
      </c>
      <c r="P7103" s="52">
        <v>20052.148747513245</v>
      </c>
      <c r="Q7103" s="51">
        <v>0.84603572280545702</v>
      </c>
      <c r="R7103" s="52">
        <v>12031.289248507946</v>
      </c>
      <c r="S7103" s="51">
        <v>0.50762143368327417</v>
      </c>
      <c r="T7103" s="52">
        <v>8020.8594990052989</v>
      </c>
      <c r="U7103" s="53">
        <v>0.77240358275065968</v>
      </c>
      <c r="V7103" s="53">
        <v>0.83505209686750614</v>
      </c>
      <c r="W7103" s="53">
        <v>1.0793458109903153</v>
      </c>
      <c r="X7103" s="53">
        <v>1.0909576315071989</v>
      </c>
      <c r="Y7103" s="53">
        <v>1.0762421433248734</v>
      </c>
      <c r="Z7103" s="52">
        <v>6866.4631088402839</v>
      </c>
      <c r="AA7103" s="51">
        <v>0.2897082578307289</v>
      </c>
      <c r="AB7103" s="52">
        <v>240625.78497015894</v>
      </c>
      <c r="AC7103" s="52">
        <v>266690.95608026127</v>
      </c>
      <c r="AD7103" s="102">
        <v>2.4622081923719161E-2</v>
      </c>
    </row>
    <row r="7104" spans="4:30">
      <c r="D7104" s="50">
        <v>7100</v>
      </c>
      <c r="E7104" s="52">
        <v>735.19777514531552</v>
      </c>
      <c r="F7104" s="101">
        <v>713.20100524548491</v>
      </c>
      <c r="G7104" s="51">
        <v>0.64276598805376262</v>
      </c>
      <c r="H7104" s="101">
        <v>271.25913396491831</v>
      </c>
      <c r="I7104" s="51">
        <v>0.38034036964312812</v>
      </c>
      <c r="J7104" s="101">
        <v>54.251826792983664</v>
      </c>
      <c r="K7104" s="51">
        <v>0.2</v>
      </c>
      <c r="L7104" s="51">
        <v>7.6068073928625635E-2</v>
      </c>
      <c r="M7104" s="52">
        <v>471.91533639769381</v>
      </c>
      <c r="N7104" s="52">
        <v>25602.269091200305</v>
      </c>
      <c r="O7104" s="51">
        <v>0.44245343238095902</v>
      </c>
      <c r="P7104" s="52">
        <v>21845.351247538954</v>
      </c>
      <c r="Q7104" s="51">
        <v>0.85325840337516679</v>
      </c>
      <c r="R7104" s="52">
        <v>10455.680022873872</v>
      </c>
      <c r="S7104" s="51">
        <v>0.40838880279043582</v>
      </c>
      <c r="T7104" s="52">
        <v>11389.671224665082</v>
      </c>
      <c r="U7104" s="53">
        <v>0.77240358275065968</v>
      </c>
      <c r="V7104" s="53">
        <v>0.75336515324156428</v>
      </c>
      <c r="W7104" s="53">
        <v>1.1698147065399804</v>
      </c>
      <c r="X7104" s="53">
        <v>1.2431238142157006</v>
      </c>
      <c r="Y7104" s="53">
        <v>1.2917894758079864</v>
      </c>
      <c r="Z7104" s="52">
        <v>7318.9760160117103</v>
      </c>
      <c r="AA7104" s="51">
        <v>0.28587216195330506</v>
      </c>
      <c r="AB7104" s="52">
        <v>209113.60045747744</v>
      </c>
      <c r="AC7104" s="52">
        <v>236538.72782195068</v>
      </c>
      <c r="AD7104" s="102">
        <v>1.4696896141827906E-2</v>
      </c>
    </row>
    <row r="7105" spans="4:30">
      <c r="D7105" s="50">
        <v>7101</v>
      </c>
      <c r="E7105" s="52">
        <v>346.82615062364664</v>
      </c>
      <c r="F7105" s="101">
        <v>665.74867230140148</v>
      </c>
      <c r="G7105" s="51">
        <v>0.6</v>
      </c>
      <c r="H7105" s="101">
        <v>255.49653795559894</v>
      </c>
      <c r="I7105" s="51">
        <v>0.38377325946799501</v>
      </c>
      <c r="J7105" s="101">
        <v>51.099307591119789</v>
      </c>
      <c r="K7105" s="51">
        <v>0.2</v>
      </c>
      <c r="L7105" s="51">
        <v>7.6754651893599007E-2</v>
      </c>
      <c r="M7105" s="52">
        <v>289.72955009413835</v>
      </c>
      <c r="N7105" s="52">
        <v>14804.979398497126</v>
      </c>
      <c r="O7105" s="51">
        <v>0.29278906908023905</v>
      </c>
      <c r="P7105" s="52">
        <v>12009.62899956902</v>
      </c>
      <c r="Q7105" s="51">
        <v>0.81118849789065794</v>
      </c>
      <c r="R7105" s="52">
        <v>5302.7356738801773</v>
      </c>
      <c r="S7105" s="51">
        <v>0.35817244530704756</v>
      </c>
      <c r="T7105" s="52">
        <v>6706.8933256888431</v>
      </c>
      <c r="U7105" s="53">
        <v>0.77240358275065968</v>
      </c>
      <c r="V7105" s="53">
        <v>0.91671149967062882</v>
      </c>
      <c r="W7105" s="53">
        <v>1.7013109771009198</v>
      </c>
      <c r="X7105" s="53">
        <v>1.8176291888470038</v>
      </c>
      <c r="Y7105" s="53">
        <v>1.9149152076190479</v>
      </c>
      <c r="Z7105" s="52">
        <v>3035.9054549587304</v>
      </c>
      <c r="AA7105" s="51">
        <v>0.20505975545409469</v>
      </c>
      <c r="AB7105" s="52">
        <v>106054.71347760354</v>
      </c>
      <c r="AC7105" s="52">
        <v>123594.49520623898</v>
      </c>
      <c r="AD7105" s="102">
        <v>3.5652781358212218E-2</v>
      </c>
    </row>
    <row r="7106" spans="4:30">
      <c r="D7106" s="50">
        <v>7102</v>
      </c>
      <c r="E7106" s="52">
        <v>3800.9906494646107</v>
      </c>
      <c r="F7106" s="101">
        <v>954.81722363176448</v>
      </c>
      <c r="G7106" s="51">
        <v>0.86052043062835659</v>
      </c>
      <c r="H7106" s="101">
        <v>445.47613521960704</v>
      </c>
      <c r="I7106" s="51">
        <v>0.46655645100869031</v>
      </c>
      <c r="J7106" s="101">
        <v>352.66708178246148</v>
      </c>
      <c r="K7106" s="51">
        <v>0.79166324276519695</v>
      </c>
      <c r="L7106" s="51">
        <v>0.36935559293856152</v>
      </c>
      <c r="M7106" s="52">
        <v>353.49722295381838</v>
      </c>
      <c r="N7106" s="52">
        <v>124666.83403732728</v>
      </c>
      <c r="O7106" s="51">
        <v>0.97968592774287888</v>
      </c>
      <c r="P7106" s="52">
        <v>105319.74251059451</v>
      </c>
      <c r="Q7106" s="51">
        <v>0.84480963460626635</v>
      </c>
      <c r="R7106" s="52">
        <v>61276.664476013291</v>
      </c>
      <c r="S7106" s="51">
        <v>0.49152338670657236</v>
      </c>
      <c r="T7106" s="52">
        <v>44043.078034581224</v>
      </c>
      <c r="U7106" s="53">
        <v>0.77240358275065968</v>
      </c>
      <c r="V7106" s="53">
        <v>0.50359352154874881</v>
      </c>
      <c r="W7106" s="53">
        <v>0.58812789765366613</v>
      </c>
      <c r="X7106" s="53">
        <v>0.59389469468221434</v>
      </c>
      <c r="Y7106" s="53">
        <v>0.58144504734397695</v>
      </c>
      <c r="Z7106" s="52">
        <v>36777.758155871292</v>
      </c>
      <c r="AA7106" s="51">
        <v>0.2950083591988823</v>
      </c>
      <c r="AB7106" s="52">
        <v>1225533.2895202658</v>
      </c>
      <c r="AC7106" s="52">
        <v>1306002.9158719399</v>
      </c>
      <c r="AD7106" s="102">
        <v>2.8125631686259617E-2</v>
      </c>
    </row>
    <row r="7107" spans="4:30">
      <c r="D7107" s="50">
        <v>7103</v>
      </c>
      <c r="E7107" s="52">
        <v>785.27922743866861</v>
      </c>
      <c r="F7107" s="101">
        <v>998.62300845210223</v>
      </c>
      <c r="G7107" s="51">
        <v>0.9</v>
      </c>
      <c r="H7107" s="101">
        <v>199.72460169042046</v>
      </c>
      <c r="I7107" s="51">
        <v>0.2</v>
      </c>
      <c r="J7107" s="101">
        <v>129.38742047652019</v>
      </c>
      <c r="K7107" s="51">
        <v>0.64782915765717664</v>
      </c>
      <c r="L7107" s="51">
        <v>0.12956583153143533</v>
      </c>
      <c r="M7107" s="52">
        <v>209.93880183688944</v>
      </c>
      <c r="N7107" s="52">
        <v>27163.440027606463</v>
      </c>
      <c r="O7107" s="51">
        <v>0.45963095033041101</v>
      </c>
      <c r="P7107" s="52">
        <v>23274.16147550672</v>
      </c>
      <c r="Q7107" s="51">
        <v>0.85681936646658041</v>
      </c>
      <c r="R7107" s="52">
        <v>11219.460213018207</v>
      </c>
      <c r="S7107" s="51">
        <v>0.41303532253704839</v>
      </c>
      <c r="T7107" s="52">
        <v>12054.701262488514</v>
      </c>
      <c r="U7107" s="53">
        <v>0.77240358275065968</v>
      </c>
      <c r="V7107" s="53">
        <v>0.85421983490623854</v>
      </c>
      <c r="W7107" s="53">
        <v>1.0971365888668483</v>
      </c>
      <c r="X7107" s="53">
        <v>1.1630404970544572</v>
      </c>
      <c r="Y7107" s="53">
        <v>1.2015903392971319</v>
      </c>
      <c r="Z7107" s="52">
        <v>6748.2668870006182</v>
      </c>
      <c r="AA7107" s="51">
        <v>0.24843196885748972</v>
      </c>
      <c r="AB7107" s="52">
        <v>224389.20426036412</v>
      </c>
      <c r="AC7107" s="52">
        <v>250074.46873887951</v>
      </c>
      <c r="AD7107" s="102">
        <v>1.2618287875328444E-2</v>
      </c>
    </row>
    <row r="7108" spans="4:30">
      <c r="D7108" s="50">
        <v>7104</v>
      </c>
      <c r="E7108" s="52">
        <v>527.15106450894802</v>
      </c>
      <c r="F7108" s="101">
        <v>757.37499852004737</v>
      </c>
      <c r="G7108" s="51">
        <v>0.68257740198135697</v>
      </c>
      <c r="H7108" s="101">
        <v>151.47499970400949</v>
      </c>
      <c r="I7108" s="51">
        <v>0.2</v>
      </c>
      <c r="J7108" s="101">
        <v>45.885605109463484</v>
      </c>
      <c r="K7108" s="51">
        <v>0.30292526951065513</v>
      </c>
      <c r="L7108" s="51">
        <v>6.0585053902131036E-2</v>
      </c>
      <c r="M7108" s="52">
        <v>351.55242572410953</v>
      </c>
      <c r="N7108" s="52">
        <v>16131.195782050481</v>
      </c>
      <c r="O7108" s="51">
        <v>0.31516251586144484</v>
      </c>
      <c r="P7108" s="52">
        <v>14267.425903830435</v>
      </c>
      <c r="Q7108" s="51">
        <v>0.88446176567431523</v>
      </c>
      <c r="R7108" s="52">
        <v>7179.6345672636626</v>
      </c>
      <c r="S7108" s="51">
        <v>0.44507764112891074</v>
      </c>
      <c r="T7108" s="52">
        <v>7087.7913365667728</v>
      </c>
      <c r="U7108" s="53">
        <v>0.77240358275065968</v>
      </c>
      <c r="V7108" s="53">
        <v>0.96082987364689232</v>
      </c>
      <c r="W7108" s="53">
        <v>1.6088320250916821</v>
      </c>
      <c r="X7108" s="53">
        <v>1.7063573297341239</v>
      </c>
      <c r="Y7108" s="53">
        <v>1.7591962940391646</v>
      </c>
      <c r="Z7108" s="52">
        <v>4977.0206038316292</v>
      </c>
      <c r="AA7108" s="51">
        <v>0.30853389116817143</v>
      </c>
      <c r="AB7108" s="52">
        <v>143592.69134527326</v>
      </c>
      <c r="AC7108" s="52">
        <v>165713.68305589753</v>
      </c>
      <c r="AD7108" s="102">
        <v>0.01</v>
      </c>
    </row>
    <row r="7109" spans="4:30">
      <c r="D7109" s="50">
        <v>7105</v>
      </c>
      <c r="E7109" s="52">
        <v>1274.8048391002299</v>
      </c>
      <c r="F7109" s="101">
        <v>733.7668994490075</v>
      </c>
      <c r="G7109" s="51">
        <v>0.66130081513716854</v>
      </c>
      <c r="H7109" s="101">
        <v>162.15071064086911</v>
      </c>
      <c r="I7109" s="51">
        <v>0.2209839538450557</v>
      </c>
      <c r="J7109" s="101">
        <v>121.96832383220385</v>
      </c>
      <c r="K7109" s="51">
        <v>0.75219111498277003</v>
      </c>
      <c r="L7109" s="51">
        <v>0.16622216663601344</v>
      </c>
      <c r="M7109" s="52">
        <v>421.37820610651289</v>
      </c>
      <c r="N7109" s="52">
        <v>51394.793498232306</v>
      </c>
      <c r="O7109" s="51">
        <v>0.65817336540743243</v>
      </c>
      <c r="P7109" s="52">
        <v>47683.063675284437</v>
      </c>
      <c r="Q7109" s="51">
        <v>0.92778004209559606</v>
      </c>
      <c r="R7109" s="52">
        <v>21025.143470475745</v>
      </c>
      <c r="S7109" s="51">
        <v>0.40909092223901811</v>
      </c>
      <c r="T7109" s="52">
        <v>26657.920204808692</v>
      </c>
      <c r="U7109" s="53">
        <v>0.77240358275065968</v>
      </c>
      <c r="V7109" s="53">
        <v>0.65395370731255753</v>
      </c>
      <c r="W7109" s="53">
        <v>0.97020152757147593</v>
      </c>
      <c r="X7109" s="53">
        <v>1.0471318480863849</v>
      </c>
      <c r="Y7109" s="53">
        <v>1.0857107874911514</v>
      </c>
      <c r="Z7109" s="52">
        <v>14145.105071838985</v>
      </c>
      <c r="AA7109" s="51">
        <v>0.27522447526373461</v>
      </c>
      <c r="AB7109" s="52">
        <v>420502.86940951488</v>
      </c>
      <c r="AC7109" s="52">
        <v>461668.4283791036</v>
      </c>
      <c r="AD7109" s="102">
        <v>3.8996326141207932E-2</v>
      </c>
    </row>
    <row r="7110" spans="4:30">
      <c r="D7110" s="50">
        <v>7106</v>
      </c>
      <c r="E7110" s="52">
        <v>1408.7022484856759</v>
      </c>
      <c r="F7110" s="101">
        <v>998.62300845210223</v>
      </c>
      <c r="G7110" s="51">
        <v>0.9</v>
      </c>
      <c r="H7110" s="101">
        <v>499.31150422605111</v>
      </c>
      <c r="I7110" s="51">
        <v>0.5</v>
      </c>
      <c r="J7110" s="101">
        <v>99.862300845210228</v>
      </c>
      <c r="K7110" s="51">
        <v>0.2</v>
      </c>
      <c r="L7110" s="51">
        <v>0.1</v>
      </c>
      <c r="M7110" s="52">
        <v>484.94757830715434</v>
      </c>
      <c r="N7110" s="52">
        <v>48427.980959065193</v>
      </c>
      <c r="O7110" s="51">
        <v>0.63857144587700687</v>
      </c>
      <c r="P7110" s="52">
        <v>42546.176018066864</v>
      </c>
      <c r="Q7110" s="51">
        <v>0.87854531978175898</v>
      </c>
      <c r="R7110" s="52">
        <v>20495.424507511194</v>
      </c>
      <c r="S7110" s="51">
        <v>0.42321451569156682</v>
      </c>
      <c r="T7110" s="52">
        <v>22050.75151055567</v>
      </c>
      <c r="U7110" s="53">
        <v>0.77240358275065968</v>
      </c>
      <c r="V7110" s="53">
        <v>0.68194659487401299</v>
      </c>
      <c r="W7110" s="53">
        <v>0.84748118315204168</v>
      </c>
      <c r="X7110" s="53">
        <v>0.9033570902841549</v>
      </c>
      <c r="Y7110" s="53">
        <v>0.93849182258456221</v>
      </c>
      <c r="Z7110" s="52">
        <v>10247.712253755597</v>
      </c>
      <c r="AA7110" s="51">
        <v>0.21160725784578341</v>
      </c>
      <c r="AB7110" s="52">
        <v>409908.49015022389</v>
      </c>
      <c r="AC7110" s="52">
        <v>442835.56202839268</v>
      </c>
      <c r="AD7110" s="102">
        <v>0.01</v>
      </c>
    </row>
    <row r="7111" spans="4:30">
      <c r="D7111" s="50">
        <v>7107</v>
      </c>
      <c r="E7111" s="52">
        <v>913.5229533449351</v>
      </c>
      <c r="F7111" s="101">
        <v>665.74867230140148</v>
      </c>
      <c r="G7111" s="51">
        <v>0.6</v>
      </c>
      <c r="H7111" s="101">
        <v>180.53235026741771</v>
      </c>
      <c r="I7111" s="51">
        <v>0.27117192685242952</v>
      </c>
      <c r="J7111" s="101">
        <v>92.767823785768684</v>
      </c>
      <c r="K7111" s="51">
        <v>0.5138570657743845</v>
      </c>
      <c r="L7111" s="51">
        <v>0.13934361065277545</v>
      </c>
      <c r="M7111" s="52">
        <v>305.70673963893609</v>
      </c>
      <c r="N7111" s="52">
        <v>28359.748952946687</v>
      </c>
      <c r="O7111" s="51">
        <v>0.47226702897552419</v>
      </c>
      <c r="P7111" s="52">
        <v>25902.859314022877</v>
      </c>
      <c r="Q7111" s="51">
        <v>0.9133670173526508</v>
      </c>
      <c r="R7111" s="52">
        <v>13685.112506581088</v>
      </c>
      <c r="S7111" s="51">
        <v>0.48255407793936594</v>
      </c>
      <c r="T7111" s="52">
        <v>12217.746807441788</v>
      </c>
      <c r="U7111" s="53">
        <v>0.77240358275065968</v>
      </c>
      <c r="V7111" s="53">
        <v>0.72764557774315386</v>
      </c>
      <c r="W7111" s="53">
        <v>1.1690376867781946</v>
      </c>
      <c r="X7111" s="53">
        <v>1.2311313301241418</v>
      </c>
      <c r="Y7111" s="53">
        <v>1.2496718162440865</v>
      </c>
      <c r="Z7111" s="52">
        <v>8894.0264029589671</v>
      </c>
      <c r="AA7111" s="51">
        <v>0.31361442647872395</v>
      </c>
      <c r="AB7111" s="52">
        <v>273702.25013162178</v>
      </c>
      <c r="AC7111" s="52">
        <v>304579.02398164687</v>
      </c>
      <c r="AD7111" s="102">
        <v>2.1957470573114025E-2</v>
      </c>
    </row>
    <row r="7112" spans="4:30">
      <c r="D7112" s="50">
        <v>7108</v>
      </c>
      <c r="E7112" s="52">
        <v>477.63860106397851</v>
      </c>
      <c r="F7112" s="101">
        <v>919.49422433189875</v>
      </c>
      <c r="G7112" s="51">
        <v>0.82868589537249893</v>
      </c>
      <c r="H7112" s="101">
        <v>213.32437390442769</v>
      </c>
      <c r="I7112" s="51">
        <v>0.23200186391538069</v>
      </c>
      <c r="J7112" s="101">
        <v>109.82304925770177</v>
      </c>
      <c r="K7112" s="51">
        <v>0.51481716433821123</v>
      </c>
      <c r="L7112" s="51">
        <v>0.11943854170209585</v>
      </c>
      <c r="M7112" s="52">
        <v>198.87479599164845</v>
      </c>
      <c r="N7112" s="52">
        <v>21841.036516306198</v>
      </c>
      <c r="O7112" s="51">
        <v>0.39733571302387771</v>
      </c>
      <c r="P7112" s="52">
        <v>18072.117796248665</v>
      </c>
      <c r="Q7112" s="51">
        <v>0.82743865121768767</v>
      </c>
      <c r="R7112" s="52">
        <v>7228.847118499466</v>
      </c>
      <c r="S7112" s="51">
        <v>0.3309754604870751</v>
      </c>
      <c r="T7112" s="52">
        <v>10843.270677749199</v>
      </c>
      <c r="U7112" s="53">
        <v>0.77240358275065968</v>
      </c>
      <c r="V7112" s="53">
        <v>0.91334883002490541</v>
      </c>
      <c r="W7112" s="53">
        <v>1.280679765074437</v>
      </c>
      <c r="X7112" s="53">
        <v>1.3904544223504254</v>
      </c>
      <c r="Y7112" s="53">
        <v>1.4773236446030364</v>
      </c>
      <c r="Z7112" s="52">
        <v>3938.7383478447364</v>
      </c>
      <c r="AA7112" s="51">
        <v>0.18033660375523533</v>
      </c>
      <c r="AB7112" s="52">
        <v>144576.94236998932</v>
      </c>
      <c r="AC7112" s="52">
        <v>164009.40691701628</v>
      </c>
      <c r="AD7112" s="102">
        <v>2.7994013315515626E-2</v>
      </c>
    </row>
    <row r="7113" spans="4:30">
      <c r="D7113" s="50">
        <v>7109</v>
      </c>
      <c r="E7113" s="52">
        <v>2625.1791081713632</v>
      </c>
      <c r="F7113" s="101">
        <v>733.50880855957666</v>
      </c>
      <c r="G7113" s="51">
        <v>0.66106821304556662</v>
      </c>
      <c r="H7113" s="101">
        <v>366.75440427978833</v>
      </c>
      <c r="I7113" s="51">
        <v>0.5</v>
      </c>
      <c r="J7113" s="101">
        <v>268.34657495166852</v>
      </c>
      <c r="K7113" s="51">
        <v>0.73167921590098528</v>
      </c>
      <c r="L7113" s="51">
        <v>0.3658396079504927</v>
      </c>
      <c r="M7113" s="52">
        <v>405.80789333436888</v>
      </c>
      <c r="N7113" s="52">
        <v>108897.15826462992</v>
      </c>
      <c r="O7113" s="51">
        <v>0.92685670786615981</v>
      </c>
      <c r="P7113" s="52">
        <v>100926.84997639962</v>
      </c>
      <c r="Q7113" s="51">
        <v>0.92680884960412158</v>
      </c>
      <c r="R7113" s="52">
        <v>41793.729969922199</v>
      </c>
      <c r="S7113" s="51">
        <v>0.38379082279043192</v>
      </c>
      <c r="T7113" s="52">
        <v>59133.120006477424</v>
      </c>
      <c r="U7113" s="53">
        <v>0.77240358275065968</v>
      </c>
      <c r="V7113" s="53">
        <v>0.54169439083256576</v>
      </c>
      <c r="W7113" s="53">
        <v>0.76137159926453923</v>
      </c>
      <c r="X7113" s="53">
        <v>0.82767749110821665</v>
      </c>
      <c r="Y7113" s="53">
        <v>0.86559212512384476</v>
      </c>
      <c r="Z7113" s="52">
        <v>29255.610978945537</v>
      </c>
      <c r="AA7113" s="51">
        <v>0.2686535759533023</v>
      </c>
      <c r="AB7113" s="52">
        <v>835874.59939844394</v>
      </c>
      <c r="AC7113" s="52">
        <v>904421.16522698977</v>
      </c>
      <c r="AD7113" s="102">
        <v>2.8677102591523194E-2</v>
      </c>
    </row>
    <row r="7114" spans="4:30">
      <c r="D7114" s="50">
        <v>7110</v>
      </c>
      <c r="E7114" s="52">
        <v>642.33234732218932</v>
      </c>
      <c r="F7114" s="101">
        <v>998.62300845210223</v>
      </c>
      <c r="G7114" s="51">
        <v>0.9</v>
      </c>
      <c r="H7114" s="101">
        <v>199.72460169042046</v>
      </c>
      <c r="I7114" s="51">
        <v>0.2</v>
      </c>
      <c r="J7114" s="101">
        <v>83.678057575530644</v>
      </c>
      <c r="K7114" s="51">
        <v>0.41896720217389305</v>
      </c>
      <c r="L7114" s="51">
        <v>8.3793440434778613E-2</v>
      </c>
      <c r="M7114" s="52">
        <v>246.75597972728252</v>
      </c>
      <c r="N7114" s="52">
        <v>20648.061078726019</v>
      </c>
      <c r="O7114" s="51">
        <v>0.38172611235259657</v>
      </c>
      <c r="P7114" s="52">
        <v>18552.651064548387</v>
      </c>
      <c r="Q7114" s="51">
        <v>0.89851783147151942</v>
      </c>
      <c r="R7114" s="52">
        <v>10012.799336728129</v>
      </c>
      <c r="S7114" s="51">
        <v>0.48492685577361322</v>
      </c>
      <c r="T7114" s="52">
        <v>8539.851727820258</v>
      </c>
      <c r="U7114" s="53">
        <v>0.77240358275065968</v>
      </c>
      <c r="V7114" s="53">
        <v>0.97181699552458345</v>
      </c>
      <c r="W7114" s="53">
        <v>1.272532088579921</v>
      </c>
      <c r="X7114" s="53">
        <v>1.3344261275308995</v>
      </c>
      <c r="Y7114" s="53">
        <v>1.3565390145123608</v>
      </c>
      <c r="Z7114" s="52">
        <v>5361.4800625365961</v>
      </c>
      <c r="AA7114" s="51">
        <v>0.25966021904403425</v>
      </c>
      <c r="AB7114" s="52">
        <v>200255.98673456258</v>
      </c>
      <c r="AC7114" s="52">
        <v>222891.57161202029</v>
      </c>
      <c r="AD7114" s="102">
        <v>3.0157166237497528E-2</v>
      </c>
    </row>
    <row r="7115" spans="4:30">
      <c r="D7115" s="50">
        <v>7111</v>
      </c>
      <c r="E7115" s="52">
        <v>1795.0479975187111</v>
      </c>
      <c r="F7115" s="101">
        <v>791.38208269354186</v>
      </c>
      <c r="G7115" s="51">
        <v>0.71322598057117526</v>
      </c>
      <c r="H7115" s="101">
        <v>315.92943940130397</v>
      </c>
      <c r="I7115" s="51">
        <v>0.39921227218843397</v>
      </c>
      <c r="J7115" s="101">
        <v>126.58101887333939</v>
      </c>
      <c r="K7115" s="51">
        <v>0.40066230963855198</v>
      </c>
      <c r="L7115" s="51">
        <v>0.15994931101107221</v>
      </c>
      <c r="M7115" s="52">
        <v>531.56999999999994</v>
      </c>
      <c r="N7115" s="52">
        <v>67286.672202501009</v>
      </c>
      <c r="O7115" s="51">
        <v>0.74997530393257383</v>
      </c>
      <c r="P7115" s="52">
        <v>57002.36476534971</v>
      </c>
      <c r="Q7115" s="51">
        <v>0.84715684249920387</v>
      </c>
      <c r="R7115" s="52">
        <v>28588.376491587838</v>
      </c>
      <c r="S7115" s="51">
        <v>0.42487428127743287</v>
      </c>
      <c r="T7115" s="52">
        <v>28413.988273761872</v>
      </c>
      <c r="U7115" s="53">
        <v>0.77240358275065968</v>
      </c>
      <c r="V7115" s="53">
        <v>0.57235226854200405</v>
      </c>
      <c r="W7115" s="53">
        <v>0.75633601507012405</v>
      </c>
      <c r="X7115" s="53">
        <v>0.79114989194535879</v>
      </c>
      <c r="Y7115" s="53">
        <v>0.80586686245496852</v>
      </c>
      <c r="Z7115" s="52">
        <v>16737.243163124516</v>
      </c>
      <c r="AA7115" s="51">
        <v>0.24874529554312541</v>
      </c>
      <c r="AB7115" s="52">
        <v>571767.52983175672</v>
      </c>
      <c r="AC7115" s="52">
        <v>617674.64789982222</v>
      </c>
      <c r="AD7115" s="102">
        <v>2.8426975345164546E-2</v>
      </c>
    </row>
    <row r="7116" spans="4:30">
      <c r="D7116" s="50">
        <v>7112</v>
      </c>
      <c r="E7116" s="52">
        <v>3201.4926028165905</v>
      </c>
      <c r="F7116" s="101">
        <v>858.86039571545587</v>
      </c>
      <c r="G7116" s="51">
        <v>0.77404020296112086</v>
      </c>
      <c r="H7116" s="101">
        <v>429.43019785772793</v>
      </c>
      <c r="I7116" s="51">
        <v>0.5</v>
      </c>
      <c r="J7116" s="101">
        <v>254.63323994740639</v>
      </c>
      <c r="K7116" s="51">
        <v>0.5929560641465822</v>
      </c>
      <c r="L7116" s="51">
        <v>0.2964780320732911</v>
      </c>
      <c r="M7116" s="52">
        <v>413.47342580758425</v>
      </c>
      <c r="N7116" s="52">
        <v>105284.07804553874</v>
      </c>
      <c r="O7116" s="51">
        <v>0.91389738726950576</v>
      </c>
      <c r="P7116" s="52">
        <v>88795.612936774443</v>
      </c>
      <c r="Q7116" s="51">
        <v>0.84339070622214585</v>
      </c>
      <c r="R7116" s="52">
        <v>48246.559834080741</v>
      </c>
      <c r="S7116" s="51">
        <v>0.45825124491485364</v>
      </c>
      <c r="T7116" s="52">
        <v>40549.053102693702</v>
      </c>
      <c r="U7116" s="53">
        <v>0.77240358275065968</v>
      </c>
      <c r="V7116" s="53">
        <v>0.51458649991099559</v>
      </c>
      <c r="W7116" s="53">
        <v>0.633370753055575</v>
      </c>
      <c r="X7116" s="53">
        <v>0.65032815226020657</v>
      </c>
      <c r="Y7116" s="53">
        <v>0.64949677880989187</v>
      </c>
      <c r="Z7116" s="52">
        <v>33772.591883856519</v>
      </c>
      <c r="AA7116" s="51">
        <v>0.32077587144039754</v>
      </c>
      <c r="AB7116" s="52">
        <v>964931.19668161485</v>
      </c>
      <c r="AC7116" s="52">
        <v>1040704.7099174815</v>
      </c>
      <c r="AD7116" s="102">
        <v>1.6791064159982397E-2</v>
      </c>
    </row>
    <row r="7117" spans="4:30">
      <c r="D7117" s="50">
        <v>7113</v>
      </c>
      <c r="E7117" s="52">
        <v>328.60497403545753</v>
      </c>
      <c r="F7117" s="101">
        <v>671.75057799437081</v>
      </c>
      <c r="G7117" s="51">
        <v>0.60540916349608775</v>
      </c>
      <c r="H7117" s="101">
        <v>258.35153592331193</v>
      </c>
      <c r="I7117" s="51">
        <v>0.3845944378561843</v>
      </c>
      <c r="J7117" s="101">
        <v>53.988605510336605</v>
      </c>
      <c r="K7117" s="51">
        <v>0.20897342575258532</v>
      </c>
      <c r="L7117" s="51">
        <v>8.037001720419662E-2</v>
      </c>
      <c r="M7117" s="52">
        <v>267.47293356110708</v>
      </c>
      <c r="N7117" s="52">
        <v>14440.490694723083</v>
      </c>
      <c r="O7117" s="51">
        <v>0.28635992022745782</v>
      </c>
      <c r="P7117" s="52">
        <v>11680.235689301535</v>
      </c>
      <c r="Q7117" s="51">
        <v>0.80885310175573089</v>
      </c>
      <c r="R7117" s="52">
        <v>4672.0942757206149</v>
      </c>
      <c r="S7117" s="51">
        <v>0.3235412407022924</v>
      </c>
      <c r="T7117" s="52">
        <v>7008.14141358092</v>
      </c>
      <c r="U7117" s="53">
        <v>0.77240358275065968</v>
      </c>
      <c r="V7117" s="53">
        <v>0.94284007565073158</v>
      </c>
      <c r="W7117" s="53">
        <v>1.7824827993727164</v>
      </c>
      <c r="X7117" s="53">
        <v>1.9311698075806809</v>
      </c>
      <c r="Y7117" s="53">
        <v>2.0600631954761073</v>
      </c>
      <c r="Z7117" s="52">
        <v>2542.9189434405498</v>
      </c>
      <c r="AA7117" s="51">
        <v>0.17609643586209961</v>
      </c>
      <c r="AB7117" s="52">
        <v>93441.885514412294</v>
      </c>
      <c r="AC7117" s="52">
        <v>109665.93475780872</v>
      </c>
      <c r="AD7117" s="102">
        <v>2.2153781695163619E-2</v>
      </c>
    </row>
    <row r="7118" spans="4:30">
      <c r="D7118" s="50">
        <v>7114</v>
      </c>
      <c r="E7118" s="52">
        <v>1621.6901068268014</v>
      </c>
      <c r="F7118" s="101">
        <v>985.20405205049201</v>
      </c>
      <c r="G7118" s="51">
        <v>0.88790628629699908</v>
      </c>
      <c r="H7118" s="101">
        <v>492.602026025246</v>
      </c>
      <c r="I7118" s="51">
        <v>0.5</v>
      </c>
      <c r="J7118" s="101">
        <v>176.99204769487648</v>
      </c>
      <c r="K7118" s="51">
        <v>0.35930028368540567</v>
      </c>
      <c r="L7118" s="51">
        <v>0.17965014184270284</v>
      </c>
      <c r="M7118" s="52">
        <v>341.456339955001</v>
      </c>
      <c r="N7118" s="52">
        <v>60435.056807033492</v>
      </c>
      <c r="O7118" s="51">
        <v>0.71278912491409718</v>
      </c>
      <c r="P7118" s="52">
        <v>54712.82101862249</v>
      </c>
      <c r="Q7118" s="51">
        <v>0.90531595251607266</v>
      </c>
      <c r="R7118" s="52">
        <v>27207.144525538268</v>
      </c>
      <c r="S7118" s="51">
        <v>0.45018811866777086</v>
      </c>
      <c r="T7118" s="52">
        <v>27505.676493084222</v>
      </c>
      <c r="U7118" s="53">
        <v>0.77240358275065968</v>
      </c>
      <c r="V7118" s="53">
        <v>0.6410942270619937</v>
      </c>
      <c r="W7118" s="53">
        <v>0.80053249641923729</v>
      </c>
      <c r="X7118" s="53">
        <v>0.85143169992373213</v>
      </c>
      <c r="Y7118" s="53">
        <v>0.87739118045033959</v>
      </c>
      <c r="Z7118" s="52">
        <v>17054.34154132432</v>
      </c>
      <c r="AA7118" s="51">
        <v>0.28219286027608265</v>
      </c>
      <c r="AB7118" s="52">
        <v>544142.89051076537</v>
      </c>
      <c r="AC7118" s="52">
        <v>590134.46200152056</v>
      </c>
      <c r="AD7118" s="102">
        <v>0.04</v>
      </c>
    </row>
    <row r="7119" spans="4:30">
      <c r="D7119" s="50">
        <v>7115</v>
      </c>
      <c r="E7119" s="52">
        <v>262.67203980272978</v>
      </c>
      <c r="F7119" s="101">
        <v>665.74867230140148</v>
      </c>
      <c r="G7119" s="51">
        <v>0.6</v>
      </c>
      <c r="H7119" s="101">
        <v>133.14973446028031</v>
      </c>
      <c r="I7119" s="51">
        <v>0.2</v>
      </c>
      <c r="J7119" s="101">
        <v>39.776668024223149</v>
      </c>
      <c r="K7119" s="51">
        <v>0.29873636763495659</v>
      </c>
      <c r="L7119" s="51">
        <v>5.9747273526991329E-2</v>
      </c>
      <c r="M7119" s="52">
        <v>242.663067140961</v>
      </c>
      <c r="N7119" s="52">
        <v>9652.3282634057778</v>
      </c>
      <c r="O7119" s="51">
        <v>0.18678630617960312</v>
      </c>
      <c r="P7119" s="52">
        <v>8494.6600916137268</v>
      </c>
      <c r="Q7119" s="51">
        <v>0.8800633235629749</v>
      </c>
      <c r="R7119" s="52">
        <v>3409.377874691444</v>
      </c>
      <c r="S7119" s="51">
        <v>0.35321818546279543</v>
      </c>
      <c r="T7119" s="52">
        <v>5085.2822169222827</v>
      </c>
      <c r="U7119" s="53">
        <v>0.77240358275065968</v>
      </c>
      <c r="V7119" s="53">
        <v>1.2168097769762649</v>
      </c>
      <c r="W7119" s="53">
        <v>2.9891896987065363</v>
      </c>
      <c r="X7119" s="53">
        <v>3.2919621890099853</v>
      </c>
      <c r="Y7119" s="53">
        <v>3.533830558417435</v>
      </c>
      <c r="Z7119" s="52">
        <v>1884.6295944816086</v>
      </c>
      <c r="AA7119" s="51">
        <v>0.19525129513328696</v>
      </c>
      <c r="AB7119" s="52">
        <v>68187.557493828877</v>
      </c>
      <c r="AC7119" s="52">
        <v>82572.822255539242</v>
      </c>
      <c r="AD7119" s="102">
        <v>0.01</v>
      </c>
    </row>
    <row r="7120" spans="4:30">
      <c r="D7120" s="50">
        <v>7116</v>
      </c>
      <c r="E7120" s="52">
        <v>1802.3148175738304</v>
      </c>
      <c r="F7120" s="101">
        <v>916.18746176281638</v>
      </c>
      <c r="G7120" s="51">
        <v>0.82570570536387178</v>
      </c>
      <c r="H7120" s="101">
        <v>327.86207339850745</v>
      </c>
      <c r="I7120" s="51">
        <v>0.35785479182139773</v>
      </c>
      <c r="J7120" s="101">
        <v>129.10430613281397</v>
      </c>
      <c r="K7120" s="51">
        <v>0.39377627547633787</v>
      </c>
      <c r="L7120" s="51">
        <v>0.14091472708479025</v>
      </c>
      <c r="M7120" s="52">
        <v>422.8486235483806</v>
      </c>
      <c r="N7120" s="52">
        <v>54591.578142429142</v>
      </c>
      <c r="O7120" s="51">
        <v>0.67830635750965351</v>
      </c>
      <c r="P7120" s="52">
        <v>46593.082578325259</v>
      </c>
      <c r="Q7120" s="51">
        <v>0.85348480779881741</v>
      </c>
      <c r="R7120" s="52">
        <v>27263.438598005931</v>
      </c>
      <c r="S7120" s="51">
        <v>0.4994074090856242</v>
      </c>
      <c r="T7120" s="52">
        <v>19329.643980319328</v>
      </c>
      <c r="U7120" s="53">
        <v>0.77240358275065968</v>
      </c>
      <c r="V7120" s="53">
        <v>0.62092223464957497</v>
      </c>
      <c r="W7120" s="53">
        <v>0.76244139691319324</v>
      </c>
      <c r="X7120" s="53">
        <v>0.773924463206492</v>
      </c>
      <c r="Y7120" s="53">
        <v>0.76211630824917864</v>
      </c>
      <c r="Z7120" s="52">
        <v>16944.982381851536</v>
      </c>
      <c r="AA7120" s="51">
        <v>0.31039554008939191</v>
      </c>
      <c r="AB7120" s="52">
        <v>545268.77196011855</v>
      </c>
      <c r="AC7120" s="52">
        <v>591224.21642264107</v>
      </c>
      <c r="AD7120" s="102">
        <v>1.8640711979406418E-2</v>
      </c>
    </row>
    <row r="7121" spans="4:30">
      <c r="D7121" s="50">
        <v>7117</v>
      </c>
      <c r="E7121" s="52">
        <v>1422.2874505409795</v>
      </c>
      <c r="F7121" s="101">
        <v>665.74867230140148</v>
      </c>
      <c r="G7121" s="51">
        <v>0.6</v>
      </c>
      <c r="H7121" s="101">
        <v>216.23327170115147</v>
      </c>
      <c r="I7121" s="51">
        <v>0.32479715048272317</v>
      </c>
      <c r="J7121" s="101">
        <v>120.08207170913695</v>
      </c>
      <c r="K7121" s="51">
        <v>0.55533577587032135</v>
      </c>
      <c r="L7121" s="51">
        <v>0.1803714775637926</v>
      </c>
      <c r="M7121" s="52">
        <v>494.94647549374156</v>
      </c>
      <c r="N7121" s="52">
        <v>59434.198162424073</v>
      </c>
      <c r="O7121" s="51">
        <v>0.70707810244851643</v>
      </c>
      <c r="P7121" s="52">
        <v>51658.767395422226</v>
      </c>
      <c r="Q7121" s="51">
        <v>0.86917581110873487</v>
      </c>
      <c r="R7121" s="52">
        <v>20663.506958168891</v>
      </c>
      <c r="S7121" s="51">
        <v>0.34767032444349399</v>
      </c>
      <c r="T7121" s="52">
        <v>30995.260437253335</v>
      </c>
      <c r="U7121" s="53">
        <v>0.77240358275065968</v>
      </c>
      <c r="V7121" s="53">
        <v>0.5938447301744374</v>
      </c>
      <c r="W7121" s="53">
        <v>0.88846139933309498</v>
      </c>
      <c r="X7121" s="53">
        <v>0.96456056192536144</v>
      </c>
      <c r="Y7121" s="53">
        <v>1.0145997692188569</v>
      </c>
      <c r="Z7121" s="52">
        <v>10331.753479084446</v>
      </c>
      <c r="AA7121" s="51">
        <v>0.173835162221747</v>
      </c>
      <c r="AB7121" s="52">
        <v>413270.13916337781</v>
      </c>
      <c r="AC7121" s="52">
        <v>447106.16683071823</v>
      </c>
      <c r="AD7121" s="102">
        <v>0.01</v>
      </c>
    </row>
    <row r="7122" spans="4:30">
      <c r="D7122" s="50">
        <v>7118</v>
      </c>
      <c r="E7122" s="52">
        <v>2193.2622988166049</v>
      </c>
      <c r="F7122" s="101">
        <v>958.5098448366432</v>
      </c>
      <c r="G7122" s="51">
        <v>0.86384837226024647</v>
      </c>
      <c r="H7122" s="101">
        <v>390.64411681882035</v>
      </c>
      <c r="I7122" s="51">
        <v>0.40755357800774283</v>
      </c>
      <c r="J7122" s="101">
        <v>185.16315289840125</v>
      </c>
      <c r="K7122" s="51">
        <v>0.47399447457768679</v>
      </c>
      <c r="L7122" s="51">
        <v>0.19317814407003636</v>
      </c>
      <c r="M7122" s="52">
        <v>531.56999999999994</v>
      </c>
      <c r="N7122" s="52">
        <v>98427.177186203146</v>
      </c>
      <c r="O7122" s="51">
        <v>0.88829183779777954</v>
      </c>
      <c r="P7122" s="52">
        <v>89748.094442047528</v>
      </c>
      <c r="Q7122" s="51">
        <v>0.9118222934735124</v>
      </c>
      <c r="R7122" s="52">
        <v>37258.082700059924</v>
      </c>
      <c r="S7122" s="51">
        <v>0.37853450403820488</v>
      </c>
      <c r="T7122" s="52">
        <v>52490.011741987604</v>
      </c>
      <c r="U7122" s="53">
        <v>0.77240358275065968</v>
      </c>
      <c r="V7122" s="53">
        <v>0.58315177160067666</v>
      </c>
      <c r="W7122" s="53">
        <v>0.7513181378062217</v>
      </c>
      <c r="X7122" s="53">
        <v>0.81638940087749279</v>
      </c>
      <c r="Y7122" s="53">
        <v>0.85556952090334659</v>
      </c>
      <c r="Z7122" s="52">
        <v>20847.643441615153</v>
      </c>
      <c r="AA7122" s="51">
        <v>0.21180779574909353</v>
      </c>
      <c r="AB7122" s="52">
        <v>745161.65400119848</v>
      </c>
      <c r="AC7122" s="52">
        <v>798130.08742649388</v>
      </c>
      <c r="AD7122" s="102">
        <v>0.04</v>
      </c>
    </row>
    <row r="7123" spans="4:30">
      <c r="D7123" s="50">
        <v>7119</v>
      </c>
      <c r="E7123" s="52">
        <v>1010.741029348154</v>
      </c>
      <c r="F7123" s="101">
        <v>817.71414942446381</v>
      </c>
      <c r="G7123" s="51">
        <v>0.73695751875650484</v>
      </c>
      <c r="H7123" s="101">
        <v>163.54282988489277</v>
      </c>
      <c r="I7123" s="51">
        <v>0.2</v>
      </c>
      <c r="J7123" s="101">
        <v>64.933515856240817</v>
      </c>
      <c r="K7123" s="51">
        <v>0.39704287801515553</v>
      </c>
      <c r="L7123" s="51">
        <v>7.940857560303112E-2</v>
      </c>
      <c r="M7123" s="52">
        <v>531.56999999999994</v>
      </c>
      <c r="N7123" s="52">
        <v>34516.709023701929</v>
      </c>
      <c r="O7123" s="51">
        <v>0.53127074776256666</v>
      </c>
      <c r="P7123" s="52">
        <v>31034.838245175841</v>
      </c>
      <c r="Q7123" s="51">
        <v>0.89912506501894029</v>
      </c>
      <c r="R7123" s="52">
        <v>15179.493956539276</v>
      </c>
      <c r="S7123" s="51">
        <v>0.43977234174080221</v>
      </c>
      <c r="T7123" s="52">
        <v>15855.344288636565</v>
      </c>
      <c r="U7123" s="53">
        <v>0.77240358275065968</v>
      </c>
      <c r="V7123" s="53">
        <v>0.73885577196968111</v>
      </c>
      <c r="W7123" s="53">
        <v>1.0546364304315166</v>
      </c>
      <c r="X7123" s="53">
        <v>1.1203520993512153</v>
      </c>
      <c r="Y7123" s="53">
        <v>1.1490409786570994</v>
      </c>
      <c r="Z7123" s="52">
        <v>7589.746978269638</v>
      </c>
      <c r="AA7123" s="51">
        <v>0.2198861708704011</v>
      </c>
      <c r="AB7123" s="52">
        <v>303589.87913078553</v>
      </c>
      <c r="AC7123" s="52">
        <v>331378.62721712515</v>
      </c>
      <c r="AD7123" s="102">
        <v>1.8529558763982847E-2</v>
      </c>
    </row>
    <row r="7124" spans="4:30">
      <c r="D7124" s="50">
        <v>7120</v>
      </c>
      <c r="E7124" s="52">
        <v>1658.1535792342988</v>
      </c>
      <c r="F7124" s="101">
        <v>915.66713263928682</v>
      </c>
      <c r="G7124" s="51">
        <v>0.82523676342360697</v>
      </c>
      <c r="H7124" s="101">
        <v>457.83356631964341</v>
      </c>
      <c r="I7124" s="51">
        <v>0.5</v>
      </c>
      <c r="J7124" s="101">
        <v>193.860847417158</v>
      </c>
      <c r="K7124" s="51">
        <v>0.42343083093608547</v>
      </c>
      <c r="L7124" s="51">
        <v>0.21171541546804273</v>
      </c>
      <c r="M7124" s="52">
        <v>242.89848038679017</v>
      </c>
      <c r="N7124" s="52">
        <v>47088.505244123073</v>
      </c>
      <c r="O7124" s="51">
        <v>0.62940517313105504</v>
      </c>
      <c r="P7124" s="52">
        <v>42297.514881501746</v>
      </c>
      <c r="Q7124" s="51">
        <v>0.89825562867661279</v>
      </c>
      <c r="R7124" s="52">
        <v>25378.50892890105</v>
      </c>
      <c r="S7124" s="51">
        <v>0.5389533772059677</v>
      </c>
      <c r="T7124" s="52">
        <v>16919.005952600695</v>
      </c>
      <c r="U7124" s="53">
        <v>0.77240358275065968</v>
      </c>
      <c r="V7124" s="53">
        <v>0.65509266941173772</v>
      </c>
      <c r="W7124" s="53">
        <v>0.81877150439264623</v>
      </c>
      <c r="X7124" s="53">
        <v>0.83645386940392819</v>
      </c>
      <c r="Y7124" s="53">
        <v>0.8254174152834578</v>
      </c>
      <c r="Z7124" s="52">
        <v>17764.956250230734</v>
      </c>
      <c r="AA7124" s="51">
        <v>0.37726736404417738</v>
      </c>
      <c r="AB7124" s="52">
        <v>507570.178578021</v>
      </c>
      <c r="AC7124" s="52">
        <v>555042.6732537623</v>
      </c>
      <c r="AD7124" s="102">
        <v>2.2767788462452372E-2</v>
      </c>
    </row>
    <row r="7125" spans="4:30">
      <c r="D7125" s="50">
        <v>7121</v>
      </c>
      <c r="E7125" s="52">
        <v>989.44013973670224</v>
      </c>
      <c r="F7125" s="101">
        <v>711.61655372015161</v>
      </c>
      <c r="G7125" s="51">
        <v>0.64133801537465285</v>
      </c>
      <c r="H7125" s="101">
        <v>181.23466404249169</v>
      </c>
      <c r="I7125" s="51">
        <v>0.25468022503838988</v>
      </c>
      <c r="J7125" s="101">
        <v>86.272388437524484</v>
      </c>
      <c r="K7125" s="51">
        <v>0.47602586896564852</v>
      </c>
      <c r="L7125" s="51">
        <v>0.12123437543226648</v>
      </c>
      <c r="M7125" s="52">
        <v>408.32773036790263</v>
      </c>
      <c r="N7125" s="52">
        <v>35227.408564112455</v>
      </c>
      <c r="O7125" s="51">
        <v>0.53752522322650731</v>
      </c>
      <c r="P7125" s="52">
        <v>31245.387291906289</v>
      </c>
      <c r="Q7125" s="51">
        <v>0.88696241266345066</v>
      </c>
      <c r="R7125" s="52">
        <v>14881.365107882808</v>
      </c>
      <c r="S7125" s="51">
        <v>0.42243712252632287</v>
      </c>
      <c r="T7125" s="52">
        <v>16364.022184023481</v>
      </c>
      <c r="U7125" s="53">
        <v>0.77240358275065968</v>
      </c>
      <c r="V7125" s="53">
        <v>0.69469557270118132</v>
      </c>
      <c r="W7125" s="53">
        <v>1.0535338918979695</v>
      </c>
      <c r="X7125" s="53">
        <v>1.1226736216569528</v>
      </c>
      <c r="Y7125" s="53">
        <v>1.1580249086976229</v>
      </c>
      <c r="Z7125" s="52">
        <v>8541.2937202646372</v>
      </c>
      <c r="AA7125" s="51">
        <v>0.24246159647877105</v>
      </c>
      <c r="AB7125" s="52">
        <v>297627.30215765617</v>
      </c>
      <c r="AC7125" s="52">
        <v>327651.88316644903</v>
      </c>
      <c r="AD7125" s="102">
        <v>2.0566588210186421E-2</v>
      </c>
    </row>
    <row r="7126" spans="4:30">
      <c r="D7126" s="50">
        <v>7122</v>
      </c>
      <c r="E7126" s="52">
        <v>2697.3530210332892</v>
      </c>
      <c r="F7126" s="101">
        <v>779.61174181798333</v>
      </c>
      <c r="G7126" s="51">
        <v>0.70261806677553518</v>
      </c>
      <c r="H7126" s="101">
        <v>389.80587090899166</v>
      </c>
      <c r="I7126" s="51">
        <v>0.5</v>
      </c>
      <c r="J7126" s="101">
        <v>215.7044356329491</v>
      </c>
      <c r="K7126" s="51">
        <v>0.55336374264950416</v>
      </c>
      <c r="L7126" s="51">
        <v>0.27668187132475208</v>
      </c>
      <c r="M7126" s="52">
        <v>452.95322334079174</v>
      </c>
      <c r="N7126" s="52">
        <v>97704.019408850625</v>
      </c>
      <c r="O7126" s="51">
        <v>0.88550894012264969</v>
      </c>
      <c r="P7126" s="52">
        <v>90279.983585013644</v>
      </c>
      <c r="Q7126" s="51">
        <v>0.92401504187079053</v>
      </c>
      <c r="R7126" s="52">
        <v>41543.334785615742</v>
      </c>
      <c r="S7126" s="51">
        <v>0.42519575997968101</v>
      </c>
      <c r="T7126" s="52">
        <v>48736.648799397903</v>
      </c>
      <c r="U7126" s="53">
        <v>0.77240358275065968</v>
      </c>
      <c r="V7126" s="53">
        <v>0.55142816308060794</v>
      </c>
      <c r="W7126" s="53">
        <v>0.75190324148874454</v>
      </c>
      <c r="X7126" s="53">
        <v>0.80660946747309248</v>
      </c>
      <c r="Y7126" s="53">
        <v>0.83299799396895446</v>
      </c>
      <c r="Z7126" s="52">
        <v>22126.026484571925</v>
      </c>
      <c r="AA7126" s="51">
        <v>0.2264597364411767</v>
      </c>
      <c r="AB7126" s="52">
        <v>830866.6957123148</v>
      </c>
      <c r="AC7126" s="52">
        <v>886671.42459865659</v>
      </c>
      <c r="AD7126" s="102">
        <v>1.9064568490723539E-2</v>
      </c>
    </row>
    <row r="7127" spans="4:30">
      <c r="D7127" s="50">
        <v>7123</v>
      </c>
      <c r="E7127" s="52">
        <v>706.32643889765552</v>
      </c>
      <c r="F7127" s="101">
        <v>753.53992602881522</v>
      </c>
      <c r="G7127" s="51">
        <v>0.67912107740952588</v>
      </c>
      <c r="H7127" s="101">
        <v>330.44309857668799</v>
      </c>
      <c r="I7127" s="51">
        <v>0.43852102212836419</v>
      </c>
      <c r="J7127" s="101">
        <v>129.25896016857448</v>
      </c>
      <c r="K7127" s="51">
        <v>0.39116858764891571</v>
      </c>
      <c r="L7127" s="51">
        <v>0.17153564888031114</v>
      </c>
      <c r="M7127" s="52">
        <v>187.5</v>
      </c>
      <c r="N7127" s="52">
        <v>24236.055031607713</v>
      </c>
      <c r="O7127" s="51">
        <v>0.42671916744781724</v>
      </c>
      <c r="P7127" s="52">
        <v>20226.089268393127</v>
      </c>
      <c r="Q7127" s="51">
        <v>0.83454544240038464</v>
      </c>
      <c r="R7127" s="52">
        <v>11559.706943587402</v>
      </c>
      <c r="S7127" s="51">
        <v>0.47696322394513813</v>
      </c>
      <c r="T7127" s="52">
        <v>8666.3823248057251</v>
      </c>
      <c r="U7127" s="53">
        <v>0.77240358275065968</v>
      </c>
      <c r="V7127" s="53">
        <v>0.75830275072942244</v>
      </c>
      <c r="W7127" s="53">
        <v>1.0997996192610442</v>
      </c>
      <c r="X7127" s="53">
        <v>1.1222839955422665</v>
      </c>
      <c r="Y7127" s="53">
        <v>1.1232299752644295</v>
      </c>
      <c r="Z7127" s="52">
        <v>6627.4247134006682</v>
      </c>
      <c r="AA7127" s="51">
        <v>0.27345311374963627</v>
      </c>
      <c r="AB7127" s="52">
        <v>231194.13887174803</v>
      </c>
      <c r="AC7127" s="52">
        <v>257032.81487727267</v>
      </c>
      <c r="AD7127" s="102">
        <v>0.04</v>
      </c>
    </row>
    <row r="7128" spans="4:30">
      <c r="D7128" s="50">
        <v>7124</v>
      </c>
      <c r="E7128" s="52">
        <v>1762.6641548990317</v>
      </c>
      <c r="F7128" s="101">
        <v>836.40535997303698</v>
      </c>
      <c r="G7128" s="51">
        <v>0.75380280406571343</v>
      </c>
      <c r="H7128" s="101">
        <v>340.31482261539128</v>
      </c>
      <c r="I7128" s="51">
        <v>0.40687785958995043</v>
      </c>
      <c r="J7128" s="101">
        <v>197.70214564869107</v>
      </c>
      <c r="K7128" s="51">
        <v>0.58093897917612969</v>
      </c>
      <c r="L7128" s="51">
        <v>0.23637120839955444</v>
      </c>
      <c r="M7128" s="52">
        <v>384.72733191712973</v>
      </c>
      <c r="N7128" s="52">
        <v>76061.419009712699</v>
      </c>
      <c r="O7128" s="51">
        <v>0.79340755333976665</v>
      </c>
      <c r="P7128" s="52">
        <v>70116.508111868272</v>
      </c>
      <c r="Q7128" s="51">
        <v>0.92184065226175582</v>
      </c>
      <c r="R7128" s="52">
        <v>28410.718358114649</v>
      </c>
      <c r="S7128" s="51">
        <v>0.37352338055232348</v>
      </c>
      <c r="T7128" s="52">
        <v>41705.789753753619</v>
      </c>
      <c r="U7128" s="53">
        <v>0.77240358275065968</v>
      </c>
      <c r="V7128" s="53">
        <v>0.60508373349762956</v>
      </c>
      <c r="W7128" s="53">
        <v>0.83282109184258324</v>
      </c>
      <c r="X7128" s="53">
        <v>0.91090444220058708</v>
      </c>
      <c r="Y7128" s="53">
        <v>0.95973067348544616</v>
      </c>
      <c r="Z7128" s="52">
        <v>14205.359179057325</v>
      </c>
      <c r="AA7128" s="51">
        <v>0.18676169027616174</v>
      </c>
      <c r="AB7128" s="52">
        <v>568214.36716229294</v>
      </c>
      <c r="AC7128" s="52">
        <v>609214.90995666012</v>
      </c>
      <c r="AD7128" s="102">
        <v>2.9335396812078481E-2</v>
      </c>
    </row>
    <row r="7129" spans="4:30">
      <c r="D7129" s="50">
        <v>7125</v>
      </c>
      <c r="E7129" s="52">
        <v>770.45461993325239</v>
      </c>
      <c r="F7129" s="101">
        <v>665.74867230140148</v>
      </c>
      <c r="G7129" s="51">
        <v>0.6</v>
      </c>
      <c r="H7129" s="101">
        <v>332.87433615070074</v>
      </c>
      <c r="I7129" s="51">
        <v>0.5</v>
      </c>
      <c r="J7129" s="101">
        <v>87.345423493931577</v>
      </c>
      <c r="K7129" s="51">
        <v>0.26239758974506244</v>
      </c>
      <c r="L7129" s="51">
        <v>0.13119879487253122</v>
      </c>
      <c r="M7129" s="52">
        <v>348.97815066799598</v>
      </c>
      <c r="N7129" s="52">
        <v>30481.644360225171</v>
      </c>
      <c r="O7129" s="51">
        <v>0.493667007247103</v>
      </c>
      <c r="P7129" s="52">
        <v>26097.593421547041</v>
      </c>
      <c r="Q7129" s="51">
        <v>0.85617406702642385</v>
      </c>
      <c r="R7129" s="52">
        <v>11362.957265311858</v>
      </c>
      <c r="S7129" s="51">
        <v>0.37278032415269341</v>
      </c>
      <c r="T7129" s="52">
        <v>14734.636156235183</v>
      </c>
      <c r="U7129" s="53">
        <v>0.77240358275065968</v>
      </c>
      <c r="V7129" s="53">
        <v>0.69722408973069472</v>
      </c>
      <c r="W7129" s="53">
        <v>1.105777403289705</v>
      </c>
      <c r="X7129" s="53">
        <v>1.1939066260579247</v>
      </c>
      <c r="Y7129" s="53">
        <v>1.2596335922452526</v>
      </c>
      <c r="Z7129" s="52">
        <v>7954.0700857182992</v>
      </c>
      <c r="AA7129" s="51">
        <v>0.26094622690688535</v>
      </c>
      <c r="AB7129" s="52">
        <v>227259.14530623716</v>
      </c>
      <c r="AC7129" s="52">
        <v>256155.65883872981</v>
      </c>
      <c r="AD7129" s="102">
        <v>2.1381754507837976E-2</v>
      </c>
    </row>
    <row r="7130" spans="4:30">
      <c r="D7130" s="50">
        <v>7126</v>
      </c>
      <c r="E7130" s="52">
        <v>1198.7603052741442</v>
      </c>
      <c r="F7130" s="101">
        <v>665.74867230140148</v>
      </c>
      <c r="G7130" s="51">
        <v>0.6</v>
      </c>
      <c r="H7130" s="101">
        <v>162.78622262203123</v>
      </c>
      <c r="I7130" s="51">
        <v>0.24451603044028866</v>
      </c>
      <c r="J7130" s="101">
        <v>74.868793012388466</v>
      </c>
      <c r="K7130" s="51">
        <v>0.45992094297945729</v>
      </c>
      <c r="L7130" s="51">
        <v>0.11245804329369123</v>
      </c>
      <c r="M7130" s="52">
        <v>531.56999999999994</v>
      </c>
      <c r="N7130" s="52">
        <v>39798.004301595334</v>
      </c>
      <c r="O7130" s="51">
        <v>0.57549985957658256</v>
      </c>
      <c r="P7130" s="52">
        <v>36756.758952981647</v>
      </c>
      <c r="Q7130" s="51">
        <v>0.92358296849342836</v>
      </c>
      <c r="R7130" s="52">
        <v>17521.942976331175</v>
      </c>
      <c r="S7130" s="51">
        <v>0.4402719001572849</v>
      </c>
      <c r="T7130" s="52">
        <v>19234.815976650472</v>
      </c>
      <c r="U7130" s="53">
        <v>0.77240358275065968</v>
      </c>
      <c r="V7130" s="53">
        <v>0.67166420113371517</v>
      </c>
      <c r="W7130" s="53">
        <v>1.051617025965758</v>
      </c>
      <c r="X7130" s="53">
        <v>1.1247640237737604</v>
      </c>
      <c r="Y7130" s="53">
        <v>1.1566369451082075</v>
      </c>
      <c r="Z7130" s="52">
        <v>11909.852198009488</v>
      </c>
      <c r="AA7130" s="51">
        <v>0.29925752326058402</v>
      </c>
      <c r="AB7130" s="52">
        <v>350438.85952662351</v>
      </c>
      <c r="AC7130" s="52">
        <v>387443.07398232486</v>
      </c>
      <c r="AD7130" s="102">
        <v>1.562136203207711E-2</v>
      </c>
    </row>
    <row r="7131" spans="4:30">
      <c r="D7131" s="50">
        <v>7127</v>
      </c>
      <c r="E7131" s="52">
        <v>2668.2006421730739</v>
      </c>
      <c r="F7131" s="101">
        <v>772.93006716713433</v>
      </c>
      <c r="G7131" s="51">
        <v>0.69659626762323523</v>
      </c>
      <c r="H7131" s="101">
        <v>328.10538399714898</v>
      </c>
      <c r="I7131" s="51">
        <v>0.42449556296818403</v>
      </c>
      <c r="J7131" s="101">
        <v>262.4843071977192</v>
      </c>
      <c r="K7131" s="51">
        <v>0.8</v>
      </c>
      <c r="L7131" s="51">
        <v>0.33959645037454728</v>
      </c>
      <c r="M7131" s="52">
        <v>282.55447374523106</v>
      </c>
      <c r="N7131" s="52">
        <v>74166.11528663311</v>
      </c>
      <c r="O7131" s="51">
        <v>0.78437946338176445</v>
      </c>
      <c r="P7131" s="52">
        <v>68386.140673998016</v>
      </c>
      <c r="Q7131" s="51">
        <v>0.92206717865298771</v>
      </c>
      <c r="R7131" s="52">
        <v>41031.684404398809</v>
      </c>
      <c r="S7131" s="51">
        <v>0.55324030719179262</v>
      </c>
      <c r="T7131" s="52">
        <v>27354.456269599206</v>
      </c>
      <c r="U7131" s="53">
        <v>0.77240358275065968</v>
      </c>
      <c r="V7131" s="53">
        <v>0.56549261904880099</v>
      </c>
      <c r="W7131" s="53">
        <v>0.74978616586266589</v>
      </c>
      <c r="X7131" s="53">
        <v>0.76467601715879285</v>
      </c>
      <c r="Y7131" s="53">
        <v>0.74483929900179313</v>
      </c>
      <c r="Z7131" s="52">
        <v>22269.19845468241</v>
      </c>
      <c r="AA7131" s="51">
        <v>0.30026108781102584</v>
      </c>
      <c r="AB7131" s="52">
        <v>820633.68808797619</v>
      </c>
      <c r="AC7131" s="52">
        <v>876718.59594315116</v>
      </c>
      <c r="AD7131" s="102">
        <v>1.8978602118867937E-2</v>
      </c>
    </row>
    <row r="7132" spans="4:30">
      <c r="D7132" s="50">
        <v>7128</v>
      </c>
      <c r="E7132" s="52">
        <v>896.68043395215739</v>
      </c>
      <c r="F7132" s="101">
        <v>665.74867230140148</v>
      </c>
      <c r="G7132" s="51">
        <v>0.6</v>
      </c>
      <c r="H7132" s="101">
        <v>283.07865220456932</v>
      </c>
      <c r="I7132" s="51">
        <v>0.42520347990481966</v>
      </c>
      <c r="J7132" s="101">
        <v>56.615730440913865</v>
      </c>
      <c r="K7132" s="51">
        <v>0.2</v>
      </c>
      <c r="L7132" s="51">
        <v>8.5040695980963935E-2</v>
      </c>
      <c r="M7132" s="52">
        <v>531.56999999999994</v>
      </c>
      <c r="N7132" s="52">
        <v>30095.223830476578</v>
      </c>
      <c r="O7132" s="51">
        <v>0.48986056643026088</v>
      </c>
      <c r="P7132" s="52">
        <v>25938.734175874135</v>
      </c>
      <c r="Q7132" s="51">
        <v>0.86188872765939417</v>
      </c>
      <c r="R7132" s="52">
        <v>13042.696473294511</v>
      </c>
      <c r="S7132" s="51">
        <v>0.43338094266262084</v>
      </c>
      <c r="T7132" s="52">
        <v>12896.037702579624</v>
      </c>
      <c r="U7132" s="53">
        <v>0.77240358275065968</v>
      </c>
      <c r="V7132" s="53">
        <v>0.69128401483409851</v>
      </c>
      <c r="W7132" s="53">
        <v>1.0763357381694161</v>
      </c>
      <c r="X7132" s="53">
        <v>1.1348862567657685</v>
      </c>
      <c r="Y7132" s="53">
        <v>1.1674133688322836</v>
      </c>
      <c r="Z7132" s="52">
        <v>6842.4048117543016</v>
      </c>
      <c r="AA7132" s="51">
        <v>0.22735849549738829</v>
      </c>
      <c r="AB7132" s="52">
        <v>260853.92946589022</v>
      </c>
      <c r="AC7132" s="52">
        <v>287351.81543419219</v>
      </c>
      <c r="AD7132" s="102">
        <v>1.3892633756959673E-2</v>
      </c>
    </row>
    <row r="7133" spans="4:30">
      <c r="D7133" s="50">
        <v>7129</v>
      </c>
      <c r="E7133" s="52">
        <v>1782.855967539482</v>
      </c>
      <c r="F7133" s="101">
        <v>753.6538740597349</v>
      </c>
      <c r="G7133" s="51">
        <v>0.67922377204700135</v>
      </c>
      <c r="H7133" s="101">
        <v>261.30174039499275</v>
      </c>
      <c r="I7133" s="51">
        <v>0.34671319207506901</v>
      </c>
      <c r="J7133" s="101">
        <v>122.42518118013388</v>
      </c>
      <c r="K7133" s="51">
        <v>0.46852034355022565</v>
      </c>
      <c r="L7133" s="51">
        <v>0.1624421838644067</v>
      </c>
      <c r="M7133" s="52">
        <v>531.56999999999994</v>
      </c>
      <c r="N7133" s="52">
        <v>65077.553559923756</v>
      </c>
      <c r="O7133" s="51">
        <v>0.73833051341799427</v>
      </c>
      <c r="P7133" s="52">
        <v>57408.095348666022</v>
      </c>
      <c r="Q7133" s="51">
        <v>0.88214894703754254</v>
      </c>
      <c r="R7133" s="52">
        <v>28001.632449279474</v>
      </c>
      <c r="S7133" s="51">
        <v>0.43028096351986284</v>
      </c>
      <c r="T7133" s="52">
        <v>29406.462899386548</v>
      </c>
      <c r="U7133" s="53">
        <v>0.77240358275065968</v>
      </c>
      <c r="V7133" s="53">
        <v>0.58671904007063291</v>
      </c>
      <c r="W7133" s="53">
        <v>0.81022469021306476</v>
      </c>
      <c r="X7133" s="53">
        <v>0.85619025595702081</v>
      </c>
      <c r="Y7133" s="53">
        <v>0.87557560990436167</v>
      </c>
      <c r="Z7133" s="52">
        <v>19475.278915309271</v>
      </c>
      <c r="AA7133" s="51">
        <v>0.29926261590912956</v>
      </c>
      <c r="AB7133" s="52">
        <v>560032.64898558951</v>
      </c>
      <c r="AC7133" s="52">
        <v>611120.59705916955</v>
      </c>
      <c r="AD7133" s="102">
        <v>2.7634911179454533E-2</v>
      </c>
    </row>
    <row r="7134" spans="4:30">
      <c r="D7134" s="50">
        <v>7130</v>
      </c>
      <c r="E7134" s="52">
        <v>2501.5997142734054</v>
      </c>
      <c r="F7134" s="101">
        <v>923.41750608879818</v>
      </c>
      <c r="G7134" s="51">
        <v>0.83222171775123877</v>
      </c>
      <c r="H7134" s="101">
        <v>461.70875304439909</v>
      </c>
      <c r="I7134" s="51">
        <v>0.5</v>
      </c>
      <c r="J7134" s="101">
        <v>309.50941700773546</v>
      </c>
      <c r="K7134" s="51">
        <v>0.67035639884863141</v>
      </c>
      <c r="L7134" s="51">
        <v>0.3351781994243157</v>
      </c>
      <c r="M7134" s="52">
        <v>273.96764662901592</v>
      </c>
      <c r="N7134" s="52">
        <v>84795.566587127993</v>
      </c>
      <c r="O7134" s="51">
        <v>0.83282389891654018</v>
      </c>
      <c r="P7134" s="52">
        <v>72120.350023210704</v>
      </c>
      <c r="Q7134" s="51">
        <v>0.85052029163702303</v>
      </c>
      <c r="R7134" s="52">
        <v>36263.920956888389</v>
      </c>
      <c r="S7134" s="51">
        <v>0.42766293588742016</v>
      </c>
      <c r="T7134" s="52">
        <v>35856.429066322315</v>
      </c>
      <c r="U7134" s="53">
        <v>0.77240358275065968</v>
      </c>
      <c r="V7134" s="53">
        <v>0.55928101424876475</v>
      </c>
      <c r="W7134" s="53">
        <v>0.68940155753531929</v>
      </c>
      <c r="X7134" s="53">
        <v>0.72161335706381313</v>
      </c>
      <c r="Y7134" s="53">
        <v>0.73580706271017371</v>
      </c>
      <c r="Z7134" s="52">
        <v>25384.744669821866</v>
      </c>
      <c r="AA7134" s="51">
        <v>0.29936405512119407</v>
      </c>
      <c r="AB7134" s="52">
        <v>725278.41913776775</v>
      </c>
      <c r="AC7134" s="52">
        <v>786395.64651166566</v>
      </c>
      <c r="AD7134" s="102">
        <v>0.01</v>
      </c>
    </row>
    <row r="7135" spans="4:30">
      <c r="D7135" s="50">
        <v>7131</v>
      </c>
      <c r="E7135" s="52">
        <v>2148.6324490730353</v>
      </c>
      <c r="F7135" s="101">
        <v>755.72966893462444</v>
      </c>
      <c r="G7135" s="51">
        <v>0.68109456349841846</v>
      </c>
      <c r="H7135" s="101">
        <v>377.86483446731222</v>
      </c>
      <c r="I7135" s="51">
        <v>0.5</v>
      </c>
      <c r="J7135" s="101">
        <v>246.52435131888433</v>
      </c>
      <c r="K7135" s="51">
        <v>0.65241411433910579</v>
      </c>
      <c r="L7135" s="51">
        <v>0.32620705716955289</v>
      </c>
      <c r="M7135" s="52">
        <v>306.47410053589527</v>
      </c>
      <c r="N7135" s="52">
        <v>75553.32883065012</v>
      </c>
      <c r="O7135" s="51">
        <v>0.79100513345012224</v>
      </c>
      <c r="P7135" s="52">
        <v>68366.947233814193</v>
      </c>
      <c r="Q7135" s="51">
        <v>0.90488332270648286</v>
      </c>
      <c r="R7135" s="52">
        <v>35218.906220345816</v>
      </c>
      <c r="S7135" s="51">
        <v>0.46614632029367808</v>
      </c>
      <c r="T7135" s="52">
        <v>33148.041013468377</v>
      </c>
      <c r="U7135" s="53">
        <v>0.77240358275065968</v>
      </c>
      <c r="V7135" s="53">
        <v>0.56365794312241402</v>
      </c>
      <c r="W7135" s="53">
        <v>0.76697669235610133</v>
      </c>
      <c r="X7135" s="53">
        <v>0.80684528489010099</v>
      </c>
      <c r="Y7135" s="53">
        <v>0.81890633263310852</v>
      </c>
      <c r="Z7135" s="52">
        <v>17609.453110172908</v>
      </c>
      <c r="AA7135" s="51">
        <v>0.23307316014683904</v>
      </c>
      <c r="AB7135" s="52">
        <v>704378.12440691632</v>
      </c>
      <c r="AC7135" s="52">
        <v>752019.02882010245</v>
      </c>
      <c r="AD7135" s="102">
        <v>3.1929569934161239E-2</v>
      </c>
    </row>
    <row r="7136" spans="4:30">
      <c r="D7136" s="50">
        <v>7132</v>
      </c>
      <c r="E7136" s="52">
        <v>451.64976009616731</v>
      </c>
      <c r="F7136" s="101">
        <v>850.04188252814345</v>
      </c>
      <c r="G7136" s="51">
        <v>0.76609259730672752</v>
      </c>
      <c r="H7136" s="101">
        <v>170.00837650562869</v>
      </c>
      <c r="I7136" s="51">
        <v>0.2</v>
      </c>
      <c r="J7136" s="101">
        <v>34.001675301125736</v>
      </c>
      <c r="K7136" s="51">
        <v>0.2</v>
      </c>
      <c r="L7136" s="51">
        <v>0.04</v>
      </c>
      <c r="M7136" s="52">
        <v>531.56999999999994</v>
      </c>
      <c r="N7136" s="52">
        <v>18074.270539819405</v>
      </c>
      <c r="O7136" s="51">
        <v>0.34542119676786176</v>
      </c>
      <c r="P7136" s="52">
        <v>16261.896535011932</v>
      </c>
      <c r="Q7136" s="51">
        <v>0.89972629872864673</v>
      </c>
      <c r="R7136" s="52">
        <v>6504.7586140047733</v>
      </c>
      <c r="S7136" s="51">
        <v>0.35989051949145873</v>
      </c>
      <c r="T7136" s="52">
        <v>9757.1379210071591</v>
      </c>
      <c r="U7136" s="53">
        <v>0.77240358275065968</v>
      </c>
      <c r="V7136" s="53">
        <v>0.99608477837795395</v>
      </c>
      <c r="W7136" s="53">
        <v>1.5667718374987736</v>
      </c>
      <c r="X7136" s="53">
        <v>1.7270534367919088</v>
      </c>
      <c r="Y7136" s="53">
        <v>1.8453731395242416</v>
      </c>
      <c r="Z7136" s="52">
        <v>4553.3310298033412</v>
      </c>
      <c r="AA7136" s="51">
        <v>0.25192336364402107</v>
      </c>
      <c r="AB7136" s="52">
        <v>130095.17228009546</v>
      </c>
      <c r="AC7136" s="52">
        <v>151081.33403115888</v>
      </c>
      <c r="AD7136" s="102">
        <v>2.2629985193362338E-2</v>
      </c>
    </row>
    <row r="7137" spans="4:30">
      <c r="D7137" s="50">
        <v>7133</v>
      </c>
      <c r="E7137" s="52">
        <v>1061.2543312496446</v>
      </c>
      <c r="F7137" s="101">
        <v>949.39008147095751</v>
      </c>
      <c r="G7137" s="51">
        <v>0.85562926759347191</v>
      </c>
      <c r="H7137" s="101">
        <v>189.87801629419153</v>
      </c>
      <c r="I7137" s="51">
        <v>0.2</v>
      </c>
      <c r="J7137" s="101">
        <v>151.90241303535322</v>
      </c>
      <c r="K7137" s="51">
        <v>0.8</v>
      </c>
      <c r="L7137" s="51">
        <v>0.16000000000000003</v>
      </c>
      <c r="M7137" s="52">
        <v>249.49046806749479</v>
      </c>
      <c r="N7137" s="52">
        <v>37898.204128772195</v>
      </c>
      <c r="O7137" s="51">
        <v>0.56016250360599873</v>
      </c>
      <c r="P7137" s="52">
        <v>31864.356501505685</v>
      </c>
      <c r="Q7137" s="51">
        <v>0.84078803294307991</v>
      </c>
      <c r="R7137" s="52">
        <v>15375.510548317521</v>
      </c>
      <c r="S7137" s="51">
        <v>0.40570551828983586</v>
      </c>
      <c r="T7137" s="52">
        <v>16488.845953188164</v>
      </c>
      <c r="U7137" s="53">
        <v>0.77240358275065968</v>
      </c>
      <c r="V7137" s="53">
        <v>0.73037269642376246</v>
      </c>
      <c r="W7137" s="53">
        <v>0.93595590831613851</v>
      </c>
      <c r="X7137" s="53">
        <v>0.98602769647660382</v>
      </c>
      <c r="Y7137" s="53">
        <v>1.0128240232579684</v>
      </c>
      <c r="Z7137" s="52">
        <v>8858.7816349795121</v>
      </c>
      <c r="AA7137" s="51">
        <v>0.23375201645119523</v>
      </c>
      <c r="AB7137" s="52">
        <v>307510.21096635039</v>
      </c>
      <c r="AC7137" s="52">
        <v>337708.78453354968</v>
      </c>
      <c r="AD7137" s="102">
        <v>1.2467971962493128E-2</v>
      </c>
    </row>
    <row r="7138" spans="4:30">
      <c r="D7138" s="50">
        <v>7134</v>
      </c>
      <c r="E7138" s="52">
        <v>420.68802617542161</v>
      </c>
      <c r="F7138" s="101">
        <v>756.48816200489705</v>
      </c>
      <c r="G7138" s="51">
        <v>0.68177814855250551</v>
      </c>
      <c r="H7138" s="101">
        <v>287.89067835449401</v>
      </c>
      <c r="I7138" s="51">
        <v>0.38056204024595219</v>
      </c>
      <c r="J7138" s="101">
        <v>57.578135670898803</v>
      </c>
      <c r="K7138" s="51">
        <v>0.2</v>
      </c>
      <c r="L7138" s="51">
        <v>7.6112408049190436E-2</v>
      </c>
      <c r="M7138" s="52">
        <v>319.76094497094238</v>
      </c>
      <c r="N7138" s="52">
        <v>18411.239071791726</v>
      </c>
      <c r="O7138" s="51">
        <v>0.35040088330606189</v>
      </c>
      <c r="P7138" s="52">
        <v>15231.429703246988</v>
      </c>
      <c r="Q7138" s="51">
        <v>0.82728976816033006</v>
      </c>
      <c r="R7138" s="52">
        <v>6160.036713734301</v>
      </c>
      <c r="S7138" s="51">
        <v>0.3345802360022706</v>
      </c>
      <c r="T7138" s="52">
        <v>9071.3929895126857</v>
      </c>
      <c r="U7138" s="53">
        <v>0.77240358275065968</v>
      </c>
      <c r="V7138" s="53">
        <v>0.89367797819012273</v>
      </c>
      <c r="W7138" s="53">
        <v>1.4543993924375853</v>
      </c>
      <c r="X7138" s="53">
        <v>1.5795014771419396</v>
      </c>
      <c r="Y7138" s="53">
        <v>1.684506642512192</v>
      </c>
      <c r="Z7138" s="52">
        <v>3080.0183568671505</v>
      </c>
      <c r="AA7138" s="51">
        <v>0.1672901180011353</v>
      </c>
      <c r="AB7138" s="52">
        <v>123200.73427468602</v>
      </c>
      <c r="AC7138" s="52">
        <v>140717.31258423696</v>
      </c>
      <c r="AD7138" s="102">
        <v>2.2619791416514542E-2</v>
      </c>
    </row>
    <row r="7139" spans="4:30">
      <c r="D7139" s="50">
        <v>7135</v>
      </c>
      <c r="E7139" s="52">
        <v>3332.0384262406883</v>
      </c>
      <c r="F7139" s="101">
        <v>936.81025821910919</v>
      </c>
      <c r="G7139" s="51">
        <v>0.84429181509053719</v>
      </c>
      <c r="H7139" s="101">
        <v>437.53825718909349</v>
      </c>
      <c r="I7139" s="51">
        <v>0.46705109529955458</v>
      </c>
      <c r="J7139" s="101">
        <v>350.03060575127483</v>
      </c>
      <c r="K7139" s="51">
        <v>0.8</v>
      </c>
      <c r="L7139" s="51">
        <v>0.3736408762396437</v>
      </c>
      <c r="M7139" s="52">
        <v>292.1956977436929</v>
      </c>
      <c r="N7139" s="52">
        <v>102277.43707914124</v>
      </c>
      <c r="O7139" s="51">
        <v>0.90283914553187494</v>
      </c>
      <c r="P7139" s="52">
        <v>94373.266490095586</v>
      </c>
      <c r="Q7139" s="51">
        <v>0.92271833539464343</v>
      </c>
      <c r="R7139" s="52">
        <v>56623.959894057341</v>
      </c>
      <c r="S7139" s="51">
        <v>0.55363100123678599</v>
      </c>
      <c r="T7139" s="52">
        <v>37749.306596038245</v>
      </c>
      <c r="U7139" s="53">
        <v>0.77240358275065968</v>
      </c>
      <c r="V7139" s="53">
        <v>0.5477212550612508</v>
      </c>
      <c r="W7139" s="53">
        <v>0.66846550100302315</v>
      </c>
      <c r="X7139" s="53">
        <v>0.68090257177698699</v>
      </c>
      <c r="Y7139" s="53">
        <v>0.66241473438835718</v>
      </c>
      <c r="Z7139" s="52">
        <v>36489.221695353044</v>
      </c>
      <c r="AA7139" s="51">
        <v>0.35676707138367242</v>
      </c>
      <c r="AB7139" s="52">
        <v>1132479.1978811468</v>
      </c>
      <c r="AC7139" s="52">
        <v>1212531.7258582441</v>
      </c>
      <c r="AD7139" s="102">
        <v>0.04</v>
      </c>
    </row>
    <row r="7140" spans="4:30">
      <c r="D7140" s="50">
        <v>7136</v>
      </c>
      <c r="E7140" s="52">
        <v>1421.7422209794931</v>
      </c>
      <c r="F7140" s="101">
        <v>722.88039902742366</v>
      </c>
      <c r="G7140" s="51">
        <v>0.6514894545972062</v>
      </c>
      <c r="H7140" s="101">
        <v>306.91972928310628</v>
      </c>
      <c r="I7140" s="51">
        <v>0.42457885107417714</v>
      </c>
      <c r="J7140" s="101">
        <v>141.06696079453394</v>
      </c>
      <c r="K7140" s="51">
        <v>0.45962167738135906</v>
      </c>
      <c r="L7140" s="51">
        <v>0.19514564371136356</v>
      </c>
      <c r="M7140" s="52">
        <v>423.1513893313512</v>
      </c>
      <c r="N7140" s="52">
        <v>59692.680448958286</v>
      </c>
      <c r="O7140" s="51">
        <v>0.70856035965207131</v>
      </c>
      <c r="P7140" s="52">
        <v>50166.350655454218</v>
      </c>
      <c r="Q7140" s="51">
        <v>0.84041042014104572</v>
      </c>
      <c r="R7140" s="52">
        <v>20611.054885432655</v>
      </c>
      <c r="S7140" s="51">
        <v>0.34528613442072936</v>
      </c>
      <c r="T7140" s="52">
        <v>29555.295770021563</v>
      </c>
      <c r="U7140" s="53">
        <v>0.77240358275065968</v>
      </c>
      <c r="V7140" s="53">
        <v>0.5894351793321162</v>
      </c>
      <c r="W7140" s="53">
        <v>0.83793314289207665</v>
      </c>
      <c r="X7140" s="53">
        <v>0.90446614586164376</v>
      </c>
      <c r="Y7140" s="53">
        <v>0.95139673041819828</v>
      </c>
      <c r="Z7140" s="52">
        <v>13020.391529453955</v>
      </c>
      <c r="AA7140" s="51">
        <v>0.21812375372533932</v>
      </c>
      <c r="AB7140" s="52">
        <v>412221.09770865308</v>
      </c>
      <c r="AC7140" s="52">
        <v>451241.06139639695</v>
      </c>
      <c r="AD7140" s="102">
        <v>1.1938845716196743E-2</v>
      </c>
    </row>
    <row r="7141" spans="4:30">
      <c r="D7141" s="50">
        <v>7137</v>
      </c>
      <c r="E7141" s="52">
        <v>1146.4919973898493</v>
      </c>
      <c r="F7141" s="101">
        <v>872.33967122444994</v>
      </c>
      <c r="G7141" s="51">
        <v>0.78618827871685437</v>
      </c>
      <c r="H7141" s="101">
        <v>436.16983561222497</v>
      </c>
      <c r="I7141" s="51">
        <v>0.5</v>
      </c>
      <c r="J7141" s="101">
        <v>87.233967122444994</v>
      </c>
      <c r="K7141" s="51">
        <v>0.2</v>
      </c>
      <c r="L7141" s="51">
        <v>0.1</v>
      </c>
      <c r="M7141" s="52">
        <v>422.95524135972681</v>
      </c>
      <c r="N7141" s="52">
        <v>36896.063619040193</v>
      </c>
      <c r="O7141" s="51">
        <v>0.55182275841515049</v>
      </c>
      <c r="P7141" s="52">
        <v>31314.156722510979</v>
      </c>
      <c r="Q7141" s="51">
        <v>0.84871267151521623</v>
      </c>
      <c r="R7141" s="52">
        <v>18117.8889864175</v>
      </c>
      <c r="S7141" s="51">
        <v>0.49105208548772594</v>
      </c>
      <c r="T7141" s="52">
        <v>13196.267736093479</v>
      </c>
      <c r="U7141" s="53">
        <v>0.77240358275065968</v>
      </c>
      <c r="V7141" s="53">
        <v>0.68628888973194391</v>
      </c>
      <c r="W7141" s="53">
        <v>0.87806034241929098</v>
      </c>
      <c r="X7141" s="53">
        <v>0.89574389870708637</v>
      </c>
      <c r="Y7141" s="53">
        <v>0.89279390469288389</v>
      </c>
      <c r="Z7141" s="52">
        <v>12179.926844526397</v>
      </c>
      <c r="AA7141" s="51">
        <v>0.33011453390493811</v>
      </c>
      <c r="AB7141" s="52">
        <v>362357.77972835</v>
      </c>
      <c r="AC7141" s="52">
        <v>399357.48298679129</v>
      </c>
      <c r="AD7141" s="102">
        <v>3.0943529354109427E-2</v>
      </c>
    </row>
    <row r="7142" spans="4:30">
      <c r="D7142" s="50">
        <v>7138</v>
      </c>
      <c r="E7142" s="52">
        <v>3974.6537623841509</v>
      </c>
      <c r="F7142" s="101">
        <v>998.62300845210223</v>
      </c>
      <c r="G7142" s="51">
        <v>0.9</v>
      </c>
      <c r="H7142" s="101">
        <v>460.44470605889086</v>
      </c>
      <c r="I7142" s="51">
        <v>0.46107960878309318</v>
      </c>
      <c r="J7142" s="101">
        <v>368.35576484711271</v>
      </c>
      <c r="K7142" s="51">
        <v>0.8</v>
      </c>
      <c r="L7142" s="51">
        <v>0.3688636870264746</v>
      </c>
      <c r="M7142" s="52">
        <v>418.87252226246642</v>
      </c>
      <c r="N7142" s="52">
        <v>154294.10831143006</v>
      </c>
      <c r="O7142" s="51">
        <v>1.0659317898178142</v>
      </c>
      <c r="P7142" s="52">
        <v>143266.72640752606</v>
      </c>
      <c r="Q7142" s="51">
        <v>0.9285301167712372</v>
      </c>
      <c r="R7142" s="52">
        <v>62280.032335688404</v>
      </c>
      <c r="S7142" s="51">
        <v>0.40364491565667071</v>
      </c>
      <c r="T7142" s="52">
        <v>80986.694071837657</v>
      </c>
      <c r="U7142" s="53">
        <v>0.77240358275065968</v>
      </c>
      <c r="V7142" s="53">
        <v>0.53625799132370244</v>
      </c>
      <c r="W7142" s="53">
        <v>0.67385380885290069</v>
      </c>
      <c r="X7142" s="53">
        <v>0.72603671509889245</v>
      </c>
      <c r="Y7142" s="53">
        <v>0.75248872443253345</v>
      </c>
      <c r="Z7142" s="52">
        <v>43596.022634981877</v>
      </c>
      <c r="AA7142" s="51">
        <v>0.2825514409596695</v>
      </c>
      <c r="AB7142" s="52">
        <v>1245600.6467137681</v>
      </c>
      <c r="AC7142" s="52">
        <v>1337172.4063781952</v>
      </c>
      <c r="AD7142" s="102">
        <v>2.3798144386054147E-2</v>
      </c>
    </row>
    <row r="7143" spans="4:30">
      <c r="D7143" s="50">
        <v>7139</v>
      </c>
      <c r="E7143" s="52">
        <v>1025.617545682536</v>
      </c>
      <c r="F7143" s="101">
        <v>701.69706929958738</v>
      </c>
      <c r="G7143" s="51">
        <v>0.63239816930366577</v>
      </c>
      <c r="H7143" s="101">
        <v>156.83135126986855</v>
      </c>
      <c r="I7143" s="51">
        <v>0.22350293044035774</v>
      </c>
      <c r="J7143" s="101">
        <v>85.543421659212996</v>
      </c>
      <c r="K7143" s="51">
        <v>0.54544847676542429</v>
      </c>
      <c r="L7143" s="51">
        <v>0.1219093329613017</v>
      </c>
      <c r="M7143" s="52">
        <v>400.52841453194355</v>
      </c>
      <c r="N7143" s="52">
        <v>34262.5710508021</v>
      </c>
      <c r="O7143" s="51">
        <v>0.52900920405202601</v>
      </c>
      <c r="P7143" s="52">
        <v>30195.439288107304</v>
      </c>
      <c r="Q7143" s="51">
        <v>0.88129519653780963</v>
      </c>
      <c r="R7143" s="52">
        <v>16839.680447076113</v>
      </c>
      <c r="S7143" s="51">
        <v>0.4914891069355955</v>
      </c>
      <c r="T7143" s="52">
        <v>13355.758841031191</v>
      </c>
      <c r="U7143" s="53">
        <v>0.77240358275065968</v>
      </c>
      <c r="V7143" s="53">
        <v>0.68323374445052287</v>
      </c>
      <c r="W7143" s="53">
        <v>1.0162666380516774</v>
      </c>
      <c r="X7143" s="53">
        <v>1.0485602252248993</v>
      </c>
      <c r="Y7143" s="53">
        <v>1.0440652244678559</v>
      </c>
      <c r="Z7143" s="52">
        <v>11673.188368779643</v>
      </c>
      <c r="AA7143" s="51">
        <v>0.34069796897236554</v>
      </c>
      <c r="AB7143" s="52">
        <v>336793.60894152225</v>
      </c>
      <c r="AC7143" s="52">
        <v>373223.13060477033</v>
      </c>
      <c r="AD7143" s="102">
        <v>0.04</v>
      </c>
    </row>
    <row r="7144" spans="4:30">
      <c r="D7144" s="50">
        <v>7140</v>
      </c>
      <c r="E7144" s="52">
        <v>274.83915355523663</v>
      </c>
      <c r="F7144" s="101">
        <v>701.51793411319329</v>
      </c>
      <c r="G7144" s="51">
        <v>0.6322367253289225</v>
      </c>
      <c r="H7144" s="101">
        <v>253.35400026158877</v>
      </c>
      <c r="I7144" s="51">
        <v>0.36115113804162402</v>
      </c>
      <c r="J7144" s="101">
        <v>50.670800052317759</v>
      </c>
      <c r="K7144" s="51">
        <v>0.2</v>
      </c>
      <c r="L7144" s="51">
        <v>7.2230227608324815E-2</v>
      </c>
      <c r="M7144" s="52">
        <v>187.5</v>
      </c>
      <c r="N7144" s="52">
        <v>9500.7750098095803</v>
      </c>
      <c r="O7144" s="51">
        <v>0.18303588042527075</v>
      </c>
      <c r="P7144" s="52">
        <v>7770.6279159296218</v>
      </c>
      <c r="Q7144" s="51">
        <v>0.81789410947069308</v>
      </c>
      <c r="R7144" s="52">
        <v>4204.3987486026926</v>
      </c>
      <c r="S7144" s="51">
        <v>0.44253218755960827</v>
      </c>
      <c r="T7144" s="52">
        <v>3566.2291673269292</v>
      </c>
      <c r="U7144" s="53">
        <v>0.77240358275065968</v>
      </c>
      <c r="V7144" s="53">
        <v>1.1859093860517766</v>
      </c>
      <c r="W7144" s="53">
        <v>2.551479462320728</v>
      </c>
      <c r="X7144" s="53">
        <v>2.6280666708280007</v>
      </c>
      <c r="Y7144" s="53">
        <v>2.6816629661933433</v>
      </c>
      <c r="Z7144" s="52">
        <v>2449.0834677407724</v>
      </c>
      <c r="AA7144" s="51">
        <v>0.25777723030090555</v>
      </c>
      <c r="AB7144" s="52">
        <v>84087.974972053853</v>
      </c>
      <c r="AC7144" s="52">
        <v>100014.21069136186</v>
      </c>
      <c r="AD7144" s="102">
        <v>0.04</v>
      </c>
    </row>
    <row r="7145" spans="4:30">
      <c r="D7145" s="50">
        <v>7141</v>
      </c>
      <c r="E7145" s="52">
        <v>669.20814850133911</v>
      </c>
      <c r="F7145" s="101">
        <v>998.62300845210223</v>
      </c>
      <c r="G7145" s="51">
        <v>0.9</v>
      </c>
      <c r="H7145" s="101">
        <v>499.31150422605111</v>
      </c>
      <c r="I7145" s="51">
        <v>0.5</v>
      </c>
      <c r="J7145" s="101">
        <v>100.9289254731537</v>
      </c>
      <c r="K7145" s="51">
        <v>0.20213619077252543</v>
      </c>
      <c r="L7145" s="51">
        <v>0.10106809538626271</v>
      </c>
      <c r="M7145" s="52">
        <v>212.13205183557844</v>
      </c>
      <c r="N7145" s="52">
        <v>21410.260050180274</v>
      </c>
      <c r="O7145" s="51">
        <v>0.39177970190248046</v>
      </c>
      <c r="P7145" s="52">
        <v>17678.226374774295</v>
      </c>
      <c r="Q7145" s="51">
        <v>0.8256894747350555</v>
      </c>
      <c r="R7145" s="52">
        <v>10345.657638294761</v>
      </c>
      <c r="S7145" s="51">
        <v>0.48321027460886218</v>
      </c>
      <c r="T7145" s="52">
        <v>7332.568736479534</v>
      </c>
      <c r="U7145" s="53">
        <v>0.77240358275065968</v>
      </c>
      <c r="V7145" s="53">
        <v>0.89884282768359614</v>
      </c>
      <c r="W7145" s="53">
        <v>1.096450385798543</v>
      </c>
      <c r="X7145" s="53">
        <v>1.1095648437782302</v>
      </c>
      <c r="Y7145" s="53">
        <v>1.108238081289918</v>
      </c>
      <c r="Z7145" s="52">
        <v>6108.5078754228316</v>
      </c>
      <c r="AA7145" s="51">
        <v>0.28530750495818469</v>
      </c>
      <c r="AB7145" s="52">
        <v>206913.15276589521</v>
      </c>
      <c r="AC7145" s="52">
        <v>231208.06822477572</v>
      </c>
      <c r="AD7145" s="102">
        <v>2.925994112958543E-2</v>
      </c>
    </row>
    <row r="7146" spans="4:30">
      <c r="D7146" s="50">
        <v>7142</v>
      </c>
      <c r="E7146" s="52">
        <v>1102.4985319720631</v>
      </c>
      <c r="F7146" s="101">
        <v>841.21271722257063</v>
      </c>
      <c r="G7146" s="51">
        <v>0.75813539152660792</v>
      </c>
      <c r="H7146" s="101">
        <v>201.77370139248609</v>
      </c>
      <c r="I7146" s="51">
        <v>0.2398604981373578</v>
      </c>
      <c r="J7146" s="101">
        <v>123.40337562104426</v>
      </c>
      <c r="K7146" s="51">
        <v>0.61159296166650845</v>
      </c>
      <c r="L7146" s="51">
        <v>0.14669699244263068</v>
      </c>
      <c r="M7146" s="52">
        <v>273.12517746514493</v>
      </c>
      <c r="N7146" s="52">
        <v>33704.568866295653</v>
      </c>
      <c r="O7146" s="51">
        <v>0.52399613333824546</v>
      </c>
      <c r="P7146" s="52">
        <v>30841.849939449126</v>
      </c>
      <c r="Q7146" s="51">
        <v>0.91506436595576135</v>
      </c>
      <c r="R7146" s="52">
        <v>15792.797179291363</v>
      </c>
      <c r="S7146" s="51">
        <v>0.46856547081022171</v>
      </c>
      <c r="T7146" s="52">
        <v>15049.052760157763</v>
      </c>
      <c r="U7146" s="53">
        <v>0.77240358275065968</v>
      </c>
      <c r="V7146" s="53">
        <v>0.74950886203061817</v>
      </c>
      <c r="W7146" s="53">
        <v>1.0533949812638679</v>
      </c>
      <c r="X7146" s="53">
        <v>1.1152186434025251</v>
      </c>
      <c r="Y7146" s="53">
        <v>1.1381656703385998</v>
      </c>
      <c r="Z7146" s="52">
        <v>9091.2625893366803</v>
      </c>
      <c r="AA7146" s="51">
        <v>0.26973383416952362</v>
      </c>
      <c r="AB7146" s="52">
        <v>315855.94358582725</v>
      </c>
      <c r="AC7146" s="52">
        <v>346736.70934830105</v>
      </c>
      <c r="AD7146" s="102">
        <v>1.0092340958206403E-2</v>
      </c>
    </row>
    <row r="7147" spans="4:30">
      <c r="D7147" s="50">
        <v>7143</v>
      </c>
      <c r="E7147" s="52">
        <v>3409.4732105662674</v>
      </c>
      <c r="F7147" s="101">
        <v>998.62300845210223</v>
      </c>
      <c r="G7147" s="51">
        <v>0.9</v>
      </c>
      <c r="H7147" s="101">
        <v>409.78472916659473</v>
      </c>
      <c r="I7147" s="51">
        <v>0.41034977734167594</v>
      </c>
      <c r="J7147" s="101">
        <v>222.73060434955818</v>
      </c>
      <c r="K7147" s="51">
        <v>0.54353075772867276</v>
      </c>
      <c r="L7147" s="51">
        <v>0.22303772541231329</v>
      </c>
      <c r="M7147" s="52">
        <v>531.56999999999994</v>
      </c>
      <c r="N7147" s="52">
        <v>118396.90735409463</v>
      </c>
      <c r="O7147" s="51">
        <v>0.95935974638945543</v>
      </c>
      <c r="P7147" s="52">
        <v>109681.56688853669</v>
      </c>
      <c r="Q7147" s="51">
        <v>0.92638878277882208</v>
      </c>
      <c r="R7147" s="52">
        <v>53727.360020833483</v>
      </c>
      <c r="S7147" s="51">
        <v>0.45379023170046834</v>
      </c>
      <c r="T7147" s="52">
        <v>55954.206867703208</v>
      </c>
      <c r="U7147" s="53">
        <v>0.77240358275065968</v>
      </c>
      <c r="V7147" s="53">
        <v>0.55774772629252001</v>
      </c>
      <c r="W7147" s="53">
        <v>0.69178553701617629</v>
      </c>
      <c r="X7147" s="53">
        <v>0.73317485193392762</v>
      </c>
      <c r="Y7147" s="53">
        <v>0.74693050712442033</v>
      </c>
      <c r="Z7147" s="52">
        <v>27131.635674470315</v>
      </c>
      <c r="AA7147" s="51">
        <v>0.22915831402020145</v>
      </c>
      <c r="AB7147" s="52">
        <v>1074547.2004166697</v>
      </c>
      <c r="AC7147" s="52">
        <v>1138484.0602445274</v>
      </c>
      <c r="AD7147" s="102">
        <v>2.2267730494581583E-2</v>
      </c>
    </row>
    <row r="7148" spans="4:30">
      <c r="D7148" s="50">
        <v>7144</v>
      </c>
      <c r="E7148" s="52">
        <v>4265.9463426888042</v>
      </c>
      <c r="F7148" s="101">
        <v>665.74867230140148</v>
      </c>
      <c r="G7148" s="51">
        <v>0.6</v>
      </c>
      <c r="H7148" s="101">
        <v>272.21941435688944</v>
      </c>
      <c r="I7148" s="51">
        <v>0.40889216258721844</v>
      </c>
      <c r="J7148" s="101">
        <v>217.77553148551158</v>
      </c>
      <c r="K7148" s="51">
        <v>0.8</v>
      </c>
      <c r="L7148" s="51">
        <v>0.32711373006977479</v>
      </c>
      <c r="M7148" s="52">
        <v>531.56999999999994</v>
      </c>
      <c r="N7148" s="52">
        <v>115762.93927175338</v>
      </c>
      <c r="O7148" s="51">
        <v>0.95056316633954308</v>
      </c>
      <c r="P7148" s="52">
        <v>107818.98388478666</v>
      </c>
      <c r="Q7148" s="51">
        <v>0.93137738695180949</v>
      </c>
      <c r="R7148" s="52">
        <v>62841.75459675031</v>
      </c>
      <c r="S7148" s="51">
        <v>0.54284864389309739</v>
      </c>
      <c r="T7148" s="52">
        <v>44977.229288036353</v>
      </c>
      <c r="U7148" s="53">
        <v>0.77240358275065968</v>
      </c>
      <c r="V7148" s="53">
        <v>0.5067541564960133</v>
      </c>
      <c r="W7148" s="53">
        <v>0.69389758340201957</v>
      </c>
      <c r="X7148" s="53">
        <v>0.70804908567842906</v>
      </c>
      <c r="Y7148" s="53">
        <v>0.68817257454722069</v>
      </c>
      <c r="Z7148" s="52">
        <v>38240.355032580934</v>
      </c>
      <c r="AA7148" s="51">
        <v>0.33033331110237052</v>
      </c>
      <c r="AB7148" s="52">
        <v>1256835.0919350062</v>
      </c>
      <c r="AC7148" s="52">
        <v>1341030.546574564</v>
      </c>
      <c r="AD7148" s="102">
        <v>0.01</v>
      </c>
    </row>
    <row r="7149" spans="4:30">
      <c r="D7149" s="50">
        <v>7145</v>
      </c>
      <c r="E7149" s="52">
        <v>2611.1121511543311</v>
      </c>
      <c r="F7149" s="101">
        <v>890.42122769491493</v>
      </c>
      <c r="G7149" s="51">
        <v>0.80248411877429782</v>
      </c>
      <c r="H7149" s="101">
        <v>365.82838055253205</v>
      </c>
      <c r="I7149" s="51">
        <v>0.41084867383448753</v>
      </c>
      <c r="J7149" s="101">
        <v>292.66270444202564</v>
      </c>
      <c r="K7149" s="51">
        <v>0.8</v>
      </c>
      <c r="L7149" s="51">
        <v>0.32867893906758999</v>
      </c>
      <c r="M7149" s="52">
        <v>401.72875227885356</v>
      </c>
      <c r="N7149" s="52">
        <v>117571.02309404986</v>
      </c>
      <c r="O7149" s="51">
        <v>0.95661856243312537</v>
      </c>
      <c r="P7149" s="52">
        <v>101481.15655997366</v>
      </c>
      <c r="Q7149" s="51">
        <v>0.86314768630357797</v>
      </c>
      <c r="R7149" s="52">
        <v>44151.794605890849</v>
      </c>
      <c r="S7149" s="51">
        <v>0.37553296249342005</v>
      </c>
      <c r="T7149" s="52">
        <v>57329.361954082815</v>
      </c>
      <c r="U7149" s="53">
        <v>0.77240358275065968</v>
      </c>
      <c r="V7149" s="53">
        <v>0.53186136890267366</v>
      </c>
      <c r="W7149" s="53">
        <v>0.67799579311910996</v>
      </c>
      <c r="X7149" s="53">
        <v>0.7249249174916601</v>
      </c>
      <c r="Y7149" s="53">
        <v>0.75231196876250817</v>
      </c>
      <c r="Z7149" s="52">
        <v>28793.320404199334</v>
      </c>
      <c r="AA7149" s="51">
        <v>0.24490150418412521</v>
      </c>
      <c r="AB7149" s="52">
        <v>883035.89211781695</v>
      </c>
      <c r="AC7149" s="52">
        <v>950186.01769867295</v>
      </c>
      <c r="AD7149" s="102">
        <v>0.04</v>
      </c>
    </row>
    <row r="7150" spans="4:30">
      <c r="D7150" s="50">
        <v>7146</v>
      </c>
      <c r="E7150" s="52">
        <v>1333.971239779976</v>
      </c>
      <c r="F7150" s="101">
        <v>922.91460003238058</v>
      </c>
      <c r="G7150" s="51">
        <v>0.8317684781934227</v>
      </c>
      <c r="H7150" s="101">
        <v>406.07094215411735</v>
      </c>
      <c r="I7150" s="51">
        <v>0.43998755913046594</v>
      </c>
      <c r="J7150" s="101">
        <v>123.51325028551769</v>
      </c>
      <c r="K7150" s="51">
        <v>0.30416667991633917</v>
      </c>
      <c r="L7150" s="51">
        <v>0.13382955506520777</v>
      </c>
      <c r="M7150" s="52">
        <v>376.60457345446702</v>
      </c>
      <c r="N7150" s="52">
        <v>46515.654939752218</v>
      </c>
      <c r="O7150" s="51">
        <v>0.62542126758532057</v>
      </c>
      <c r="P7150" s="52">
        <v>41990.634038358294</v>
      </c>
      <c r="Q7150" s="51">
        <v>0.90272047319865112</v>
      </c>
      <c r="R7150" s="52">
        <v>21840.690321802223</v>
      </c>
      <c r="S7150" s="51">
        <v>0.46953418908302197</v>
      </c>
      <c r="T7150" s="52">
        <v>20149.94371655607</v>
      </c>
      <c r="U7150" s="53">
        <v>0.77240358275065968</v>
      </c>
      <c r="V7150" s="53">
        <v>0.67685109991473635</v>
      </c>
      <c r="W7150" s="53">
        <v>0.87238157658170734</v>
      </c>
      <c r="X7150" s="53">
        <v>0.92049025827311326</v>
      </c>
      <c r="Y7150" s="53">
        <v>0.94117842160136933</v>
      </c>
      <c r="Z7150" s="52">
        <v>13574.830314683581</v>
      </c>
      <c r="AA7150" s="51">
        <v>0.29183358446239027</v>
      </c>
      <c r="AB7150" s="52">
        <v>436813.80643604446</v>
      </c>
      <c r="AC7150" s="52">
        <v>476401.24035397224</v>
      </c>
      <c r="AD7150" s="102">
        <v>3.6100780429370746E-2</v>
      </c>
    </row>
    <row r="7151" spans="4:30">
      <c r="D7151" s="50">
        <v>7147</v>
      </c>
      <c r="E7151" s="52">
        <v>535.15987166859759</v>
      </c>
      <c r="F7151" s="101">
        <v>998.62300845210223</v>
      </c>
      <c r="G7151" s="51">
        <v>0.9</v>
      </c>
      <c r="H7151" s="101">
        <v>199.72460169042046</v>
      </c>
      <c r="I7151" s="51">
        <v>0.2</v>
      </c>
      <c r="J7151" s="101">
        <v>77.345134453033353</v>
      </c>
      <c r="K7151" s="51">
        <v>0.38725892453109406</v>
      </c>
      <c r="L7151" s="51">
        <v>7.7451784906218818E-2</v>
      </c>
      <c r="M7151" s="52">
        <v>276.01731066759805</v>
      </c>
      <c r="N7151" s="52">
        <v>21348.59600495005</v>
      </c>
      <c r="O7151" s="51">
        <v>0.39097707914760105</v>
      </c>
      <c r="P7151" s="52">
        <v>17689.371057077493</v>
      </c>
      <c r="Q7151" s="51">
        <v>0.82859645912901714</v>
      </c>
      <c r="R7151" s="52">
        <v>7307.6085664202747</v>
      </c>
      <c r="S7151" s="51">
        <v>0.34229925774631159</v>
      </c>
      <c r="T7151" s="52">
        <v>10381.762490657218</v>
      </c>
      <c r="U7151" s="53">
        <v>0.77240358275065968</v>
      </c>
      <c r="V7151" s="53">
        <v>0.95958562247821055</v>
      </c>
      <c r="W7151" s="53">
        <v>1.2736501640288413</v>
      </c>
      <c r="X7151" s="53">
        <v>1.3769176431781005</v>
      </c>
      <c r="Y7151" s="53">
        <v>1.4569241435960376</v>
      </c>
      <c r="Z7151" s="52">
        <v>5115.3259964941917</v>
      </c>
      <c r="AA7151" s="51">
        <v>0.23960948042241809</v>
      </c>
      <c r="AB7151" s="52">
        <v>146152.1713284055</v>
      </c>
      <c r="AC7151" s="52">
        <v>168231.30849699618</v>
      </c>
      <c r="AD7151" s="102">
        <v>0.01</v>
      </c>
    </row>
    <row r="7152" spans="4:30">
      <c r="D7152" s="50">
        <v>7148</v>
      </c>
      <c r="E7152" s="52">
        <v>877.12899601901393</v>
      </c>
      <c r="F7152" s="101">
        <v>794.14461959981918</v>
      </c>
      <c r="G7152" s="51">
        <v>0.71571569209855479</v>
      </c>
      <c r="H7152" s="101">
        <v>373.18830610646847</v>
      </c>
      <c r="I7152" s="51">
        <v>0.46992486871537759</v>
      </c>
      <c r="J7152" s="101">
        <v>134.38499859361355</v>
      </c>
      <c r="K7152" s="51">
        <v>0.36009970407613545</v>
      </c>
      <c r="L7152" s="51">
        <v>0.16921980616242424</v>
      </c>
      <c r="M7152" s="52">
        <v>256.27152499601198</v>
      </c>
      <c r="N7152" s="52">
        <v>34439.048526172272</v>
      </c>
      <c r="O7152" s="51">
        <v>0.53058107356922757</v>
      </c>
      <c r="P7152" s="52">
        <v>30763.058476475926</v>
      </c>
      <c r="Q7152" s="51">
        <v>0.89326098696069545</v>
      </c>
      <c r="R7152" s="52">
        <v>12305.223390590372</v>
      </c>
      <c r="S7152" s="51">
        <v>0.35730439478427822</v>
      </c>
      <c r="T7152" s="52">
        <v>18457.835085885556</v>
      </c>
      <c r="U7152" s="53">
        <v>0.77240358275065968</v>
      </c>
      <c r="V7152" s="53">
        <v>0.73044786786858518</v>
      </c>
      <c r="W7152" s="53">
        <v>1.0760537271793613</v>
      </c>
      <c r="X7152" s="53">
        <v>1.1841841389267735</v>
      </c>
      <c r="Y7152" s="53">
        <v>1.2663477585929983</v>
      </c>
      <c r="Z7152" s="52">
        <v>8439.6037579130152</v>
      </c>
      <c r="AA7152" s="51">
        <v>0.24505914417174621</v>
      </c>
      <c r="AB7152" s="52">
        <v>246104.46781180744</v>
      </c>
      <c r="AC7152" s="52">
        <v>275731.73276398692</v>
      </c>
      <c r="AD7152" s="102">
        <v>0.01</v>
      </c>
    </row>
    <row r="7153" spans="4:30">
      <c r="D7153" s="50">
        <v>7149</v>
      </c>
      <c r="E7153" s="52">
        <v>1188.4138533140135</v>
      </c>
      <c r="F7153" s="101">
        <v>814.59866726065184</v>
      </c>
      <c r="G7153" s="51">
        <v>0.73414971849184141</v>
      </c>
      <c r="H7153" s="101">
        <v>302.27230952583847</v>
      </c>
      <c r="I7153" s="51">
        <v>0.37106899590484921</v>
      </c>
      <c r="J7153" s="101">
        <v>241.81784762067079</v>
      </c>
      <c r="K7153" s="51">
        <v>0.8</v>
      </c>
      <c r="L7153" s="51">
        <v>0.29685519672387939</v>
      </c>
      <c r="M7153" s="52">
        <v>242.9475519372653</v>
      </c>
      <c r="N7153" s="52">
        <v>58749.054094180625</v>
      </c>
      <c r="O7153" s="51">
        <v>0.70312406518707005</v>
      </c>
      <c r="P7153" s="52">
        <v>49430.82932598098</v>
      </c>
      <c r="Q7153" s="51">
        <v>0.84138936512472873</v>
      </c>
      <c r="R7153" s="52">
        <v>19772.331730392394</v>
      </c>
      <c r="S7153" s="51">
        <v>0.33655574604989152</v>
      </c>
      <c r="T7153" s="52">
        <v>29658.497595588586</v>
      </c>
      <c r="U7153" s="53">
        <v>0.77240358275065968</v>
      </c>
      <c r="V7153" s="53">
        <v>0.61526203982084937</v>
      </c>
      <c r="W7153" s="53">
        <v>0.84080246528703573</v>
      </c>
      <c r="X7153" s="53">
        <v>0.91091293724556288</v>
      </c>
      <c r="Y7153" s="53">
        <v>0.9612367959074325</v>
      </c>
      <c r="Z7153" s="52">
        <v>12120.58044526815</v>
      </c>
      <c r="AA7153" s="51">
        <v>0.20631107397640214</v>
      </c>
      <c r="AB7153" s="52">
        <v>395446.6346078479</v>
      </c>
      <c r="AC7153" s="52">
        <v>432464.85071856063</v>
      </c>
      <c r="AD7153" s="102">
        <v>0.04</v>
      </c>
    </row>
    <row r="7154" spans="4:30">
      <c r="D7154" s="50">
        <v>7150</v>
      </c>
      <c r="E7154" s="52">
        <v>1640.2206028376841</v>
      </c>
      <c r="F7154" s="101">
        <v>880.01140915048052</v>
      </c>
      <c r="G7154" s="51">
        <v>0.79310236348657126</v>
      </c>
      <c r="H7154" s="101">
        <v>327.38382448610616</v>
      </c>
      <c r="I7154" s="51">
        <v>0.37202225003212891</v>
      </c>
      <c r="J7154" s="101">
        <v>174.67205946514224</v>
      </c>
      <c r="K7154" s="51">
        <v>0.53353906455007261</v>
      </c>
      <c r="L7154" s="51">
        <v>0.19848840327395528</v>
      </c>
      <c r="M7154" s="52">
        <v>271.28531249464936</v>
      </c>
      <c r="N7154" s="52">
        <v>47385.964236085085</v>
      </c>
      <c r="O7154" s="51">
        <v>0.63145858783593889</v>
      </c>
      <c r="P7154" s="52">
        <v>41229.834716719604</v>
      </c>
      <c r="Q7154" s="51">
        <v>0.87008538037350946</v>
      </c>
      <c r="R7154" s="52">
        <v>24737.900830031762</v>
      </c>
      <c r="S7154" s="51">
        <v>0.52205122822410566</v>
      </c>
      <c r="T7154" s="52">
        <v>16491.933886687842</v>
      </c>
      <c r="U7154" s="53">
        <v>0.77240358275065968</v>
      </c>
      <c r="V7154" s="53">
        <v>0.64271930781522557</v>
      </c>
      <c r="W7154" s="53">
        <v>0.811229137149725</v>
      </c>
      <c r="X7154" s="53">
        <v>0.82216870404637421</v>
      </c>
      <c r="Y7154" s="53">
        <v>0.80578876569724855</v>
      </c>
      <c r="Z7154" s="52">
        <v>14348.714476189945</v>
      </c>
      <c r="AA7154" s="51">
        <v>0.30280515987185919</v>
      </c>
      <c r="AB7154" s="52">
        <v>494758.01660063525</v>
      </c>
      <c r="AC7154" s="52">
        <v>535924.09383096767</v>
      </c>
      <c r="AD7154" s="102">
        <v>1.7833923196289382E-2</v>
      </c>
    </row>
    <row r="7155" spans="4:30">
      <c r="D7155" s="50">
        <v>7151</v>
      </c>
      <c r="E7155" s="52">
        <v>631.26110287423899</v>
      </c>
      <c r="F7155" s="101">
        <v>998.62300845210223</v>
      </c>
      <c r="G7155" s="51">
        <v>0.9</v>
      </c>
      <c r="H7155" s="101">
        <v>199.72460169042046</v>
      </c>
      <c r="I7155" s="51">
        <v>0.2</v>
      </c>
      <c r="J7155" s="101">
        <v>83.154869988826121</v>
      </c>
      <c r="K7155" s="51">
        <v>0.41634765714901184</v>
      </c>
      <c r="L7155" s="51">
        <v>8.3269531429802368E-2</v>
      </c>
      <c r="M7155" s="52">
        <v>303.32415421613587</v>
      </c>
      <c r="N7155" s="52">
        <v>25222.880608313422</v>
      </c>
      <c r="O7155" s="51">
        <v>0.43815285150234251</v>
      </c>
      <c r="P7155" s="52">
        <v>21597.805285653681</v>
      </c>
      <c r="Q7155" s="51">
        <v>0.85627829830566926</v>
      </c>
      <c r="R7155" s="52">
        <v>9615.6181283504338</v>
      </c>
      <c r="S7155" s="51">
        <v>0.3812260097358246</v>
      </c>
      <c r="T7155" s="52">
        <v>11982.187157303248</v>
      </c>
      <c r="U7155" s="53">
        <v>0.77240358275065968</v>
      </c>
      <c r="V7155" s="53">
        <v>0.89084151005198275</v>
      </c>
      <c r="W7155" s="53">
        <v>1.1662759778908716</v>
      </c>
      <c r="X7155" s="53">
        <v>1.2531699835409231</v>
      </c>
      <c r="Y7155" s="53">
        <v>1.3127726342310688</v>
      </c>
      <c r="Z7155" s="52">
        <v>5672.7956539497209</v>
      </c>
      <c r="AA7155" s="51">
        <v>0.22490673218664708</v>
      </c>
      <c r="AB7155" s="52">
        <v>192312.36256700868</v>
      </c>
      <c r="AC7155" s="52">
        <v>215644.56839929894</v>
      </c>
      <c r="AD7155" s="102">
        <v>2.6934197110342391E-2</v>
      </c>
    </row>
    <row r="7156" spans="4:30">
      <c r="D7156" s="50">
        <v>7152</v>
      </c>
      <c r="E7156" s="52">
        <v>1302.3563367295333</v>
      </c>
      <c r="F7156" s="101">
        <v>992.62255865588543</v>
      </c>
      <c r="G7156" s="51">
        <v>0.89459214861775926</v>
      </c>
      <c r="H7156" s="101">
        <v>317.13880364343555</v>
      </c>
      <c r="I7156" s="51">
        <v>0.31949586565197008</v>
      </c>
      <c r="J7156" s="101">
        <v>216.05533394681879</v>
      </c>
      <c r="K7156" s="51">
        <v>0.68126426493597236</v>
      </c>
      <c r="L7156" s="51">
        <v>0.21766111606347158</v>
      </c>
      <c r="M7156" s="52">
        <v>188.64402720364933</v>
      </c>
      <c r="N7156" s="52">
        <v>40757.548294557222</v>
      </c>
      <c r="O7156" s="51">
        <v>0.58302480575136117</v>
      </c>
      <c r="P7156" s="52">
        <v>35175.521582695335</v>
      </c>
      <c r="Q7156" s="51">
        <v>0.86304311850358983</v>
      </c>
      <c r="R7156" s="52">
        <v>18757.124119823733</v>
      </c>
      <c r="S7156" s="51">
        <v>0.46021227734958153</v>
      </c>
      <c r="T7156" s="52">
        <v>16418.397462871602</v>
      </c>
      <c r="U7156" s="53">
        <v>0.77240358275065968</v>
      </c>
      <c r="V7156" s="53">
        <v>0.71391616394236146</v>
      </c>
      <c r="W7156" s="53">
        <v>0.87873196932150111</v>
      </c>
      <c r="X7156" s="53">
        <v>0.91452347982838089</v>
      </c>
      <c r="Y7156" s="53">
        <v>0.92634977116231154</v>
      </c>
      <c r="Z7156" s="52">
        <v>11154.761628375851</v>
      </c>
      <c r="AA7156" s="51">
        <v>0.2736857857042756</v>
      </c>
      <c r="AB7156" s="52">
        <v>375142.48239647469</v>
      </c>
      <c r="AC7156" s="52">
        <v>409882.48241866881</v>
      </c>
      <c r="AD7156" s="102">
        <v>1.0235494809680161E-2</v>
      </c>
    </row>
    <row r="7157" spans="4:30">
      <c r="D7157" s="50">
        <v>7153</v>
      </c>
      <c r="E7157" s="52">
        <v>995.65753817986592</v>
      </c>
      <c r="F7157" s="101">
        <v>873.34628545640726</v>
      </c>
      <c r="G7157" s="51">
        <v>0.78709548073512736</v>
      </c>
      <c r="H7157" s="101">
        <v>423.58815582646417</v>
      </c>
      <c r="I7157" s="51">
        <v>0.48501741277241328</v>
      </c>
      <c r="J7157" s="101">
        <v>84.717631165292843</v>
      </c>
      <c r="K7157" s="51">
        <v>0.2</v>
      </c>
      <c r="L7157" s="51">
        <v>9.700348255448267E-2</v>
      </c>
      <c r="M7157" s="52">
        <v>393.61998617434301</v>
      </c>
      <c r="N7157" s="52">
        <v>33346.552808005661</v>
      </c>
      <c r="O7157" s="51">
        <v>0.52074465591736852</v>
      </c>
      <c r="P7157" s="52">
        <v>29507.414473418296</v>
      </c>
      <c r="Q7157" s="51">
        <v>0.88487150810785797</v>
      </c>
      <c r="R7157" s="52">
        <v>14236.448485518393</v>
      </c>
      <c r="S7157" s="51">
        <v>0.42692414317861915</v>
      </c>
      <c r="T7157" s="52">
        <v>15270.965987899903</v>
      </c>
      <c r="U7157" s="53">
        <v>0.77240358275065968</v>
      </c>
      <c r="V7157" s="53">
        <v>0.74114224021960362</v>
      </c>
      <c r="W7157" s="53">
        <v>1.0072298509241684</v>
      </c>
      <c r="X7157" s="53">
        <v>1.0765885177318482</v>
      </c>
      <c r="Y7157" s="53">
        <v>1.1227350280610771</v>
      </c>
      <c r="Z7157" s="52">
        <v>7879.3767444243203</v>
      </c>
      <c r="AA7157" s="51">
        <v>0.23628759439664426</v>
      </c>
      <c r="AB7157" s="52">
        <v>284728.96971036785</v>
      </c>
      <c r="AC7157" s="52">
        <v>313026.33597816312</v>
      </c>
      <c r="AD7157" s="102">
        <v>1.0022144552553692E-2</v>
      </c>
    </row>
    <row r="7158" spans="4:30">
      <c r="D7158" s="50">
        <v>7154</v>
      </c>
      <c r="E7158" s="52">
        <v>520.87441962644789</v>
      </c>
      <c r="F7158" s="101">
        <v>998.62300845210223</v>
      </c>
      <c r="G7158" s="51">
        <v>0.9</v>
      </c>
      <c r="H7158" s="101">
        <v>265.49069005822764</v>
      </c>
      <c r="I7158" s="51">
        <v>0.26585677258703139</v>
      </c>
      <c r="J7158" s="101">
        <v>62.688446798356189</v>
      </c>
      <c r="K7158" s="51">
        <v>0.2361229570219856</v>
      </c>
      <c r="L7158" s="51">
        <v>6.2774887287571413E-2</v>
      </c>
      <c r="M7158" s="52">
        <v>299.52535894581945</v>
      </c>
      <c r="N7158" s="52">
        <v>18776.779529033545</v>
      </c>
      <c r="O7158" s="51">
        <v>0.35572102491544233</v>
      </c>
      <c r="P7158" s="52">
        <v>16494.357989330598</v>
      </c>
      <c r="Q7158" s="51">
        <v>0.87844446188582237</v>
      </c>
      <c r="R7158" s="52">
        <v>7676.270933728737</v>
      </c>
      <c r="S7158" s="51">
        <v>0.40881722671661153</v>
      </c>
      <c r="T7158" s="52">
        <v>8818.0870556018599</v>
      </c>
      <c r="U7158" s="53">
        <v>0.77240358275065968</v>
      </c>
      <c r="V7158" s="53">
        <v>1.0227395435928246</v>
      </c>
      <c r="W7158" s="53">
        <v>1.3700462091511765</v>
      </c>
      <c r="X7158" s="53">
        <v>1.4732830614870998</v>
      </c>
      <c r="Y7158" s="53">
        <v>1.5482921493792015</v>
      </c>
      <c r="Z7158" s="52">
        <v>4272.0001046469006</v>
      </c>
      <c r="AA7158" s="51">
        <v>0.22751505912083231</v>
      </c>
      <c r="AB7158" s="52">
        <v>153525.41867457473</v>
      </c>
      <c r="AC7158" s="52">
        <v>173654.96962164057</v>
      </c>
      <c r="AD7158" s="102">
        <v>2.1945074354866392E-2</v>
      </c>
    </row>
    <row r="7159" spans="4:30">
      <c r="D7159" s="50">
        <v>7155</v>
      </c>
      <c r="E7159" s="52">
        <v>190.5570416366962</v>
      </c>
      <c r="F7159" s="101">
        <v>760.77597635593781</v>
      </c>
      <c r="G7159" s="51">
        <v>0.6856425026513745</v>
      </c>
      <c r="H7159" s="101">
        <v>214.17335642819239</v>
      </c>
      <c r="I7159" s="51">
        <v>0.2815196103510883</v>
      </c>
      <c r="J7159" s="101">
        <v>42.834671285638478</v>
      </c>
      <c r="K7159" s="51">
        <v>0.2</v>
      </c>
      <c r="L7159" s="51">
        <v>5.6303922070217664E-2</v>
      </c>
      <c r="M7159" s="52">
        <v>187.5</v>
      </c>
      <c r="N7159" s="52">
        <v>8031.5008660572148</v>
      </c>
      <c r="O7159" s="51">
        <v>0.14394581014805241</v>
      </c>
      <c r="P7159" s="52">
        <v>6603.6861219350467</v>
      </c>
      <c r="Q7159" s="51">
        <v>0.82222317248866783</v>
      </c>
      <c r="R7159" s="52">
        <v>2641.474448774019</v>
      </c>
      <c r="S7159" s="51">
        <v>0.32888926899546717</v>
      </c>
      <c r="T7159" s="52">
        <v>3962.2116731610276</v>
      </c>
      <c r="U7159" s="53">
        <v>0.77240358275065968</v>
      </c>
      <c r="V7159" s="53">
        <v>1.4860997204893618</v>
      </c>
      <c r="W7159" s="53">
        <v>3.5742809751690907</v>
      </c>
      <c r="X7159" s="53">
        <v>3.8900534762752179</v>
      </c>
      <c r="Y7159" s="53">
        <v>4.1768849345349857</v>
      </c>
      <c r="Z7159" s="52">
        <v>1320.7372243870095</v>
      </c>
      <c r="AA7159" s="51">
        <v>0.16444463449773358</v>
      </c>
      <c r="AB7159" s="52">
        <v>52829.488975480381</v>
      </c>
      <c r="AC7159" s="52">
        <v>65390.063040365698</v>
      </c>
      <c r="AD7159" s="102">
        <v>2.7860243219447554E-2</v>
      </c>
    </row>
    <row r="7160" spans="4:30">
      <c r="D7160" s="50">
        <v>7156</v>
      </c>
      <c r="E7160" s="52">
        <v>1683.0390235315708</v>
      </c>
      <c r="F7160" s="101">
        <v>985.66307744053029</v>
      </c>
      <c r="G7160" s="51">
        <v>0.8883199787991124</v>
      </c>
      <c r="H7160" s="101">
        <v>490.84318885679136</v>
      </c>
      <c r="I7160" s="51">
        <v>0.49798272867374016</v>
      </c>
      <c r="J7160" s="101">
        <v>218.97295901881532</v>
      </c>
      <c r="K7160" s="51">
        <v>0.44611591642703424</v>
      </c>
      <c r="L7160" s="51">
        <v>0.22215802136712073</v>
      </c>
      <c r="M7160" s="52">
        <v>316.73982457185298</v>
      </c>
      <c r="N7160" s="52">
        <v>69357.456625599109</v>
      </c>
      <c r="O7160" s="51">
        <v>0.76061639477195642</v>
      </c>
      <c r="P7160" s="52">
        <v>58499.294264973636</v>
      </c>
      <c r="Q7160" s="51">
        <v>0.8434463590664909</v>
      </c>
      <c r="R7160" s="52">
        <v>26491.939755751475</v>
      </c>
      <c r="S7160" s="51">
        <v>0.38196238796296311</v>
      </c>
      <c r="T7160" s="52">
        <v>32007.354509222161</v>
      </c>
      <c r="U7160" s="53">
        <v>0.77240358275065968</v>
      </c>
      <c r="V7160" s="53">
        <v>0.60594752135724894</v>
      </c>
      <c r="W7160" s="53">
        <v>0.74504508756987553</v>
      </c>
      <c r="X7160" s="53">
        <v>0.79453236984792763</v>
      </c>
      <c r="Y7160" s="53">
        <v>0.82758248830705339</v>
      </c>
      <c r="Z7160" s="52">
        <v>18544.35782902603</v>
      </c>
      <c r="AA7160" s="51">
        <v>0.26737367157407416</v>
      </c>
      <c r="AB7160" s="52">
        <v>529838.79511502944</v>
      </c>
      <c r="AC7160" s="52">
        <v>578566.25561452308</v>
      </c>
      <c r="AD7160" s="102">
        <v>2.8225808027205718E-2</v>
      </c>
    </row>
    <row r="7161" spans="4:30">
      <c r="D7161" s="50">
        <v>7157</v>
      </c>
      <c r="E7161" s="52">
        <v>3063.7369792450231</v>
      </c>
      <c r="F7161" s="101">
        <v>905.62965545166139</v>
      </c>
      <c r="G7161" s="51">
        <v>0.81619057743309442</v>
      </c>
      <c r="H7161" s="101">
        <v>212.26826431924366</v>
      </c>
      <c r="I7161" s="51">
        <v>0.2343874927697458</v>
      </c>
      <c r="J7161" s="101">
        <v>169.81461145539492</v>
      </c>
      <c r="K7161" s="51">
        <v>0.8</v>
      </c>
      <c r="L7161" s="51">
        <v>0.18750999421579664</v>
      </c>
      <c r="M7161" s="52">
        <v>531.56999999999994</v>
      </c>
      <c r="N7161" s="52">
        <v>90268.353011344268</v>
      </c>
      <c r="O7161" s="51">
        <v>0.85589419607753259</v>
      </c>
      <c r="P7161" s="52">
        <v>76569.70542242963</v>
      </c>
      <c r="Q7161" s="51">
        <v>0.84824529160077744</v>
      </c>
      <c r="R7161" s="52">
        <v>45513.179806848006</v>
      </c>
      <c r="S7161" s="51">
        <v>0.50419862873900267</v>
      </c>
      <c r="T7161" s="52">
        <v>31056.525615581624</v>
      </c>
      <c r="U7161" s="53">
        <v>0.77240358275065968</v>
      </c>
      <c r="V7161" s="53">
        <v>0.5439962562157038</v>
      </c>
      <c r="W7161" s="53">
        <v>0.65573159657932989</v>
      </c>
      <c r="X7161" s="53">
        <v>0.657554988466862</v>
      </c>
      <c r="Y7161" s="53">
        <v>0.63695076068970191</v>
      </c>
      <c r="Z7161" s="52">
        <v>31859.225864793603</v>
      </c>
      <c r="AA7161" s="51">
        <v>0.35293904011730187</v>
      </c>
      <c r="AB7161" s="52">
        <v>910263.59613696008</v>
      </c>
      <c r="AC7161" s="52">
        <v>982615.91057177517</v>
      </c>
      <c r="AD7161" s="102">
        <v>1.4058897777139414E-2</v>
      </c>
    </row>
    <row r="7162" spans="4:30">
      <c r="D7162" s="50">
        <v>7158</v>
      </c>
      <c r="E7162" s="52">
        <v>2430.8210625123061</v>
      </c>
      <c r="F7162" s="101">
        <v>704.59201794162846</v>
      </c>
      <c r="G7162" s="51">
        <v>0.6350072157163611</v>
      </c>
      <c r="H7162" s="101">
        <v>352.29600897081423</v>
      </c>
      <c r="I7162" s="51">
        <v>0.5</v>
      </c>
      <c r="J7162" s="101">
        <v>188.43577256308922</v>
      </c>
      <c r="K7162" s="51">
        <v>0.53487910099685543</v>
      </c>
      <c r="L7162" s="51">
        <v>0.26743955049842771</v>
      </c>
      <c r="M7162" s="52">
        <v>488.691865709745</v>
      </c>
      <c r="N7162" s="52">
        <v>92087.02926031324</v>
      </c>
      <c r="O7162" s="51">
        <v>0.86331295051567891</v>
      </c>
      <c r="P7162" s="52">
        <v>81706.720563538358</v>
      </c>
      <c r="Q7162" s="51">
        <v>0.88727719006515404</v>
      </c>
      <c r="R7162" s="52">
        <v>38536.033742420637</v>
      </c>
      <c r="S7162" s="51">
        <v>0.41847406797635195</v>
      </c>
      <c r="T7162" s="52">
        <v>43170.686821117721</v>
      </c>
      <c r="U7162" s="53">
        <v>0.77240358275065968</v>
      </c>
      <c r="V7162" s="53">
        <v>0.53252959411215928</v>
      </c>
      <c r="W7162" s="53">
        <v>0.73819548536685453</v>
      </c>
      <c r="X7162" s="53">
        <v>0.78428092916112935</v>
      </c>
      <c r="Y7162" s="53">
        <v>0.80604973319604278</v>
      </c>
      <c r="Z7162" s="52">
        <v>20863.092676347402</v>
      </c>
      <c r="AA7162" s="51">
        <v>0.22655842895497522</v>
      </c>
      <c r="AB7162" s="52">
        <v>770720.67484841275</v>
      </c>
      <c r="AC7162" s="52">
        <v>824513.42094122781</v>
      </c>
      <c r="AD7162" s="102">
        <v>2.5476388167793806E-2</v>
      </c>
    </row>
    <row r="7163" spans="4:30">
      <c r="D7163" s="50">
        <v>7159</v>
      </c>
      <c r="E7163" s="52">
        <v>778.66051130568155</v>
      </c>
      <c r="F7163" s="101">
        <v>842.41573509491457</v>
      </c>
      <c r="G7163" s="51">
        <v>0.75921960055839033</v>
      </c>
      <c r="H7163" s="101">
        <v>421.20786754745728</v>
      </c>
      <c r="I7163" s="51">
        <v>0.5</v>
      </c>
      <c r="J7163" s="101">
        <v>84.24157350949146</v>
      </c>
      <c r="K7163" s="51">
        <v>0.2</v>
      </c>
      <c r="L7163" s="51">
        <v>0.1</v>
      </c>
      <c r="M7163" s="52">
        <v>419.22944982922564</v>
      </c>
      <c r="N7163" s="52">
        <v>35316.548515132374</v>
      </c>
      <c r="O7163" s="51">
        <v>0.5383025521110274</v>
      </c>
      <c r="P7163" s="52">
        <v>31373.727816364055</v>
      </c>
      <c r="Q7163" s="51">
        <v>0.8883577001563755</v>
      </c>
      <c r="R7163" s="52">
        <v>12549.491126545623</v>
      </c>
      <c r="S7163" s="51">
        <v>0.35534308006255022</v>
      </c>
      <c r="T7163" s="52">
        <v>18824.236689818434</v>
      </c>
      <c r="U7163" s="53">
        <v>0.77240358275065968</v>
      </c>
      <c r="V7163" s="53">
        <v>0.73585869640505652</v>
      </c>
      <c r="W7163" s="53">
        <v>1.0470428302075061</v>
      </c>
      <c r="X7163" s="53">
        <v>1.1517035575107839</v>
      </c>
      <c r="Y7163" s="53">
        <v>1.2328145480608075</v>
      </c>
      <c r="Z7163" s="52">
        <v>8784.6437885819341</v>
      </c>
      <c r="AA7163" s="51">
        <v>0.24874015604378513</v>
      </c>
      <c r="AB7163" s="52">
        <v>250989.82253091247</v>
      </c>
      <c r="AC7163" s="52">
        <v>281235.6339646175</v>
      </c>
      <c r="AD7163" s="102">
        <v>3.8439397900365734E-2</v>
      </c>
    </row>
    <row r="7164" spans="4:30">
      <c r="D7164" s="50">
        <v>7160</v>
      </c>
      <c r="E7164" s="52">
        <v>1493.1579972927059</v>
      </c>
      <c r="F7164" s="101">
        <v>982.93131342554375</v>
      </c>
      <c r="G7164" s="51">
        <v>0.88585800106309087</v>
      </c>
      <c r="H7164" s="101">
        <v>424.64867579046086</v>
      </c>
      <c r="I7164" s="51">
        <v>0.43202273647234624</v>
      </c>
      <c r="J7164" s="101">
        <v>339.71894063236869</v>
      </c>
      <c r="K7164" s="51">
        <v>0.8</v>
      </c>
      <c r="L7164" s="51">
        <v>0.34561818917787701</v>
      </c>
      <c r="M7164" s="52">
        <v>187.5</v>
      </c>
      <c r="N7164" s="52">
        <v>63697.301368569126</v>
      </c>
      <c r="O7164" s="51">
        <v>0.7308933783856848</v>
      </c>
      <c r="P7164" s="52">
        <v>58079.608491835927</v>
      </c>
      <c r="Q7164" s="51">
        <v>0.91180642262648193</v>
      </c>
      <c r="R7164" s="52">
        <v>23543.040994120885</v>
      </c>
      <c r="S7164" s="51">
        <v>0.36960813862261976</v>
      </c>
      <c r="T7164" s="52">
        <v>34536.567497715041</v>
      </c>
      <c r="U7164" s="53">
        <v>0.77240358275065968</v>
      </c>
      <c r="V7164" s="53">
        <v>0.65404606424216138</v>
      </c>
      <c r="W7164" s="53">
        <v>0.84837080610371485</v>
      </c>
      <c r="X7164" s="53">
        <v>0.93039431791420313</v>
      </c>
      <c r="Y7164" s="53">
        <v>0.98622631930122973</v>
      </c>
      <c r="Z7164" s="52">
        <v>14671.299046272179</v>
      </c>
      <c r="AA7164" s="51">
        <v>0.23032842414124002</v>
      </c>
      <c r="AB7164" s="52">
        <v>470860.81988241768</v>
      </c>
      <c r="AC7164" s="52">
        <v>512404.43693358131</v>
      </c>
      <c r="AD7164" s="102">
        <v>2.7869881932711515E-2</v>
      </c>
    </row>
    <row r="7165" spans="4:30">
      <c r="D7165" s="50">
        <v>7161</v>
      </c>
      <c r="E7165" s="52">
        <v>691.77572669063147</v>
      </c>
      <c r="F7165" s="101">
        <v>810.78725965360002</v>
      </c>
      <c r="G7165" s="51">
        <v>0.73071472168392326</v>
      </c>
      <c r="H7165" s="101">
        <v>405.39362982680001</v>
      </c>
      <c r="I7165" s="51">
        <v>0.5</v>
      </c>
      <c r="J7165" s="101">
        <v>81.078725965360007</v>
      </c>
      <c r="K7165" s="51">
        <v>0.2</v>
      </c>
      <c r="L7165" s="51">
        <v>0.1</v>
      </c>
      <c r="M7165" s="52">
        <v>366.68254577623674</v>
      </c>
      <c r="N7165" s="52">
        <v>29730.153645272076</v>
      </c>
      <c r="O7165" s="51">
        <v>0.486228347717238</v>
      </c>
      <c r="P7165" s="52">
        <v>26182.790176811555</v>
      </c>
      <c r="Q7165" s="51">
        <v>0.88068129378723714</v>
      </c>
      <c r="R7165" s="52">
        <v>11334.808575096407</v>
      </c>
      <c r="S7165" s="51">
        <v>0.38125630665548066</v>
      </c>
      <c r="T7165" s="52">
        <v>14847.981601715148</v>
      </c>
      <c r="U7165" s="53">
        <v>0.77240358275065968</v>
      </c>
      <c r="V7165" s="53">
        <v>0.76081166605224149</v>
      </c>
      <c r="W7165" s="53">
        <v>1.1056770902285369</v>
      </c>
      <c r="X7165" s="53">
        <v>1.2022550269587937</v>
      </c>
      <c r="Y7165" s="53">
        <v>1.276183697202989</v>
      </c>
      <c r="Z7165" s="52">
        <v>6313.5970827395395</v>
      </c>
      <c r="AA7165" s="51">
        <v>0.21236341924333033</v>
      </c>
      <c r="AB7165" s="52">
        <v>226696.17150192815</v>
      </c>
      <c r="AC7165" s="52">
        <v>251737.79785528858</v>
      </c>
      <c r="AD7165" s="102">
        <v>0.04</v>
      </c>
    </row>
    <row r="7166" spans="4:30">
      <c r="D7166" s="50">
        <v>7162</v>
      </c>
      <c r="E7166" s="52">
        <v>1024.4189692126981</v>
      </c>
      <c r="F7166" s="101">
        <v>833.52546114720076</v>
      </c>
      <c r="G7166" s="51">
        <v>0.751207321164443</v>
      </c>
      <c r="H7166" s="101">
        <v>255.36950551751929</v>
      </c>
      <c r="I7166" s="51">
        <v>0.30637277134407892</v>
      </c>
      <c r="J7166" s="101">
        <v>70.646123608834543</v>
      </c>
      <c r="K7166" s="51">
        <v>0.27664275523291859</v>
      </c>
      <c r="L7166" s="51">
        <v>8.4755807592970966E-2</v>
      </c>
      <c r="M7166" s="52">
        <v>462.78166431063016</v>
      </c>
      <c r="N7166" s="52">
        <v>32693.730660790952</v>
      </c>
      <c r="O7166" s="51">
        <v>0.51474318060092239</v>
      </c>
      <c r="P7166" s="52">
        <v>28602.012736661236</v>
      </c>
      <c r="Q7166" s="51">
        <v>0.87484701680017063</v>
      </c>
      <c r="R7166" s="52">
        <v>14452.334610852427</v>
      </c>
      <c r="S7166" s="51">
        <v>0.44205217082138848</v>
      </c>
      <c r="T7166" s="52">
        <v>14149.678125808809</v>
      </c>
      <c r="U7166" s="53">
        <v>0.77240358275065968</v>
      </c>
      <c r="V7166" s="53">
        <v>0.7357506724252304</v>
      </c>
      <c r="W7166" s="53">
        <v>1.0211860740875554</v>
      </c>
      <c r="X7166" s="53">
        <v>1.0774293042622429</v>
      </c>
      <c r="Y7166" s="53">
        <v>1.1051598985055309</v>
      </c>
      <c r="Z7166" s="52">
        <v>10116.6342275967</v>
      </c>
      <c r="AA7166" s="51">
        <v>0.30943651957497192</v>
      </c>
      <c r="AB7166" s="52">
        <v>289046.69221704855</v>
      </c>
      <c r="AC7166" s="52">
        <v>322033.38247774844</v>
      </c>
      <c r="AD7166" s="102">
        <v>0.01</v>
      </c>
    </row>
    <row r="7167" spans="4:30">
      <c r="D7167" s="50">
        <v>7163</v>
      </c>
      <c r="E7167" s="52">
        <v>800.67840255747956</v>
      </c>
      <c r="F7167" s="101">
        <v>998.62300845210223</v>
      </c>
      <c r="G7167" s="51">
        <v>0.9</v>
      </c>
      <c r="H7167" s="101">
        <v>499.31150422605111</v>
      </c>
      <c r="I7167" s="51">
        <v>0.5</v>
      </c>
      <c r="J7167" s="101">
        <v>99.862300845210228</v>
      </c>
      <c r="K7167" s="51">
        <v>0.2</v>
      </c>
      <c r="L7167" s="51">
        <v>0.1</v>
      </c>
      <c r="M7167" s="52">
        <v>348.82430536874062</v>
      </c>
      <c r="N7167" s="52">
        <v>34834.397724854658</v>
      </c>
      <c r="O7167" s="51">
        <v>0.53407916313405179</v>
      </c>
      <c r="P7167" s="52">
        <v>30170.535811919115</v>
      </c>
      <c r="Q7167" s="51">
        <v>0.86611331851425022</v>
      </c>
      <c r="R7167" s="52">
        <v>12494.979119070213</v>
      </c>
      <c r="S7167" s="51">
        <v>0.3586965739371728</v>
      </c>
      <c r="T7167" s="52">
        <v>17675.556692848902</v>
      </c>
      <c r="U7167" s="53">
        <v>0.77240358275065968</v>
      </c>
      <c r="V7167" s="53">
        <v>0.77486326546793638</v>
      </c>
      <c r="W7167" s="53">
        <v>0.99680510667244882</v>
      </c>
      <c r="X7167" s="53">
        <v>1.0872207487765297</v>
      </c>
      <c r="Y7167" s="53">
        <v>1.1595124815209077</v>
      </c>
      <c r="Z7167" s="52">
        <v>6247.4895595351063</v>
      </c>
      <c r="AA7167" s="51">
        <v>0.1793482869685864</v>
      </c>
      <c r="AB7167" s="52">
        <v>249899.58238140424</v>
      </c>
      <c r="AC7167" s="52">
        <v>274498.78099574306</v>
      </c>
      <c r="AD7167" s="102">
        <v>2.7668816707131869E-2</v>
      </c>
    </row>
    <row r="7168" spans="4:30">
      <c r="D7168" s="50">
        <v>7164</v>
      </c>
      <c r="E7168" s="52">
        <v>1721.6507940652173</v>
      </c>
      <c r="F7168" s="101">
        <v>862.9979659369119</v>
      </c>
      <c r="G7168" s="51">
        <v>0.77776915089021215</v>
      </c>
      <c r="H7168" s="101">
        <v>367.1677677076662</v>
      </c>
      <c r="I7168" s="51">
        <v>0.42545612179867803</v>
      </c>
      <c r="J7168" s="101">
        <v>253.41483472418912</v>
      </c>
      <c r="K7168" s="51">
        <v>0.69018812927488349</v>
      </c>
      <c r="L7168" s="51">
        <v>0.29364476479277657</v>
      </c>
      <c r="M7168" s="52">
        <v>187.5</v>
      </c>
      <c r="N7168" s="52">
        <v>47515.281510785462</v>
      </c>
      <c r="O7168" s="51">
        <v>0.6323480742281351</v>
      </c>
      <c r="P7168" s="52">
        <v>43107.115759749286</v>
      </c>
      <c r="Q7168" s="51">
        <v>0.90722635727127976</v>
      </c>
      <c r="R7168" s="52">
        <v>25864.269455849568</v>
      </c>
      <c r="S7168" s="51">
        <v>0.54433581436276779</v>
      </c>
      <c r="T7168" s="52">
        <v>17242.846303899718</v>
      </c>
      <c r="U7168" s="53">
        <v>0.77240358275065968</v>
      </c>
      <c r="V7168" s="53">
        <v>0.64804606536690668</v>
      </c>
      <c r="W7168" s="53">
        <v>0.83785796501803333</v>
      </c>
      <c r="X7168" s="53">
        <v>0.8565891283451057</v>
      </c>
      <c r="Y7168" s="53">
        <v>0.84250354562099028</v>
      </c>
      <c r="Z7168" s="52">
        <v>14360.501292425992</v>
      </c>
      <c r="AA7168" s="51">
        <v>0.3022291110527528</v>
      </c>
      <c r="AB7168" s="52">
        <v>517285.38911699137</v>
      </c>
      <c r="AC7168" s="52">
        <v>558515.45947393798</v>
      </c>
      <c r="AD7168" s="102">
        <v>1.6376801134042877E-2</v>
      </c>
    </row>
    <row r="7169" spans="4:30">
      <c r="D7169" s="50">
        <v>7165</v>
      </c>
      <c r="E7169" s="52">
        <v>1868.0490149214913</v>
      </c>
      <c r="F7169" s="101">
        <v>665.74867230140148</v>
      </c>
      <c r="G7169" s="51">
        <v>0.6</v>
      </c>
      <c r="H7169" s="101">
        <v>133.14973446028031</v>
      </c>
      <c r="I7169" s="51">
        <v>0.2</v>
      </c>
      <c r="J7169" s="101">
        <v>98.943248434728361</v>
      </c>
      <c r="K7169" s="51">
        <v>0.74309760237820044</v>
      </c>
      <c r="L7169" s="51">
        <v>0.14861952047564012</v>
      </c>
      <c r="M7169" s="52">
        <v>531.56999999999994</v>
      </c>
      <c r="N7169" s="52">
        <v>52595.262570448547</v>
      </c>
      <c r="O7169" s="51">
        <v>0.66584824408666488</v>
      </c>
      <c r="P7169" s="52">
        <v>48944.209314168089</v>
      </c>
      <c r="Q7169" s="51">
        <v>0.93058208899727302</v>
      </c>
      <c r="R7169" s="52">
        <v>29366.525588500856</v>
      </c>
      <c r="S7169" s="51">
        <v>0.55834925339836383</v>
      </c>
      <c r="T7169" s="52">
        <v>19577.683725667233</v>
      </c>
      <c r="U7169" s="53">
        <v>0.77240358275065968</v>
      </c>
      <c r="V7169" s="53">
        <v>0.61161578352637902</v>
      </c>
      <c r="W7169" s="53">
        <v>0.8953620515389743</v>
      </c>
      <c r="X7169" s="53">
        <v>0.91038884811520437</v>
      </c>
      <c r="Y7169" s="53">
        <v>0.87947101707201658</v>
      </c>
      <c r="Z7169" s="52">
        <v>15426.634881546295</v>
      </c>
      <c r="AA7169" s="51">
        <v>0.29330844885284374</v>
      </c>
      <c r="AB7169" s="52">
        <v>587330.5117700171</v>
      </c>
      <c r="AC7169" s="52">
        <v>631163.92513172561</v>
      </c>
      <c r="AD7169" s="102">
        <v>2.4678202116229297E-2</v>
      </c>
    </row>
    <row r="7170" spans="4:30">
      <c r="D7170" s="50">
        <v>7166</v>
      </c>
      <c r="E7170" s="52">
        <v>1555.372221095115</v>
      </c>
      <c r="F7170" s="101">
        <v>670.11809275581595</v>
      </c>
      <c r="G7170" s="51">
        <v>0.60393790086518084</v>
      </c>
      <c r="H7170" s="101">
        <v>134.0236185511632</v>
      </c>
      <c r="I7170" s="51">
        <v>0.2</v>
      </c>
      <c r="J7170" s="101">
        <v>107.21889484093056</v>
      </c>
      <c r="K7170" s="51">
        <v>0.8</v>
      </c>
      <c r="L7170" s="51">
        <v>0.16</v>
      </c>
      <c r="M7170" s="52">
        <v>531.56999999999994</v>
      </c>
      <c r="N7170" s="52">
        <v>56994.347930593452</v>
      </c>
      <c r="O7170" s="51">
        <v>0.69282657309499718</v>
      </c>
      <c r="P7170" s="52">
        <v>53083.942954482918</v>
      </c>
      <c r="Q7170" s="51">
        <v>0.93138960058157794</v>
      </c>
      <c r="R7170" s="52">
        <v>23838.583247346072</v>
      </c>
      <c r="S7170" s="51">
        <v>0.4182622332371661</v>
      </c>
      <c r="T7170" s="52">
        <v>29245.359707136846</v>
      </c>
      <c r="U7170" s="53">
        <v>0.77240358275065968</v>
      </c>
      <c r="V7170" s="53">
        <v>0.62503177846575331</v>
      </c>
      <c r="W7170" s="53">
        <v>0.95102363388828148</v>
      </c>
      <c r="X7170" s="53">
        <v>1.0204578843607666</v>
      </c>
      <c r="Y7170" s="53">
        <v>1.0504119938373109</v>
      </c>
      <c r="Z7170" s="52">
        <v>15265.017853272837</v>
      </c>
      <c r="AA7170" s="51">
        <v>0.26783388892986831</v>
      </c>
      <c r="AB7170" s="52">
        <v>476771.66494692146</v>
      </c>
      <c r="AC7170" s="52">
        <v>520282.23680853116</v>
      </c>
      <c r="AD7170" s="102">
        <v>2.2627928815658588E-2</v>
      </c>
    </row>
    <row r="7171" spans="4:30">
      <c r="D7171" s="50">
        <v>7167</v>
      </c>
      <c r="E7171" s="52">
        <v>898.69617291751342</v>
      </c>
      <c r="F7171" s="101">
        <v>741.32308710501593</v>
      </c>
      <c r="G7171" s="51">
        <v>0.66811076126583691</v>
      </c>
      <c r="H7171" s="101">
        <v>148.26461742100318</v>
      </c>
      <c r="I7171" s="51">
        <v>0.2</v>
      </c>
      <c r="J7171" s="101">
        <v>105.55176049691538</v>
      </c>
      <c r="K7171" s="51">
        <v>0.71191469908964877</v>
      </c>
      <c r="L7171" s="51">
        <v>0.14238293981792974</v>
      </c>
      <c r="M7171" s="52">
        <v>409.86480111869184</v>
      </c>
      <c r="N7171" s="52">
        <v>43261.951323796013</v>
      </c>
      <c r="O7171" s="51">
        <v>0.60201777612523988</v>
      </c>
      <c r="P7171" s="52">
        <v>36923.233814212879</v>
      </c>
      <c r="Q7171" s="51">
        <v>0.85348054547653851</v>
      </c>
      <c r="R7171" s="52">
        <v>14769.293525685152</v>
      </c>
      <c r="S7171" s="51">
        <v>0.34139221819061544</v>
      </c>
      <c r="T7171" s="52">
        <v>22153.940288527727</v>
      </c>
      <c r="U7171" s="53">
        <v>0.77240358275065968</v>
      </c>
      <c r="V7171" s="53">
        <v>0.66708856440276387</v>
      </c>
      <c r="W7171" s="53">
        <v>0.98393018286310052</v>
      </c>
      <c r="X7171" s="53">
        <v>1.0657427474314016</v>
      </c>
      <c r="Y7171" s="53">
        <v>1.1204594264991743</v>
      </c>
      <c r="Z7171" s="52">
        <v>9358.597077309254</v>
      </c>
      <c r="AA7171" s="51">
        <v>0.21632397039293061</v>
      </c>
      <c r="AB7171" s="52">
        <v>295385.87051370303</v>
      </c>
      <c r="AC7171" s="52">
        <v>327036.33097031928</v>
      </c>
      <c r="AD7171" s="102">
        <v>0.04</v>
      </c>
    </row>
    <row r="7172" spans="4:30">
      <c r="D7172" s="50">
        <v>7168</v>
      </c>
      <c r="E7172" s="52">
        <v>428.148638064593</v>
      </c>
      <c r="F7172" s="101">
        <v>998.62300845210223</v>
      </c>
      <c r="G7172" s="51">
        <v>0.9</v>
      </c>
      <c r="H7172" s="101">
        <v>199.72460169042046</v>
      </c>
      <c r="I7172" s="51">
        <v>0.2</v>
      </c>
      <c r="J7172" s="101">
        <v>39.944920338084096</v>
      </c>
      <c r="K7172" s="51">
        <v>0.2</v>
      </c>
      <c r="L7172" s="51">
        <v>4.0000000000000008E-2</v>
      </c>
      <c r="M7172" s="52">
        <v>437.00293204803654</v>
      </c>
      <c r="N7172" s="52">
        <v>17456.047308167996</v>
      </c>
      <c r="O7172" s="51">
        <v>0.3360887029837023</v>
      </c>
      <c r="P7172" s="52">
        <v>14408.439674898202</v>
      </c>
      <c r="Q7172" s="51">
        <v>0.82541250149776091</v>
      </c>
      <c r="R7172" s="52">
        <v>5763.37586995928</v>
      </c>
      <c r="S7172" s="51">
        <v>0.33016500059910436</v>
      </c>
      <c r="T7172" s="52">
        <v>8645.0638049389217</v>
      </c>
      <c r="U7172" s="53">
        <v>0.77240358275065968</v>
      </c>
      <c r="V7172" s="53">
        <v>1.0684349974042275</v>
      </c>
      <c r="W7172" s="53">
        <v>1.4543975105548268</v>
      </c>
      <c r="X7172" s="53">
        <v>1.5797271128121035</v>
      </c>
      <c r="Y7172" s="53">
        <v>1.6811358230107942</v>
      </c>
      <c r="Z7172" s="52">
        <v>3933.0304006004476</v>
      </c>
      <c r="AA7172" s="51">
        <v>0.22531048015435387</v>
      </c>
      <c r="AB7172" s="52">
        <v>115267.5173991856</v>
      </c>
      <c r="AC7172" s="52">
        <v>134591.56679336616</v>
      </c>
      <c r="AD7172" s="102">
        <v>0.01</v>
      </c>
    </row>
    <row r="7173" spans="4:30">
      <c r="D7173" s="50">
        <v>7169</v>
      </c>
      <c r="E7173" s="52">
        <v>497.95240678832567</v>
      </c>
      <c r="F7173" s="101">
        <v>798.86225856443377</v>
      </c>
      <c r="G7173" s="51">
        <v>0.71996742176251916</v>
      </c>
      <c r="H7173" s="101">
        <v>293.01440387510303</v>
      </c>
      <c r="I7173" s="51">
        <v>0.36678964456482627</v>
      </c>
      <c r="J7173" s="101">
        <v>58.602880775020608</v>
      </c>
      <c r="K7173" s="51">
        <v>0.2</v>
      </c>
      <c r="L7173" s="51">
        <v>7.3357928912965262E-2</v>
      </c>
      <c r="M7173" s="52">
        <v>261.84248667291786</v>
      </c>
      <c r="N7173" s="52">
        <v>15344.724028327928</v>
      </c>
      <c r="O7173" s="51">
        <v>0.30208077391932986</v>
      </c>
      <c r="P7173" s="52">
        <v>13137.839277442747</v>
      </c>
      <c r="Q7173" s="51">
        <v>0.85617957372116649</v>
      </c>
      <c r="R7173" s="52">
        <v>6863.1653465660356</v>
      </c>
      <c r="S7173" s="51">
        <v>0.44726547925501503</v>
      </c>
      <c r="T7173" s="52">
        <v>6274.673930876711</v>
      </c>
      <c r="U7173" s="53">
        <v>0.77240358275065968</v>
      </c>
      <c r="V7173" s="53">
        <v>0.98082945375312858</v>
      </c>
      <c r="W7173" s="53">
        <v>1.5497039609011865</v>
      </c>
      <c r="X7173" s="53">
        <v>1.6238917848876553</v>
      </c>
      <c r="Y7173" s="53">
        <v>1.6730059934239139</v>
      </c>
      <c r="Z7173" s="52">
        <v>3805.309183534875</v>
      </c>
      <c r="AA7173" s="51">
        <v>0.24798811477546848</v>
      </c>
      <c r="AB7173" s="52">
        <v>137263.30693132072</v>
      </c>
      <c r="AC7173" s="52">
        <v>156534.87751619873</v>
      </c>
      <c r="AD7173" s="102">
        <v>0.01</v>
      </c>
    </row>
    <row r="7174" spans="4:30">
      <c r="D7174" s="50">
        <v>7170</v>
      </c>
      <c r="E7174" s="52">
        <v>490.4891249621225</v>
      </c>
      <c r="F7174" s="101">
        <v>916.89004901206556</v>
      </c>
      <c r="G7174" s="51">
        <v>0.82633890579984448</v>
      </c>
      <c r="H7174" s="101">
        <v>327.48750298578705</v>
      </c>
      <c r="I7174" s="51">
        <v>0.35717205496847698</v>
      </c>
      <c r="J7174" s="101">
        <v>65.497500597157412</v>
      </c>
      <c r="K7174" s="51">
        <v>0.2</v>
      </c>
      <c r="L7174" s="51">
        <v>7.1434410993695407E-2</v>
      </c>
      <c r="M7174" s="52">
        <v>273.83685616825187</v>
      </c>
      <c r="N7174" s="52">
        <v>17935.629650403785</v>
      </c>
      <c r="O7174" s="51">
        <v>0.34335079109558575</v>
      </c>
      <c r="P7174" s="52">
        <v>14412.832077792984</v>
      </c>
      <c r="Q7174" s="51">
        <v>0.80358662387236057</v>
      </c>
      <c r="R7174" s="52">
        <v>7763.4640585356592</v>
      </c>
      <c r="S7174" s="51">
        <v>0.43285149224526276</v>
      </c>
      <c r="T7174" s="52">
        <v>6649.3680192573247</v>
      </c>
      <c r="U7174" s="53">
        <v>0.77240358275065968</v>
      </c>
      <c r="V7174" s="53">
        <v>0.95124216804228623</v>
      </c>
      <c r="W7174" s="53">
        <v>1.2775651434159876</v>
      </c>
      <c r="X7174" s="53">
        <v>1.3115894669558397</v>
      </c>
      <c r="Y7174" s="53">
        <v>1.3312255776658786</v>
      </c>
      <c r="Z7174" s="52">
        <v>5037.5391584936515</v>
      </c>
      <c r="AA7174" s="51">
        <v>0.28086770616275752</v>
      </c>
      <c r="AB7174" s="52">
        <v>155269.28117071319</v>
      </c>
      <c r="AC7174" s="52">
        <v>177280.81411793147</v>
      </c>
      <c r="AD7174" s="102">
        <v>3.858773204561488E-2</v>
      </c>
    </row>
    <row r="7175" spans="4:30">
      <c r="D7175" s="50">
        <v>7171</v>
      </c>
      <c r="E7175" s="52">
        <v>564.83870868344547</v>
      </c>
      <c r="F7175" s="101">
        <v>665.74867230140148</v>
      </c>
      <c r="G7175" s="51">
        <v>0.6</v>
      </c>
      <c r="H7175" s="101">
        <v>297.6040389133471</v>
      </c>
      <c r="I7175" s="51">
        <v>0.44702160333954688</v>
      </c>
      <c r="J7175" s="101">
        <v>71.368731880578835</v>
      </c>
      <c r="K7175" s="51">
        <v>0.23981103260953779</v>
      </c>
      <c r="L7175" s="51">
        <v>0.10720071229562796</v>
      </c>
      <c r="M7175" s="52">
        <v>262.23832928755212</v>
      </c>
      <c r="N7175" s="52">
        <v>18715.617011734252</v>
      </c>
      <c r="O7175" s="51">
        <v>0.35483666068261588</v>
      </c>
      <c r="P7175" s="52">
        <v>15172.398558402621</v>
      </c>
      <c r="Q7175" s="51">
        <v>0.81068118400210287</v>
      </c>
      <c r="R7175" s="52">
        <v>8402.4956625510677</v>
      </c>
      <c r="S7175" s="51">
        <v>0.44895637997309418</v>
      </c>
      <c r="T7175" s="52">
        <v>6769.9028958515537</v>
      </c>
      <c r="U7175" s="53">
        <v>0.77240358275065968</v>
      </c>
      <c r="V7175" s="53">
        <v>0.7973890233283476</v>
      </c>
      <c r="W7175" s="53">
        <v>1.3120780541893891</v>
      </c>
      <c r="X7175" s="53">
        <v>1.3411202001225455</v>
      </c>
      <c r="Y7175" s="53">
        <v>1.351861288558371</v>
      </c>
      <c r="Z7175" s="52">
        <v>5349.3768969764178</v>
      </c>
      <c r="AA7175" s="51">
        <v>0.28582423404061347</v>
      </c>
      <c r="AB7175" s="52">
        <v>168049.91325102135</v>
      </c>
      <c r="AC7175" s="52">
        <v>191203.59498548871</v>
      </c>
      <c r="AD7175" s="102">
        <v>2.5064132981458164E-2</v>
      </c>
    </row>
    <row r="7176" spans="4:30">
      <c r="D7176" s="50">
        <v>7172</v>
      </c>
      <c r="E7176" s="52">
        <v>3412.7523990262971</v>
      </c>
      <c r="F7176" s="101">
        <v>803.58471743367818</v>
      </c>
      <c r="G7176" s="51">
        <v>0.72422349532215791</v>
      </c>
      <c r="H7176" s="101">
        <v>401.79235871683909</v>
      </c>
      <c r="I7176" s="51">
        <v>0.5</v>
      </c>
      <c r="J7176" s="101">
        <v>261.38698166303936</v>
      </c>
      <c r="K7176" s="51">
        <v>0.65055239601321135</v>
      </c>
      <c r="L7176" s="51">
        <v>0.32527619800660568</v>
      </c>
      <c r="M7176" s="52">
        <v>423.853492062334</v>
      </c>
      <c r="N7176" s="52">
        <v>110789.7849575125</v>
      </c>
      <c r="O7176" s="51">
        <v>0.93350835806848331</v>
      </c>
      <c r="P7176" s="52">
        <v>102552.0661178257</v>
      </c>
      <c r="Q7176" s="51">
        <v>0.92564550203932661</v>
      </c>
      <c r="R7176" s="52">
        <v>49921.443433413173</v>
      </c>
      <c r="S7176" s="51">
        <v>0.45059608566401566</v>
      </c>
      <c r="T7176" s="52">
        <v>52630.622684412527</v>
      </c>
      <c r="U7176" s="53">
        <v>0.77240358275065968</v>
      </c>
      <c r="V7176" s="53">
        <v>0.53731646480310813</v>
      </c>
      <c r="W7176" s="53">
        <v>0.71511658295984193</v>
      </c>
      <c r="X7176" s="53">
        <v>0.75927416394173586</v>
      </c>
      <c r="Y7176" s="53">
        <v>0.77513681045200666</v>
      </c>
      <c r="Z7176" s="52">
        <v>32830.815739504869</v>
      </c>
      <c r="AA7176" s="51">
        <v>0.29633432136451365</v>
      </c>
      <c r="AB7176" s="52">
        <v>998428.86866826343</v>
      </c>
      <c r="AC7176" s="52">
        <v>1072822.9676009656</v>
      </c>
      <c r="AD7176" s="102">
        <v>0.01</v>
      </c>
    </row>
    <row r="7177" spans="4:30">
      <c r="D7177" s="50">
        <v>7173</v>
      </c>
      <c r="E7177" s="52">
        <v>4217.5390322029289</v>
      </c>
      <c r="F7177" s="101">
        <v>917.57069353061775</v>
      </c>
      <c r="G7177" s="51">
        <v>0.82695233054723383</v>
      </c>
      <c r="H7177" s="101">
        <v>458.78534676530887</v>
      </c>
      <c r="I7177" s="51">
        <v>0.5</v>
      </c>
      <c r="J7177" s="101">
        <v>367.02827741224712</v>
      </c>
      <c r="K7177" s="51">
        <v>0.8</v>
      </c>
      <c r="L7177" s="51">
        <v>0.4</v>
      </c>
      <c r="M7177" s="52">
        <v>440.12821675170306</v>
      </c>
      <c r="N7177" s="52">
        <v>161539.50123490169</v>
      </c>
      <c r="O7177" s="51">
        <v>1.0849798272068036</v>
      </c>
      <c r="P7177" s="52">
        <v>150098.89180336389</v>
      </c>
      <c r="Q7177" s="51">
        <v>0.92917763553756727</v>
      </c>
      <c r="R7177" s="52">
        <v>72164.042521646435</v>
      </c>
      <c r="S7177" s="51">
        <v>0.4467269118078403</v>
      </c>
      <c r="T7177" s="52">
        <v>77934.849281717456</v>
      </c>
      <c r="U7177" s="53">
        <v>0.77240358275065968</v>
      </c>
      <c r="V7177" s="53">
        <v>0.51517000139837643</v>
      </c>
      <c r="W7177" s="53">
        <v>0.65223815909320004</v>
      </c>
      <c r="X7177" s="53">
        <v>0.6915934159997057</v>
      </c>
      <c r="Y7177" s="53">
        <v>0.70458090770493143</v>
      </c>
      <c r="Z7177" s="52">
        <v>43349.241150936861</v>
      </c>
      <c r="AA7177" s="51">
        <v>0.2683507180568846</v>
      </c>
      <c r="AB7177" s="52">
        <v>1443280.8504329287</v>
      </c>
      <c r="AC7177" s="52">
        <v>1534766.178360431</v>
      </c>
      <c r="AD7177" s="102">
        <v>0.04</v>
      </c>
    </row>
    <row r="7178" spans="4:30">
      <c r="D7178" s="50">
        <v>7174</v>
      </c>
      <c r="E7178" s="52">
        <v>1843.4719962753288</v>
      </c>
      <c r="F7178" s="101">
        <v>665.74867230140148</v>
      </c>
      <c r="G7178" s="51">
        <v>0.6</v>
      </c>
      <c r="H7178" s="101">
        <v>332.87433615070074</v>
      </c>
      <c r="I7178" s="51">
        <v>0.5</v>
      </c>
      <c r="J7178" s="101">
        <v>114.24149744004045</v>
      </c>
      <c r="K7178" s="51">
        <v>0.34319707178723563</v>
      </c>
      <c r="L7178" s="51">
        <v>0.17159853589361782</v>
      </c>
      <c r="M7178" s="52">
        <v>531.56999999999994</v>
      </c>
      <c r="N7178" s="52">
        <v>60727.352794202292</v>
      </c>
      <c r="O7178" s="51">
        <v>0.71444272025670696</v>
      </c>
      <c r="P7178" s="52">
        <v>55706.230076242253</v>
      </c>
      <c r="Q7178" s="51">
        <v>0.91731695048562345</v>
      </c>
      <c r="R7178" s="52">
        <v>27294.301450889227</v>
      </c>
      <c r="S7178" s="51">
        <v>0.44945646722633104</v>
      </c>
      <c r="T7178" s="52">
        <v>28411.928625353026</v>
      </c>
      <c r="U7178" s="53">
        <v>0.77240358275065968</v>
      </c>
      <c r="V7178" s="53">
        <v>0.58391261615364298</v>
      </c>
      <c r="W7178" s="53">
        <v>0.85855992993806363</v>
      </c>
      <c r="X7178" s="53">
        <v>0.91470811050640666</v>
      </c>
      <c r="Y7178" s="53">
        <v>0.93966594354090571</v>
      </c>
      <c r="Z7178" s="52">
        <v>17788.520796666508</v>
      </c>
      <c r="AA7178" s="51">
        <v>0.29292435744646517</v>
      </c>
      <c r="AB7178" s="52">
        <v>545886.02901778452</v>
      </c>
      <c r="AC7178" s="52">
        <v>594167.38764949201</v>
      </c>
      <c r="AD7178" s="102">
        <v>1.5058729780556791E-2</v>
      </c>
    </row>
    <row r="7179" spans="4:30">
      <c r="D7179" s="50">
        <v>7175</v>
      </c>
      <c r="E7179" s="52">
        <v>2111.2446391527492</v>
      </c>
      <c r="F7179" s="101">
        <v>971.91738834214664</v>
      </c>
      <c r="G7179" s="51">
        <v>0.87593180019333305</v>
      </c>
      <c r="H7179" s="101">
        <v>484.49566863240631</v>
      </c>
      <c r="I7179" s="51">
        <v>0.49849470175529775</v>
      </c>
      <c r="J7179" s="101">
        <v>377.20132156025915</v>
      </c>
      <c r="K7179" s="51">
        <v>0.7785442594873786</v>
      </c>
      <c r="L7179" s="51">
        <v>0.38810018843645994</v>
      </c>
      <c r="M7179" s="52">
        <v>235.8020845144398</v>
      </c>
      <c r="N7179" s="52">
        <v>88944.857905510609</v>
      </c>
      <c r="O7179" s="51">
        <v>0.85041985175930335</v>
      </c>
      <c r="P7179" s="52">
        <v>77566.447507311794</v>
      </c>
      <c r="Q7179" s="51">
        <v>0.87207343216752886</v>
      </c>
      <c r="R7179" s="52">
        <v>31026.579002924718</v>
      </c>
      <c r="S7179" s="51">
        <v>0.34882937286701154</v>
      </c>
      <c r="T7179" s="52">
        <v>46539.868504387079</v>
      </c>
      <c r="U7179" s="53">
        <v>0.77240358275065968</v>
      </c>
      <c r="V7179" s="53">
        <v>0.5846390959680744</v>
      </c>
      <c r="W7179" s="53">
        <v>0.74138855780010804</v>
      </c>
      <c r="X7179" s="53">
        <v>0.80712823879715079</v>
      </c>
      <c r="Y7179" s="53">
        <v>0.85279616982822115</v>
      </c>
      <c r="Z7179" s="52">
        <v>15513.289501462359</v>
      </c>
      <c r="AA7179" s="51">
        <v>0.17441468643350577</v>
      </c>
      <c r="AB7179" s="52">
        <v>620531.58005849435</v>
      </c>
      <c r="AC7179" s="52">
        <v>663684.75479021389</v>
      </c>
      <c r="AD7179" s="102">
        <v>0.01</v>
      </c>
    </row>
    <row r="7180" spans="4:30">
      <c r="D7180" s="50">
        <v>7176</v>
      </c>
      <c r="E7180" s="52">
        <v>1100.38005527727</v>
      </c>
      <c r="F7180" s="101">
        <v>665.74867230140148</v>
      </c>
      <c r="G7180" s="51">
        <v>0.6</v>
      </c>
      <c r="H7180" s="101">
        <v>175.17176292760172</v>
      </c>
      <c r="I7180" s="51">
        <v>0.26311995835013391</v>
      </c>
      <c r="J7180" s="101">
        <v>80.366829538277827</v>
      </c>
      <c r="K7180" s="51">
        <v>0.45878872367970258</v>
      </c>
      <c r="L7180" s="51">
        <v>0.12071646986611444</v>
      </c>
      <c r="M7180" s="52">
        <v>433.03031044460027</v>
      </c>
      <c r="N7180" s="52">
        <v>34801.273144408719</v>
      </c>
      <c r="O7180" s="51">
        <v>0.53378729606243525</v>
      </c>
      <c r="P7180" s="52">
        <v>31994.470348195693</v>
      </c>
      <c r="Q7180" s="51">
        <v>0.91934769786823234</v>
      </c>
      <c r="R7180" s="52">
        <v>16913.257023328591</v>
      </c>
      <c r="S7180" s="51">
        <v>0.48599535290409129</v>
      </c>
      <c r="T7180" s="52">
        <v>15081.213324867102</v>
      </c>
      <c r="U7180" s="53">
        <v>0.77240358275065968</v>
      </c>
      <c r="V7180" s="53">
        <v>0.68525440984022601</v>
      </c>
      <c r="W7180" s="53">
        <v>1.0700685913099062</v>
      </c>
      <c r="X7180" s="53">
        <v>1.1252409035978113</v>
      </c>
      <c r="Y7180" s="53">
        <v>1.1374598240125409</v>
      </c>
      <c r="Z7180" s="52">
        <v>11484.977497930902</v>
      </c>
      <c r="AA7180" s="51">
        <v>0.33001601551396448</v>
      </c>
      <c r="AB7180" s="52">
        <v>338265.14046657184</v>
      </c>
      <c r="AC7180" s="52">
        <v>374423.6927388715</v>
      </c>
      <c r="AD7180" s="102">
        <v>2.6126349456450679E-2</v>
      </c>
    </row>
    <row r="7181" spans="4:30">
      <c r="D7181" s="50">
        <v>7177</v>
      </c>
      <c r="E7181" s="52">
        <v>919.36654579901483</v>
      </c>
      <c r="F7181" s="101">
        <v>792.38587002206486</v>
      </c>
      <c r="G7181" s="51">
        <v>0.71413063486816675</v>
      </c>
      <c r="H7181" s="101">
        <v>294.84351373353758</v>
      </c>
      <c r="I7181" s="51">
        <v>0.37209587511363285</v>
      </c>
      <c r="J7181" s="101">
        <v>148.81439524732812</v>
      </c>
      <c r="K7181" s="51">
        <v>0.50472331360769873</v>
      </c>
      <c r="L7181" s="51">
        <v>0.18780546306710924</v>
      </c>
      <c r="M7181" s="52">
        <v>187.5</v>
      </c>
      <c r="N7181" s="52">
        <v>27902.699108874021</v>
      </c>
      <c r="O7181" s="51">
        <v>0.46749068444894681</v>
      </c>
      <c r="P7181" s="52">
        <v>24237.498214115687</v>
      </c>
      <c r="Q7181" s="51">
        <v>0.86864350002639446</v>
      </c>
      <c r="R7181" s="52">
        <v>13617.75639065354</v>
      </c>
      <c r="S7181" s="51">
        <v>0.48804441238885821</v>
      </c>
      <c r="T7181" s="52">
        <v>10619.741823462147</v>
      </c>
      <c r="U7181" s="53">
        <v>0.77240358275065968</v>
      </c>
      <c r="V7181" s="53">
        <v>0.74770438923726534</v>
      </c>
      <c r="W7181" s="53">
        <v>1.0559482162065004</v>
      </c>
      <c r="X7181" s="53">
        <v>1.0901243543569712</v>
      </c>
      <c r="Y7181" s="53">
        <v>1.0958697867960143</v>
      </c>
      <c r="Z7181" s="52">
        <v>8348.4669885433141</v>
      </c>
      <c r="AA7181" s="51">
        <v>0.29919926226377913</v>
      </c>
      <c r="AB7181" s="52">
        <v>272355.12781307078</v>
      </c>
      <c r="AC7181" s="52">
        <v>301795.4771404257</v>
      </c>
      <c r="AD7181" s="102">
        <v>1.8782610649241367E-2</v>
      </c>
    </row>
    <row r="7182" spans="4:30">
      <c r="D7182" s="50">
        <v>7178</v>
      </c>
      <c r="E7182" s="52">
        <v>682.05816000899551</v>
      </c>
      <c r="F7182" s="101">
        <v>760.45020012190764</v>
      </c>
      <c r="G7182" s="51">
        <v>0.6853488997520365</v>
      </c>
      <c r="H7182" s="101">
        <v>374.9614331776055</v>
      </c>
      <c r="I7182" s="51">
        <v>0.4930782227652718</v>
      </c>
      <c r="J7182" s="101">
        <v>100.88188571357681</v>
      </c>
      <c r="K7182" s="51">
        <v>0.26904603190428056</v>
      </c>
      <c r="L7182" s="51">
        <v>0.13266073925341126</v>
      </c>
      <c r="M7182" s="52">
        <v>245.56403742545632</v>
      </c>
      <c r="N7182" s="52">
        <v>24772.963158919381</v>
      </c>
      <c r="O7182" s="51">
        <v>0.43298518761768401</v>
      </c>
      <c r="P7182" s="52">
        <v>21467.637737463356</v>
      </c>
      <c r="Q7182" s="51">
        <v>0.86657529015595536</v>
      </c>
      <c r="R7182" s="52">
        <v>11178.334846804828</v>
      </c>
      <c r="S7182" s="51">
        <v>0.45123123847137053</v>
      </c>
      <c r="T7182" s="52">
        <v>10289.302890658528</v>
      </c>
      <c r="U7182" s="53">
        <v>0.77240358275065968</v>
      </c>
      <c r="V7182" s="53">
        <v>0.77185489795718376</v>
      </c>
      <c r="W7182" s="53">
        <v>1.1449300227213883</v>
      </c>
      <c r="X7182" s="53">
        <v>1.2024719053225807</v>
      </c>
      <c r="Y7182" s="53">
        <v>1.2368461738473031</v>
      </c>
      <c r="Z7182" s="52">
        <v>6087.9463647599941</v>
      </c>
      <c r="AA7182" s="51">
        <v>0.24574962331738903</v>
      </c>
      <c r="AB7182" s="52">
        <v>223566.69693609656</v>
      </c>
      <c r="AC7182" s="52">
        <v>248201.56675818196</v>
      </c>
      <c r="AD7182" s="102">
        <v>0.04</v>
      </c>
    </row>
    <row r="7183" spans="4:30">
      <c r="D7183" s="50">
        <v>7179</v>
      </c>
      <c r="E7183" s="52">
        <v>2527.1889778226305</v>
      </c>
      <c r="F7183" s="101">
        <v>998.62300845210223</v>
      </c>
      <c r="G7183" s="51">
        <v>0.9</v>
      </c>
      <c r="H7183" s="101">
        <v>499.31150422605111</v>
      </c>
      <c r="I7183" s="51">
        <v>0.5</v>
      </c>
      <c r="J7183" s="101">
        <v>263.44241926856245</v>
      </c>
      <c r="K7183" s="51">
        <v>0.5276113549134156</v>
      </c>
      <c r="L7183" s="51">
        <v>0.2638056774567078</v>
      </c>
      <c r="M7183" s="52">
        <v>433.41777660817104</v>
      </c>
      <c r="N7183" s="52">
        <v>114180.62762365793</v>
      </c>
      <c r="O7183" s="51">
        <v>0.94520149669452125</v>
      </c>
      <c r="P7183" s="52">
        <v>97711.844849092973</v>
      </c>
      <c r="Q7183" s="51">
        <v>0.85576552592751154</v>
      </c>
      <c r="R7183" s="52">
        <v>42556.609485863504</v>
      </c>
      <c r="S7183" s="51">
        <v>0.37271304573776826</v>
      </c>
      <c r="T7183" s="52">
        <v>55155.235363229469</v>
      </c>
      <c r="U7183" s="53">
        <v>0.77240358275065968</v>
      </c>
      <c r="V7183" s="53">
        <v>0.54353641770142214</v>
      </c>
      <c r="W7183" s="53">
        <v>0.66476279580575437</v>
      </c>
      <c r="X7183" s="53">
        <v>0.71183676020426734</v>
      </c>
      <c r="Y7183" s="53">
        <v>0.74148392650733574</v>
      </c>
      <c r="Z7183" s="52">
        <v>29789.626640104452</v>
      </c>
      <c r="AA7183" s="51">
        <v>0.26089913201643777</v>
      </c>
      <c r="AB7183" s="52">
        <v>851132.18971727008</v>
      </c>
      <c r="AC7183" s="52">
        <v>919646.30081005488</v>
      </c>
      <c r="AD7183" s="102">
        <v>0.04</v>
      </c>
    </row>
    <row r="7184" spans="4:30">
      <c r="D7184" s="50">
        <v>7180</v>
      </c>
      <c r="E7184" s="52">
        <v>3199.3611636472115</v>
      </c>
      <c r="F7184" s="101">
        <v>665.74867230140148</v>
      </c>
      <c r="G7184" s="51">
        <v>0.6</v>
      </c>
      <c r="H7184" s="101">
        <v>222.19323526953437</v>
      </c>
      <c r="I7184" s="51">
        <v>0.33374942303894195</v>
      </c>
      <c r="J7184" s="101">
        <v>158.57737974669038</v>
      </c>
      <c r="K7184" s="51">
        <v>0.71369130367234646</v>
      </c>
      <c r="L7184" s="51">
        <v>0.23819406082855593</v>
      </c>
      <c r="M7184" s="52">
        <v>531.56999999999994</v>
      </c>
      <c r="N7184" s="52">
        <v>84294.977751948201</v>
      </c>
      <c r="O7184" s="51">
        <v>0.83065476324219611</v>
      </c>
      <c r="P7184" s="52">
        <v>77594.591614561854</v>
      </c>
      <c r="Q7184" s="51">
        <v>0.92051262938696854</v>
      </c>
      <c r="R7184" s="52">
        <v>46556.754968737107</v>
      </c>
      <c r="S7184" s="51">
        <v>0.55230757763218108</v>
      </c>
      <c r="T7184" s="52">
        <v>31037.836645824747</v>
      </c>
      <c r="U7184" s="53">
        <v>0.77240358275065968</v>
      </c>
      <c r="V7184" s="53">
        <v>0.53631897230276171</v>
      </c>
      <c r="W7184" s="53">
        <v>0.7445220728199724</v>
      </c>
      <c r="X7184" s="53">
        <v>0.75500437087051586</v>
      </c>
      <c r="Y7184" s="53">
        <v>0.72926414257925021</v>
      </c>
      <c r="Z7184" s="52">
        <v>32589.728478115972</v>
      </c>
      <c r="AA7184" s="51">
        <v>0.38661530434252672</v>
      </c>
      <c r="AB7184" s="52">
        <v>931135.09937474213</v>
      </c>
      <c r="AC7184" s="52">
        <v>1005741.9164046516</v>
      </c>
      <c r="AD7184" s="102">
        <v>0.01</v>
      </c>
    </row>
    <row r="7185" spans="4:30">
      <c r="D7185" s="50">
        <v>7181</v>
      </c>
      <c r="E7185" s="52">
        <v>1713.0038385974701</v>
      </c>
      <c r="F7185" s="101">
        <v>791.77623237041519</v>
      </c>
      <c r="G7185" s="51">
        <v>0.71358120442059958</v>
      </c>
      <c r="H7185" s="101">
        <v>303.29530168966824</v>
      </c>
      <c r="I7185" s="51">
        <v>0.38305684016513664</v>
      </c>
      <c r="J7185" s="101">
        <v>178.01165127103468</v>
      </c>
      <c r="K7185" s="51">
        <v>0.5869251857161184</v>
      </c>
      <c r="L7185" s="51">
        <v>0.22482570705375229</v>
      </c>
      <c r="M7185" s="52">
        <v>297.26219711222075</v>
      </c>
      <c r="N7185" s="52">
        <v>52916.134568402209</v>
      </c>
      <c r="O7185" s="51">
        <v>0.66787589592372432</v>
      </c>
      <c r="P7185" s="52">
        <v>44383.651003848136</v>
      </c>
      <c r="Q7185" s="51">
        <v>0.83875459471582281</v>
      </c>
      <c r="R7185" s="52">
        <v>26630.190602308881</v>
      </c>
      <c r="S7185" s="51">
        <v>0.50325275682949366</v>
      </c>
      <c r="T7185" s="52">
        <v>17753.460401539254</v>
      </c>
      <c r="U7185" s="53">
        <v>0.77240358275065968</v>
      </c>
      <c r="V7185" s="53">
        <v>0.59261368766974021</v>
      </c>
      <c r="W7185" s="53">
        <v>0.76464142703786508</v>
      </c>
      <c r="X7185" s="53">
        <v>0.76862592770931082</v>
      </c>
      <c r="Y7185" s="53">
        <v>0.75039647369342688</v>
      </c>
      <c r="Z7185" s="52">
        <v>13315.095301154441</v>
      </c>
      <c r="AA7185" s="51">
        <v>0.25162637841474683</v>
      </c>
      <c r="AB7185" s="52">
        <v>532603.81204617769</v>
      </c>
      <c r="AC7185" s="52">
        <v>572007.2517665932</v>
      </c>
      <c r="AD7185" s="102">
        <v>2.2269390643501915E-2</v>
      </c>
    </row>
    <row r="7186" spans="4:30">
      <c r="D7186" s="50">
        <v>7182</v>
      </c>
      <c r="E7186" s="52">
        <v>2833.5951925026648</v>
      </c>
      <c r="F7186" s="101">
        <v>710.50167952459003</v>
      </c>
      <c r="G7186" s="51">
        <v>0.64033324503838684</v>
      </c>
      <c r="H7186" s="101">
        <v>282.90717519156897</v>
      </c>
      <c r="I7186" s="51">
        <v>0.39817946015394001</v>
      </c>
      <c r="J7186" s="101">
        <v>174.31118207597322</v>
      </c>
      <c r="K7186" s="51">
        <v>0.61614266926223915</v>
      </c>
      <c r="L7186" s="51">
        <v>0.24533535542464599</v>
      </c>
      <c r="M7186" s="52">
        <v>531.56999999999994</v>
      </c>
      <c r="N7186" s="52">
        <v>92658.595056125079</v>
      </c>
      <c r="O7186" s="51">
        <v>0.86562027142844689</v>
      </c>
      <c r="P7186" s="52">
        <v>83744.012917973218</v>
      </c>
      <c r="Q7186" s="51">
        <v>0.90379109317649231</v>
      </c>
      <c r="R7186" s="52">
        <v>44546.025835113804</v>
      </c>
      <c r="S7186" s="51">
        <v>0.48075438450293168</v>
      </c>
      <c r="T7186" s="52">
        <v>39197.987082859414</v>
      </c>
      <c r="U7186" s="53">
        <v>0.77240358275065968</v>
      </c>
      <c r="V7186" s="53">
        <v>0.53319017534602775</v>
      </c>
      <c r="W7186" s="53">
        <v>0.72887730806229245</v>
      </c>
      <c r="X7186" s="53">
        <v>0.75791969413882643</v>
      </c>
      <c r="Y7186" s="53">
        <v>0.75798390950530858</v>
      </c>
      <c r="Z7186" s="52">
        <v>24902.157214656931</v>
      </c>
      <c r="AA7186" s="51">
        <v>0.26875172453859481</v>
      </c>
      <c r="AB7186" s="52">
        <v>890920.51670227607</v>
      </c>
      <c r="AC7186" s="52">
        <v>951935.66064981918</v>
      </c>
      <c r="AD7186" s="102">
        <v>2.3506665357402704E-2</v>
      </c>
    </row>
    <row r="7187" spans="4:30">
      <c r="D7187" s="50">
        <v>7183</v>
      </c>
      <c r="E7187" s="52">
        <v>1506.0672222317226</v>
      </c>
      <c r="F7187" s="101">
        <v>849.3962842601527</v>
      </c>
      <c r="G7187" s="51">
        <v>0.76551075767728383</v>
      </c>
      <c r="H7187" s="101">
        <v>417.41731473329696</v>
      </c>
      <c r="I7187" s="51">
        <v>0.49142823257918866</v>
      </c>
      <c r="J7187" s="101">
        <v>333.9338517866376</v>
      </c>
      <c r="K7187" s="51">
        <v>0.8</v>
      </c>
      <c r="L7187" s="51">
        <v>0.39314258606335095</v>
      </c>
      <c r="M7187" s="52">
        <v>187.5</v>
      </c>
      <c r="N7187" s="52">
        <v>62612.59720999455</v>
      </c>
      <c r="O7187" s="51">
        <v>0.7249577160772207</v>
      </c>
      <c r="P7187" s="52">
        <v>53489.96668320879</v>
      </c>
      <c r="Q7187" s="51">
        <v>0.8543003974713006</v>
      </c>
      <c r="R7187" s="52">
        <v>24937.607241222733</v>
      </c>
      <c r="S7187" s="51">
        <v>0.39828418485157585</v>
      </c>
      <c r="T7187" s="52">
        <v>28552.359441986056</v>
      </c>
      <c r="U7187" s="53">
        <v>0.77240358275065968</v>
      </c>
      <c r="V7187" s="53">
        <v>0.59956980462585352</v>
      </c>
      <c r="W7187" s="53">
        <v>0.7853093568325985</v>
      </c>
      <c r="X7187" s="53">
        <v>0.83521122083382882</v>
      </c>
      <c r="Y7187" s="53">
        <v>0.86593007673243128</v>
      </c>
      <c r="Z7187" s="52">
        <v>14955.90049806957</v>
      </c>
      <c r="AA7187" s="51">
        <v>0.23886408110351046</v>
      </c>
      <c r="AB7187" s="52">
        <v>498752.14482445468</v>
      </c>
      <c r="AC7187" s="52">
        <v>541148.17182253883</v>
      </c>
      <c r="AD7187" s="102">
        <v>3.7363791522513193E-2</v>
      </c>
    </row>
    <row r="7188" spans="4:30">
      <c r="D7188" s="50">
        <v>7184</v>
      </c>
      <c r="E7188" s="52">
        <v>1338.4104630106426</v>
      </c>
      <c r="F7188" s="101">
        <v>665.74867230140148</v>
      </c>
      <c r="G7188" s="51">
        <v>0.6</v>
      </c>
      <c r="H7188" s="101">
        <v>233.38226535007726</v>
      </c>
      <c r="I7188" s="51">
        <v>0.35055611082678828</v>
      </c>
      <c r="J7188" s="101">
        <v>183.18579249436388</v>
      </c>
      <c r="K7188" s="51">
        <v>0.78491736387759437</v>
      </c>
      <c r="L7188" s="51">
        <v>0.27515757840134447</v>
      </c>
      <c r="M7188" s="52">
        <v>299.78016214331001</v>
      </c>
      <c r="N7188" s="52">
        <v>54915.466576311148</v>
      </c>
      <c r="O7188" s="51">
        <v>0.68029310560995748</v>
      </c>
      <c r="P7188" s="52">
        <v>50679.082498232092</v>
      </c>
      <c r="Q7188" s="51">
        <v>0.92285626723771652</v>
      </c>
      <c r="R7188" s="52">
        <v>20271.632999292837</v>
      </c>
      <c r="S7188" s="51">
        <v>0.36914250689508665</v>
      </c>
      <c r="T7188" s="52">
        <v>30407.449498939255</v>
      </c>
      <c r="U7188" s="53">
        <v>0.77240358275065968</v>
      </c>
      <c r="V7188" s="53">
        <v>0.62382579451920661</v>
      </c>
      <c r="W7188" s="53">
        <v>0.96202233399932624</v>
      </c>
      <c r="X7188" s="53">
        <v>1.0545466160288475</v>
      </c>
      <c r="Y7188" s="53">
        <v>1.112527135162146</v>
      </c>
      <c r="Z7188" s="52">
        <v>14040.841747798082</v>
      </c>
      <c r="AA7188" s="51">
        <v>0.25568100615674039</v>
      </c>
      <c r="AB7188" s="52">
        <v>405432.65998585674</v>
      </c>
      <c r="AC7188" s="52">
        <v>446608.1132943941</v>
      </c>
      <c r="AD7188" s="102">
        <v>2.2125385279318611E-2</v>
      </c>
    </row>
    <row r="7189" spans="4:30">
      <c r="D7189" s="50">
        <v>7185</v>
      </c>
      <c r="E7189" s="52">
        <v>3273.019603371225</v>
      </c>
      <c r="F7189" s="101">
        <v>665.74867230140148</v>
      </c>
      <c r="G7189" s="51">
        <v>0.6</v>
      </c>
      <c r="H7189" s="101">
        <v>332.87433615070074</v>
      </c>
      <c r="I7189" s="51">
        <v>0.5</v>
      </c>
      <c r="J7189" s="101">
        <v>266.29946892056063</v>
      </c>
      <c r="K7189" s="51">
        <v>0.8</v>
      </c>
      <c r="L7189" s="51">
        <v>0.40000000000000008</v>
      </c>
      <c r="M7189" s="52">
        <v>531.56999999999994</v>
      </c>
      <c r="N7189" s="52">
        <v>141556.80869410239</v>
      </c>
      <c r="O7189" s="51">
        <v>1.0306368474112331</v>
      </c>
      <c r="P7189" s="52">
        <v>120074.4095406058</v>
      </c>
      <c r="Q7189" s="51">
        <v>0.84824185179309142</v>
      </c>
      <c r="R7189" s="52">
        <v>48029.763816242325</v>
      </c>
      <c r="S7189" s="51">
        <v>0.33929674071723659</v>
      </c>
      <c r="T7189" s="52">
        <v>72044.64572436348</v>
      </c>
      <c r="U7189" s="53">
        <v>0.77240358275065968</v>
      </c>
      <c r="V7189" s="53">
        <v>0.48260979878287519</v>
      </c>
      <c r="W7189" s="53">
        <v>0.6673823513999666</v>
      </c>
      <c r="X7189" s="53">
        <v>0.71845520025582987</v>
      </c>
      <c r="Y7189" s="53">
        <v>0.75153614489033471</v>
      </c>
      <c r="Z7189" s="52">
        <v>28939.594276719574</v>
      </c>
      <c r="AA7189" s="51">
        <v>0.20443802416637322</v>
      </c>
      <c r="AB7189" s="52">
        <v>960595.27632484655</v>
      </c>
      <c r="AC7189" s="52">
        <v>1028896.9703476564</v>
      </c>
      <c r="AD7189" s="102">
        <v>0.01</v>
      </c>
    </row>
    <row r="7190" spans="4:30">
      <c r="D7190" s="50">
        <v>7186</v>
      </c>
      <c r="E7190" s="52">
        <v>664.44564992925848</v>
      </c>
      <c r="F7190" s="101">
        <v>665.74867230140148</v>
      </c>
      <c r="G7190" s="51">
        <v>0.6</v>
      </c>
      <c r="H7190" s="101">
        <v>252.5876102258984</v>
      </c>
      <c r="I7190" s="51">
        <v>0.3794038512352384</v>
      </c>
      <c r="J7190" s="101">
        <v>165.64902005262414</v>
      </c>
      <c r="K7190" s="51">
        <v>0.65580817643620015</v>
      </c>
      <c r="L7190" s="51">
        <v>0.24881614781145306</v>
      </c>
      <c r="M7190" s="52">
        <v>187.5</v>
      </c>
      <c r="N7190" s="52">
        <v>31059.191259867024</v>
      </c>
      <c r="O7190" s="51">
        <v>0.49928480148230903</v>
      </c>
      <c r="P7190" s="52">
        <v>27298.236656171059</v>
      </c>
      <c r="Q7190" s="51">
        <v>0.87891009227417771</v>
      </c>
      <c r="R7190" s="52">
        <v>10919.294662468425</v>
      </c>
      <c r="S7190" s="51">
        <v>0.35156403690967108</v>
      </c>
      <c r="T7190" s="52">
        <v>16378.941993702634</v>
      </c>
      <c r="U7190" s="53">
        <v>0.77240358275065968</v>
      </c>
      <c r="V7190" s="53">
        <v>0.7129985185075205</v>
      </c>
      <c r="W7190" s="53">
        <v>1.1582264251389529</v>
      </c>
      <c r="X7190" s="53">
        <v>1.2691059181907911</v>
      </c>
      <c r="Y7190" s="53">
        <v>1.3503920916035668</v>
      </c>
      <c r="Z7190" s="52">
        <v>5459.6473312342123</v>
      </c>
      <c r="AA7190" s="51">
        <v>0.17578201845483554</v>
      </c>
      <c r="AB7190" s="52">
        <v>218385.8932493685</v>
      </c>
      <c r="AC7190" s="52">
        <v>241792.35878641991</v>
      </c>
      <c r="AD7190" s="102">
        <v>0.04</v>
      </c>
    </row>
    <row r="7191" spans="4:30">
      <c r="D7191" s="50">
        <v>7187</v>
      </c>
      <c r="E7191" s="52">
        <v>3110.5668355667513</v>
      </c>
      <c r="F7191" s="101">
        <v>998.62300845210223</v>
      </c>
      <c r="G7191" s="51">
        <v>0.9</v>
      </c>
      <c r="H7191" s="101">
        <v>387.30576107015361</v>
      </c>
      <c r="I7191" s="51">
        <v>0.38783981321488875</v>
      </c>
      <c r="J7191" s="101">
        <v>309.84460885612293</v>
      </c>
      <c r="K7191" s="51">
        <v>0.8</v>
      </c>
      <c r="L7191" s="51">
        <v>0.31027185057191103</v>
      </c>
      <c r="M7191" s="52">
        <v>500.46241737050127</v>
      </c>
      <c r="N7191" s="52">
        <v>155065.5819573527</v>
      </c>
      <c r="O7191" s="51">
        <v>1.0679936103765431</v>
      </c>
      <c r="P7191" s="52">
        <v>133570.32097956148</v>
      </c>
      <c r="Q7191" s="51">
        <v>0.86137954853383902</v>
      </c>
      <c r="R7191" s="52">
        <v>53428.128391824597</v>
      </c>
      <c r="S7191" s="51">
        <v>0.34455181941353563</v>
      </c>
      <c r="T7191" s="52">
        <v>80142.192587736878</v>
      </c>
      <c r="U7191" s="53">
        <v>0.77240358275065968</v>
      </c>
      <c r="V7191" s="53">
        <v>0.5203326467275774</v>
      </c>
      <c r="W7191" s="53">
        <v>0.64333567617937615</v>
      </c>
      <c r="X7191" s="53">
        <v>0.69381652710427077</v>
      </c>
      <c r="Y7191" s="53">
        <v>0.72591073481567392</v>
      </c>
      <c r="Z7191" s="52">
        <v>26807.867597727971</v>
      </c>
      <c r="AA7191" s="51">
        <v>0.17288083699386542</v>
      </c>
      <c r="AB7191" s="52">
        <v>1068562.5678364919</v>
      </c>
      <c r="AC7191" s="52">
        <v>1131938.0184287003</v>
      </c>
      <c r="AD7191" s="102">
        <v>0.04</v>
      </c>
    </row>
    <row r="7192" spans="4:30">
      <c r="D7192" s="50">
        <v>7188</v>
      </c>
      <c r="E7192" s="52">
        <v>809.0956852606098</v>
      </c>
      <c r="F7192" s="101">
        <v>803.33722709069173</v>
      </c>
      <c r="G7192" s="51">
        <v>0.72400044687764731</v>
      </c>
      <c r="H7192" s="101">
        <v>195.67460358551054</v>
      </c>
      <c r="I7192" s="51">
        <v>0.2435771640935297</v>
      </c>
      <c r="J7192" s="101">
        <v>156.53968286840845</v>
      </c>
      <c r="K7192" s="51">
        <v>0.8</v>
      </c>
      <c r="L7192" s="51">
        <v>0.19486173127482376</v>
      </c>
      <c r="M7192" s="52">
        <v>206.68046622154316</v>
      </c>
      <c r="N7192" s="52">
        <v>32353.69463741517</v>
      </c>
      <c r="O7192" s="51">
        <v>0.51157912730547284</v>
      </c>
      <c r="P7192" s="52">
        <v>29596.830782325724</v>
      </c>
      <c r="Q7192" s="51">
        <v>0.91478982892107497</v>
      </c>
      <c r="R7192" s="52">
        <v>11838.732312930289</v>
      </c>
      <c r="S7192" s="51">
        <v>0.36591593156843</v>
      </c>
      <c r="T7192" s="52">
        <v>17758.098469395434</v>
      </c>
      <c r="U7192" s="53">
        <v>0.77240358275065968</v>
      </c>
      <c r="V7192" s="53">
        <v>0.77175463805116162</v>
      </c>
      <c r="W7192" s="53">
        <v>1.1600242703943151</v>
      </c>
      <c r="X7192" s="53">
        <v>1.2760157470354356</v>
      </c>
      <c r="Y7192" s="53">
        <v>1.3541610105241406</v>
      </c>
      <c r="Z7192" s="52">
        <v>7568.2353797836513</v>
      </c>
      <c r="AA7192" s="51">
        <v>0.23392182761814864</v>
      </c>
      <c r="AB7192" s="52">
        <v>236774.64625860579</v>
      </c>
      <c r="AC7192" s="52">
        <v>264545.62314444233</v>
      </c>
      <c r="AD7192" s="102">
        <v>1.7974399933114983E-2</v>
      </c>
    </row>
    <row r="7193" spans="4:30">
      <c r="D7193" s="50">
        <v>7189</v>
      </c>
      <c r="E7193" s="52">
        <v>324.67892119318236</v>
      </c>
      <c r="F7193" s="101">
        <v>783.6177455350695</v>
      </c>
      <c r="G7193" s="51">
        <v>0.70622844157649844</v>
      </c>
      <c r="H7193" s="101">
        <v>156.72354910701392</v>
      </c>
      <c r="I7193" s="51">
        <v>0.2</v>
      </c>
      <c r="J7193" s="101">
        <v>31.344709821402787</v>
      </c>
      <c r="K7193" s="51">
        <v>0.2</v>
      </c>
      <c r="L7193" s="51">
        <v>4.0000000000000008E-2</v>
      </c>
      <c r="M7193" s="52">
        <v>492.50521000341377</v>
      </c>
      <c r="N7193" s="52">
        <v>15437.432893086047</v>
      </c>
      <c r="O7193" s="51">
        <v>0.3036503525321872</v>
      </c>
      <c r="P7193" s="52">
        <v>12757.078345314829</v>
      </c>
      <c r="Q7193" s="51">
        <v>0.82637303971882092</v>
      </c>
      <c r="R7193" s="52">
        <v>5102.8313381259313</v>
      </c>
      <c r="S7193" s="51">
        <v>0.33054921588752839</v>
      </c>
      <c r="T7193" s="52">
        <v>7654.2470071888974</v>
      </c>
      <c r="U7193" s="53">
        <v>0.77240358275065968</v>
      </c>
      <c r="V7193" s="53">
        <v>1.0027406461646302</v>
      </c>
      <c r="W7193" s="53">
        <v>1.6793689431546499</v>
      </c>
      <c r="X7193" s="53">
        <v>1.8242865955051464</v>
      </c>
      <c r="Y7193" s="53">
        <v>1.9396772653891214</v>
      </c>
      <c r="Z7193" s="52">
        <v>2551.4156690629657</v>
      </c>
      <c r="AA7193" s="51">
        <v>0.1652746079437642</v>
      </c>
      <c r="AB7193" s="52">
        <v>102056.62676251863</v>
      </c>
      <c r="AC7193" s="52">
        <v>118150.94614869986</v>
      </c>
      <c r="AD7193" s="102">
        <v>0.04</v>
      </c>
    </row>
    <row r="7194" spans="4:30">
      <c r="D7194" s="50">
        <v>7190</v>
      </c>
      <c r="E7194" s="52">
        <v>1761.058474526249</v>
      </c>
      <c r="F7194" s="101">
        <v>722.67963429410929</v>
      </c>
      <c r="G7194" s="51">
        <v>0.65130851718794003</v>
      </c>
      <c r="H7194" s="101">
        <v>158.69775286303332</v>
      </c>
      <c r="I7194" s="51">
        <v>0.21959627106144244</v>
      </c>
      <c r="J7194" s="101">
        <v>126.95820229042666</v>
      </c>
      <c r="K7194" s="51">
        <v>0.8</v>
      </c>
      <c r="L7194" s="51">
        <v>0.17567701684915396</v>
      </c>
      <c r="M7194" s="52">
        <v>531.56999999999994</v>
      </c>
      <c r="N7194" s="52">
        <v>67487.171591522085</v>
      </c>
      <c r="O7194" s="51">
        <v>0.75101697090509845</v>
      </c>
      <c r="P7194" s="52">
        <v>62856.5973511376</v>
      </c>
      <c r="Q7194" s="51">
        <v>0.9313858599911129</v>
      </c>
      <c r="R7194" s="52">
        <v>27177.840599771487</v>
      </c>
      <c r="S7194" s="51">
        <v>0.40271121101755641</v>
      </c>
      <c r="T7194" s="52">
        <v>35678.756751366112</v>
      </c>
      <c r="U7194" s="53">
        <v>0.77240358275065968</v>
      </c>
      <c r="V7194" s="53">
        <v>0.61251414828182826</v>
      </c>
      <c r="W7194" s="53">
        <v>0.89672228591749426</v>
      </c>
      <c r="X7194" s="53">
        <v>0.96689977417480155</v>
      </c>
      <c r="Y7194" s="53">
        <v>1.0006658960347605</v>
      </c>
      <c r="Z7194" s="52">
        <v>13588.920299885744</v>
      </c>
      <c r="AA7194" s="51">
        <v>0.20135560550877821</v>
      </c>
      <c r="AB7194" s="52">
        <v>543556.81199542969</v>
      </c>
      <c r="AC7194" s="52">
        <v>583681.83389043971</v>
      </c>
      <c r="AD7194" s="102">
        <v>2.0744850003320596E-2</v>
      </c>
    </row>
    <row r="7195" spans="4:30">
      <c r="D7195" s="50">
        <v>7191</v>
      </c>
      <c r="E7195" s="52">
        <v>1051.5288034407736</v>
      </c>
      <c r="F7195" s="101">
        <v>665.74867230140148</v>
      </c>
      <c r="G7195" s="51">
        <v>0.6</v>
      </c>
      <c r="H7195" s="101">
        <v>133.14973446028031</v>
      </c>
      <c r="I7195" s="51">
        <v>0.2</v>
      </c>
      <c r="J7195" s="101">
        <v>106.51978756822426</v>
      </c>
      <c r="K7195" s="51">
        <v>0.8</v>
      </c>
      <c r="L7195" s="51">
        <v>0.16000000000000003</v>
      </c>
      <c r="M7195" s="52">
        <v>307.82214760952093</v>
      </c>
      <c r="N7195" s="52">
        <v>32789.149772160737</v>
      </c>
      <c r="O7195" s="51">
        <v>0.5156263285633973</v>
      </c>
      <c r="P7195" s="52">
        <v>29212.809509206149</v>
      </c>
      <c r="Q7195" s="51">
        <v>0.8909291552905394</v>
      </c>
      <c r="R7195" s="52">
        <v>15690.992945210499</v>
      </c>
      <c r="S7195" s="51">
        <v>0.47854223284962277</v>
      </c>
      <c r="T7195" s="52">
        <v>13521.81656399565</v>
      </c>
      <c r="U7195" s="53">
        <v>0.77240358275065968</v>
      </c>
      <c r="V7195" s="53">
        <v>0.69099611565415719</v>
      </c>
      <c r="W7195" s="53">
        <v>1.0751134454112972</v>
      </c>
      <c r="X7195" s="53">
        <v>1.1192829929048529</v>
      </c>
      <c r="Y7195" s="53">
        <v>1.1231704233687263</v>
      </c>
      <c r="Z7195" s="52">
        <v>10983.609942794223</v>
      </c>
      <c r="AA7195" s="51">
        <v>0.33497696704901248</v>
      </c>
      <c r="AB7195" s="52">
        <v>313819.85890420998</v>
      </c>
      <c r="AC7195" s="52">
        <v>348973.75954683905</v>
      </c>
      <c r="AD7195" s="102">
        <v>2.1012448471554909E-2</v>
      </c>
    </row>
    <row r="7196" spans="4:30">
      <c r="D7196" s="50">
        <v>7192</v>
      </c>
      <c r="E7196" s="52">
        <v>320.79602564740617</v>
      </c>
      <c r="F7196" s="101">
        <v>806.89003700506794</v>
      </c>
      <c r="G7196" s="51">
        <v>0.72720238484209987</v>
      </c>
      <c r="H7196" s="101">
        <v>161.3780074010136</v>
      </c>
      <c r="I7196" s="51">
        <v>0.2</v>
      </c>
      <c r="J7196" s="101">
        <v>34.684305670597766</v>
      </c>
      <c r="K7196" s="51">
        <v>0.21492585160262623</v>
      </c>
      <c r="L7196" s="51">
        <v>4.2985170320525248E-2</v>
      </c>
      <c r="M7196" s="52">
        <v>362.69428297287936</v>
      </c>
      <c r="N7196" s="52">
        <v>12579.799375609631</v>
      </c>
      <c r="O7196" s="51">
        <v>0.2513559209424856</v>
      </c>
      <c r="P7196" s="52">
        <v>10557.755906762592</v>
      </c>
      <c r="Q7196" s="51">
        <v>0.83926266163135455</v>
      </c>
      <c r="R7196" s="52">
        <v>4609.0138248427911</v>
      </c>
      <c r="S7196" s="51">
        <v>0.36638214070241748</v>
      </c>
      <c r="T7196" s="52">
        <v>5948.7420819198005</v>
      </c>
      <c r="U7196" s="53">
        <v>0.77240358275065968</v>
      </c>
      <c r="V7196" s="53">
        <v>1.1351307070863299</v>
      </c>
      <c r="W7196" s="53">
        <v>1.9600613510545326</v>
      </c>
      <c r="X7196" s="53">
        <v>2.1113880697902614</v>
      </c>
      <c r="Y7196" s="53">
        <v>2.2294749565281098</v>
      </c>
      <c r="Z7196" s="52">
        <v>2769.7593546080839</v>
      </c>
      <c r="AA7196" s="51">
        <v>0.22017516113796196</v>
      </c>
      <c r="AB7196" s="52">
        <v>92180.276496855819</v>
      </c>
      <c r="AC7196" s="52">
        <v>108824.40320643866</v>
      </c>
      <c r="AD7196" s="102">
        <v>2.5501217701424616E-2</v>
      </c>
    </row>
    <row r="7197" spans="4:30">
      <c r="D7197" s="50">
        <v>7193</v>
      </c>
      <c r="E7197" s="52">
        <v>842.95106135747778</v>
      </c>
      <c r="F7197" s="101">
        <v>937.44733208427863</v>
      </c>
      <c r="G7197" s="51">
        <v>0.84486597217864723</v>
      </c>
      <c r="H7197" s="101">
        <v>389.34860019537382</v>
      </c>
      <c r="I7197" s="51">
        <v>0.41532850632761786</v>
      </c>
      <c r="J7197" s="101">
        <v>77.869720039074764</v>
      </c>
      <c r="K7197" s="51">
        <v>0.2</v>
      </c>
      <c r="L7197" s="51">
        <v>8.3065701265523581E-2</v>
      </c>
      <c r="M7197" s="52">
        <v>426.93816682528711</v>
      </c>
      <c r="N7197" s="52">
        <v>33245.555524680902</v>
      </c>
      <c r="O7197" s="51">
        <v>0.51982235673875521</v>
      </c>
      <c r="P7197" s="52">
        <v>29566.211456095956</v>
      </c>
      <c r="Q7197" s="51">
        <v>0.88932824221109896</v>
      </c>
      <c r="R7197" s="52">
        <v>11826.484582438383</v>
      </c>
      <c r="S7197" s="51">
        <v>0.35573129688443961</v>
      </c>
      <c r="T7197" s="52">
        <v>17739.726873657572</v>
      </c>
      <c r="U7197" s="53">
        <v>0.77240358275065968</v>
      </c>
      <c r="V7197" s="53">
        <v>0.78466057371749054</v>
      </c>
      <c r="W7197" s="53">
        <v>1.0656076650904123</v>
      </c>
      <c r="X7197" s="53">
        <v>1.1722963470319967</v>
      </c>
      <c r="Y7197" s="53">
        <v>1.2546705752972589</v>
      </c>
      <c r="Z7197" s="52">
        <v>8009.5269243641269</v>
      </c>
      <c r="AA7197" s="51">
        <v>0.24092023122964507</v>
      </c>
      <c r="AB7197" s="52">
        <v>236529.69164876765</v>
      </c>
      <c r="AC7197" s="52">
        <v>264987.65613524505</v>
      </c>
      <c r="AD7197" s="102">
        <v>0.01</v>
      </c>
    </row>
    <row r="7198" spans="4:30">
      <c r="D7198" s="50">
        <v>7194</v>
      </c>
      <c r="E7198" s="52">
        <v>4497.9253337470245</v>
      </c>
      <c r="F7198" s="101">
        <v>780.49649871560393</v>
      </c>
      <c r="G7198" s="51">
        <v>0.70341544596780192</v>
      </c>
      <c r="H7198" s="101">
        <v>312.13761989728113</v>
      </c>
      <c r="I7198" s="51">
        <v>0.39992187077192426</v>
      </c>
      <c r="J7198" s="101">
        <v>237.99093409649808</v>
      </c>
      <c r="K7198" s="51">
        <v>0.76245514454430907</v>
      </c>
      <c r="L7198" s="51">
        <v>0.30492248778583803</v>
      </c>
      <c r="M7198" s="52">
        <v>531.56999999999994</v>
      </c>
      <c r="N7198" s="52">
        <v>126508.84083767547</v>
      </c>
      <c r="O7198" s="51">
        <v>0.98550180021242539</v>
      </c>
      <c r="P7198" s="52">
        <v>116130.82320579904</v>
      </c>
      <c r="Q7198" s="51">
        <v>0.91796606811699</v>
      </c>
      <c r="R7198" s="52">
        <v>66805.663615403915</v>
      </c>
      <c r="S7198" s="51">
        <v>0.52807110691277936</v>
      </c>
      <c r="T7198" s="52">
        <v>49325.159590395124</v>
      </c>
      <c r="U7198" s="53">
        <v>0.77240358275065968</v>
      </c>
      <c r="V7198" s="53">
        <v>0.50990137109707312</v>
      </c>
      <c r="W7198" s="53">
        <v>0.65998091882101562</v>
      </c>
      <c r="X7198" s="53">
        <v>0.67425424119773492</v>
      </c>
      <c r="Y7198" s="53">
        <v>0.65835331202490521</v>
      </c>
      <c r="Z7198" s="52">
        <v>34804.522344636171</v>
      </c>
      <c r="AA7198" s="51">
        <v>0.27511533671622318</v>
      </c>
      <c r="AB7198" s="52">
        <v>1336113.2723080784</v>
      </c>
      <c r="AC7198" s="52">
        <v>1413954.7908529253</v>
      </c>
      <c r="AD7198" s="102">
        <v>0.01</v>
      </c>
    </row>
    <row r="7199" spans="4:30">
      <c r="D7199" s="50">
        <v>7195</v>
      </c>
      <c r="E7199" s="52">
        <v>2644.359220011575</v>
      </c>
      <c r="F7199" s="101">
        <v>855.25720413496697</v>
      </c>
      <c r="G7199" s="51">
        <v>0.77079285897345673</v>
      </c>
      <c r="H7199" s="101">
        <v>301.02567981592478</v>
      </c>
      <c r="I7199" s="51">
        <v>0.35197093735140328</v>
      </c>
      <c r="J7199" s="101">
        <v>192.04928061434421</v>
      </c>
      <c r="K7199" s="51">
        <v>0.63798304759840119</v>
      </c>
      <c r="L7199" s="51">
        <v>0.2245514912775142</v>
      </c>
      <c r="M7199" s="52">
        <v>372.60758768514381</v>
      </c>
      <c r="N7199" s="52">
        <v>71559.019166378057</v>
      </c>
      <c r="O7199" s="51">
        <v>0.77165431253732741</v>
      </c>
      <c r="P7199" s="52">
        <v>66052.161422186167</v>
      </c>
      <c r="Q7199" s="51">
        <v>0.92304453291361932</v>
      </c>
      <c r="R7199" s="52">
        <v>39631.296853311695</v>
      </c>
      <c r="S7199" s="51">
        <v>0.55382671974817155</v>
      </c>
      <c r="T7199" s="52">
        <v>26420.864568874473</v>
      </c>
      <c r="U7199" s="53">
        <v>0.77240358275065968</v>
      </c>
      <c r="V7199" s="53">
        <v>0.58836597659903844</v>
      </c>
      <c r="W7199" s="53">
        <v>0.75520985619708314</v>
      </c>
      <c r="X7199" s="53">
        <v>0.77000076911936211</v>
      </c>
      <c r="Y7199" s="53">
        <v>0.74941681666248749</v>
      </c>
      <c r="Z7199" s="52">
        <v>27741.907797318185</v>
      </c>
      <c r="AA7199" s="51">
        <v>0.38767870382372005</v>
      </c>
      <c r="AB7199" s="52">
        <v>792625.93706623395</v>
      </c>
      <c r="AC7199" s="52">
        <v>858077.30525752215</v>
      </c>
      <c r="AD7199" s="102">
        <v>1.6431019323568986E-2</v>
      </c>
    </row>
    <row r="7200" spans="4:30">
      <c r="D7200" s="50">
        <v>7196</v>
      </c>
      <c r="E7200" s="52">
        <v>615.57920738170867</v>
      </c>
      <c r="F7200" s="101">
        <v>998.62300845210223</v>
      </c>
      <c r="G7200" s="51">
        <v>0.9</v>
      </c>
      <c r="H7200" s="101">
        <v>310.39825073881281</v>
      </c>
      <c r="I7200" s="51">
        <v>0.31082625586600499</v>
      </c>
      <c r="J7200" s="101">
        <v>67.009647031070443</v>
      </c>
      <c r="K7200" s="51">
        <v>0.21588281142555882</v>
      </c>
      <c r="L7200" s="51">
        <v>6.7102045981233246E-2</v>
      </c>
      <c r="M7200" s="52">
        <v>330.02781714164308</v>
      </c>
      <c r="N7200" s="52">
        <v>22115.047537096161</v>
      </c>
      <c r="O7200" s="51">
        <v>0.40082435969877883</v>
      </c>
      <c r="P7200" s="52">
        <v>18578.902642360397</v>
      </c>
      <c r="Q7200" s="51">
        <v>0.84010231545719383</v>
      </c>
      <c r="R7200" s="52">
        <v>9896.9385630332945</v>
      </c>
      <c r="S7200" s="51">
        <v>0.44752056473909896</v>
      </c>
      <c r="T7200" s="52">
        <v>8681.9640793271028</v>
      </c>
      <c r="U7200" s="53">
        <v>0.77240358275065968</v>
      </c>
      <c r="V7200" s="53">
        <v>0.90924111947388209</v>
      </c>
      <c r="W7200" s="53">
        <v>1.1459512487714494</v>
      </c>
      <c r="X7200" s="53">
        <v>1.1900469484057341</v>
      </c>
      <c r="Y7200" s="53">
        <v>1.2132407246337229</v>
      </c>
      <c r="Z7200" s="52">
        <v>6927.8569941233054</v>
      </c>
      <c r="AA7200" s="51">
        <v>0.31326439531736927</v>
      </c>
      <c r="AB7200" s="52">
        <v>197938.7712606659</v>
      </c>
      <c r="AC7200" s="52">
        <v>224009.81718902802</v>
      </c>
      <c r="AD7200" s="102">
        <v>0.04</v>
      </c>
    </row>
    <row r="7201" spans="4:30">
      <c r="D7201" s="50">
        <v>7197</v>
      </c>
      <c r="E7201" s="52">
        <v>220.45698875070781</v>
      </c>
      <c r="F7201" s="101">
        <v>949.48683032733391</v>
      </c>
      <c r="G7201" s="51">
        <v>0.85571646162966153</v>
      </c>
      <c r="H7201" s="101">
        <v>189.8973660654668</v>
      </c>
      <c r="I7201" s="51">
        <v>0.2</v>
      </c>
      <c r="J7201" s="101">
        <v>37.979473213093364</v>
      </c>
      <c r="K7201" s="51">
        <v>0.2</v>
      </c>
      <c r="L7201" s="51">
        <v>4.0000000000000008E-2</v>
      </c>
      <c r="M7201" s="52">
        <v>237.68923214153691</v>
      </c>
      <c r="N7201" s="52">
        <v>9027.3118251602318</v>
      </c>
      <c r="O7201" s="51">
        <v>0.17100243657771852</v>
      </c>
      <c r="P7201" s="52">
        <v>7184.2187132617364</v>
      </c>
      <c r="Q7201" s="51">
        <v>0.79583145596438054</v>
      </c>
      <c r="R7201" s="52">
        <v>2992.3113973984587</v>
      </c>
      <c r="S7201" s="51">
        <v>0.33147314010562012</v>
      </c>
      <c r="T7201" s="52">
        <v>4191.9073158632782</v>
      </c>
      <c r="U7201" s="53">
        <v>0.77240358275065968</v>
      </c>
      <c r="V7201" s="53">
        <v>1.6131331916969773</v>
      </c>
      <c r="W7201" s="53">
        <v>2.6581962771943695</v>
      </c>
      <c r="X7201" s="53">
        <v>2.8560015979079734</v>
      </c>
      <c r="Y7201" s="53">
        <v>3.0313362953287308</v>
      </c>
      <c r="Z7201" s="52">
        <v>1737.2791394090889</v>
      </c>
      <c r="AA7201" s="51">
        <v>0.19244700671212858</v>
      </c>
      <c r="AB7201" s="52">
        <v>59846.227947969172</v>
      </c>
      <c r="AC7201" s="52">
        <v>73499.887902602029</v>
      </c>
      <c r="AD7201" s="102">
        <v>2.1949130606299022E-2</v>
      </c>
    </row>
    <row r="7202" spans="4:30">
      <c r="D7202" s="50">
        <v>7198</v>
      </c>
      <c r="E7202" s="52">
        <v>2021.7713164744691</v>
      </c>
      <c r="F7202" s="101">
        <v>882.6006684275934</v>
      </c>
      <c r="G7202" s="51">
        <v>0.79543591010994985</v>
      </c>
      <c r="H7202" s="101">
        <v>288.41264802899957</v>
      </c>
      <c r="I7202" s="51">
        <v>0.32677592295825492</v>
      </c>
      <c r="J7202" s="101">
        <v>153.09349288193204</v>
      </c>
      <c r="K7202" s="51">
        <v>0.53081407465368391</v>
      </c>
      <c r="L7202" s="51">
        <v>0.17345725916418958</v>
      </c>
      <c r="M7202" s="52">
        <v>531.56999999999994</v>
      </c>
      <c r="N7202" s="52">
        <v>81379.908011248597</v>
      </c>
      <c r="O7202" s="51">
        <v>0.81781443930489606</v>
      </c>
      <c r="P7202" s="52">
        <v>69708.991300878639</v>
      </c>
      <c r="Q7202" s="51">
        <v>0.8565872462186026</v>
      </c>
      <c r="R7202" s="52">
        <v>33096.946849507454</v>
      </c>
      <c r="S7202" s="51">
        <v>0.40669678374338647</v>
      </c>
      <c r="T7202" s="52">
        <v>36612.044451371185</v>
      </c>
      <c r="U7202" s="53">
        <v>0.77240358275065968</v>
      </c>
      <c r="V7202" s="53">
        <v>0.57121690452841056</v>
      </c>
      <c r="W7202" s="53">
        <v>0.72962388924555421</v>
      </c>
      <c r="X7202" s="53">
        <v>0.77010394139321214</v>
      </c>
      <c r="Y7202" s="53">
        <v>0.78977930881075131</v>
      </c>
      <c r="Z7202" s="52">
        <v>19165.495947266812</v>
      </c>
      <c r="AA7202" s="51">
        <v>0.23550648330319682</v>
      </c>
      <c r="AB7202" s="52">
        <v>661938.93699014909</v>
      </c>
      <c r="AC7202" s="52">
        <v>712067.343909816</v>
      </c>
      <c r="AD7202" s="102">
        <v>3.3224094036781851E-2</v>
      </c>
    </row>
    <row r="7203" spans="4:30">
      <c r="D7203" s="50">
        <v>7199</v>
      </c>
      <c r="E7203" s="52">
        <v>1108.6522264740529</v>
      </c>
      <c r="F7203" s="101">
        <v>665.74867230140148</v>
      </c>
      <c r="G7203" s="51">
        <v>0.6</v>
      </c>
      <c r="H7203" s="101">
        <v>137.70187431706901</v>
      </c>
      <c r="I7203" s="51">
        <v>0.20683762513720469</v>
      </c>
      <c r="J7203" s="101">
        <v>92.206273239349457</v>
      </c>
      <c r="K7203" s="51">
        <v>0.6696079751756866</v>
      </c>
      <c r="L7203" s="51">
        <v>0.13850012335827133</v>
      </c>
      <c r="M7203" s="52">
        <v>411.41617303636042</v>
      </c>
      <c r="N7203" s="52">
        <v>37935.152066078124</v>
      </c>
      <c r="O7203" s="51">
        <v>0.56046659358112905</v>
      </c>
      <c r="P7203" s="52">
        <v>34359.508354900347</v>
      </c>
      <c r="Q7203" s="51">
        <v>0.90574326142282313</v>
      </c>
      <c r="R7203" s="52">
        <v>18332.42160212178</v>
      </c>
      <c r="S7203" s="51">
        <v>0.48325683709370865</v>
      </c>
      <c r="T7203" s="52">
        <v>16027.086752778567</v>
      </c>
      <c r="U7203" s="53">
        <v>0.77240358275065968</v>
      </c>
      <c r="V7203" s="53">
        <v>0.66720897166792381</v>
      </c>
      <c r="W7203" s="53">
        <v>1.0249570119743727</v>
      </c>
      <c r="X7203" s="53">
        <v>1.0698369205470164</v>
      </c>
      <c r="Y7203" s="53">
        <v>1.0733463133220333</v>
      </c>
      <c r="Z7203" s="52">
        <v>9876.0782245572937</v>
      </c>
      <c r="AA7203" s="51">
        <v>0.26034107382394156</v>
      </c>
      <c r="AB7203" s="52">
        <v>366648.43204243563</v>
      </c>
      <c r="AC7203" s="52">
        <v>399554.79516060988</v>
      </c>
      <c r="AD7203" s="102">
        <v>3.7989403860968787E-2</v>
      </c>
    </row>
    <row r="7204" spans="4:30">
      <c r="D7204" s="50">
        <v>7200</v>
      </c>
      <c r="E7204" s="52">
        <v>1074.4202960741343</v>
      </c>
      <c r="F7204" s="101">
        <v>998.62300845210223</v>
      </c>
      <c r="G7204" s="51">
        <v>0.9</v>
      </c>
      <c r="H7204" s="101">
        <v>499.31150422605111</v>
      </c>
      <c r="I7204" s="51">
        <v>0.5</v>
      </c>
      <c r="J7204" s="101">
        <v>161.34995180056248</v>
      </c>
      <c r="K7204" s="51">
        <v>0.32314487135773107</v>
      </c>
      <c r="L7204" s="51">
        <v>0.16157243567886553</v>
      </c>
      <c r="M7204" s="52">
        <v>271.88169227974083</v>
      </c>
      <c r="N7204" s="52">
        <v>43868.097944791545</v>
      </c>
      <c r="O7204" s="51">
        <v>0.60648202571564847</v>
      </c>
      <c r="P7204" s="52">
        <v>36098.232894328692</v>
      </c>
      <c r="Q7204" s="51">
        <v>0.82288119580107366</v>
      </c>
      <c r="R7204" s="52">
        <v>17782.592263805265</v>
      </c>
      <c r="S7204" s="51">
        <v>0.40536501687820709</v>
      </c>
      <c r="T7204" s="52">
        <v>18315.640630523427</v>
      </c>
      <c r="U7204" s="53">
        <v>0.77240358275065968</v>
      </c>
      <c r="V7204" s="53">
        <v>0.68532743462847068</v>
      </c>
      <c r="W7204" s="53">
        <v>0.83043977956681991</v>
      </c>
      <c r="X7204" s="53">
        <v>0.87122317012388206</v>
      </c>
      <c r="Y7204" s="53">
        <v>0.89835355485754576</v>
      </c>
      <c r="Z7204" s="52">
        <v>10799.323115586541</v>
      </c>
      <c r="AA7204" s="51">
        <v>0.24617714515859798</v>
      </c>
      <c r="AB7204" s="52">
        <v>355651.84527610533</v>
      </c>
      <c r="AC7204" s="52">
        <v>389677.64662218443</v>
      </c>
      <c r="AD7204" s="102">
        <v>3.9304901322202483E-2</v>
      </c>
    </row>
    <row r="7205" spans="4:30">
      <c r="D7205" s="50">
        <v>7201</v>
      </c>
      <c r="E7205" s="52">
        <v>1332.2227989082273</v>
      </c>
      <c r="F7205" s="101">
        <v>998.62300845210223</v>
      </c>
      <c r="G7205" s="51">
        <v>0.9</v>
      </c>
      <c r="H7205" s="101">
        <v>199.72460169042046</v>
      </c>
      <c r="I7205" s="51">
        <v>0.2</v>
      </c>
      <c r="J7205" s="101">
        <v>140.64671241376186</v>
      </c>
      <c r="K7205" s="51">
        <v>0.70420324398377709</v>
      </c>
      <c r="L7205" s="51">
        <v>0.14084064879675542</v>
      </c>
      <c r="M7205" s="52">
        <v>343.79738030791856</v>
      </c>
      <c r="N7205" s="52">
        <v>48353.971276772536</v>
      </c>
      <c r="O7205" s="51">
        <v>0.63807031264852343</v>
      </c>
      <c r="P7205" s="52">
        <v>44371.784493943196</v>
      </c>
      <c r="Q7205" s="51">
        <v>0.91764509351184909</v>
      </c>
      <c r="R7205" s="52">
        <v>19660.09697209769</v>
      </c>
      <c r="S7205" s="51">
        <v>0.40658701763223482</v>
      </c>
      <c r="T7205" s="52">
        <v>24711.687521845506</v>
      </c>
      <c r="U7205" s="53">
        <v>0.77240358275065968</v>
      </c>
      <c r="V7205" s="53">
        <v>0.72367853095409695</v>
      </c>
      <c r="W7205" s="53">
        <v>0.94124273512636469</v>
      </c>
      <c r="X7205" s="53">
        <v>1.0165852544664395</v>
      </c>
      <c r="Y7205" s="53">
        <v>1.0575061213686092</v>
      </c>
      <c r="Z7205" s="52">
        <v>9830.048486048845</v>
      </c>
      <c r="AA7205" s="51">
        <v>0.20329350881611741</v>
      </c>
      <c r="AB7205" s="52">
        <v>393201.93944195379</v>
      </c>
      <c r="AC7205" s="52">
        <v>425290.52586904989</v>
      </c>
      <c r="AD7205" s="102">
        <v>1.3114396265727185E-2</v>
      </c>
    </row>
    <row r="7206" spans="4:30">
      <c r="D7206" s="50">
        <v>7202</v>
      </c>
      <c r="E7206" s="52">
        <v>1990.7971844913711</v>
      </c>
      <c r="F7206" s="101">
        <v>887.59413964623695</v>
      </c>
      <c r="G7206" s="51">
        <v>0.79993623111070988</v>
      </c>
      <c r="H7206" s="101">
        <v>437.69637469796487</v>
      </c>
      <c r="I7206" s="51">
        <v>0.49312670639354927</v>
      </c>
      <c r="J7206" s="101">
        <v>253.17314946252017</v>
      </c>
      <c r="K7206" s="51">
        <v>0.57842185610338648</v>
      </c>
      <c r="L7206" s="51">
        <v>0.28523526480630645</v>
      </c>
      <c r="M7206" s="52">
        <v>264.68311130701608</v>
      </c>
      <c r="N7206" s="52">
        <v>67010.65689913604</v>
      </c>
      <c r="O7206" s="51">
        <v>0.74853723467029631</v>
      </c>
      <c r="P7206" s="52">
        <v>60200.876164599584</v>
      </c>
      <c r="Q7206" s="51">
        <v>0.89837764544247811</v>
      </c>
      <c r="R7206" s="52">
        <v>28705.874009011452</v>
      </c>
      <c r="S7206" s="51">
        <v>0.42837774374036247</v>
      </c>
      <c r="T7206" s="52">
        <v>31495.002155588132</v>
      </c>
      <c r="U7206" s="53">
        <v>0.77240358275065968</v>
      </c>
      <c r="V7206" s="53">
        <v>0.60796162889178651</v>
      </c>
      <c r="W7206" s="53">
        <v>0.79253218019155802</v>
      </c>
      <c r="X7206" s="53">
        <v>0.84645763144560837</v>
      </c>
      <c r="Y7206" s="53">
        <v>0.87556083101401116</v>
      </c>
      <c r="Z7206" s="52">
        <v>20039.493644357299</v>
      </c>
      <c r="AA7206" s="51">
        <v>0.2990493538142836</v>
      </c>
      <c r="AB7206" s="52">
        <v>574117.48018022906</v>
      </c>
      <c r="AC7206" s="52">
        <v>625821.24151961447</v>
      </c>
      <c r="AD7206" s="102">
        <v>0.01</v>
      </c>
    </row>
    <row r="7207" spans="4:30">
      <c r="D7207" s="50">
        <v>7203</v>
      </c>
      <c r="E7207" s="52">
        <v>1706.6795863646823</v>
      </c>
      <c r="F7207" s="101">
        <v>998.62300845210223</v>
      </c>
      <c r="G7207" s="51">
        <v>0.9</v>
      </c>
      <c r="H7207" s="101">
        <v>384.44244216169778</v>
      </c>
      <c r="I7207" s="51">
        <v>0.38497254610385545</v>
      </c>
      <c r="J7207" s="101">
        <v>114.00416980172322</v>
      </c>
      <c r="K7207" s="51">
        <v>0.29654418268879035</v>
      </c>
      <c r="L7207" s="51">
        <v>0.11416136904199048</v>
      </c>
      <c r="M7207" s="52">
        <v>483.08073627248098</v>
      </c>
      <c r="N7207" s="52">
        <v>55073.218285949399</v>
      </c>
      <c r="O7207" s="51">
        <v>0.68125736967811901</v>
      </c>
      <c r="P7207" s="52">
        <v>50148.556493274504</v>
      </c>
      <c r="Q7207" s="51">
        <v>0.91057973465241804</v>
      </c>
      <c r="R7207" s="52">
        <v>24959.408486770237</v>
      </c>
      <c r="S7207" s="51">
        <v>0.45320410289402002</v>
      </c>
      <c r="T7207" s="52">
        <v>25189.148006504267</v>
      </c>
      <c r="U7207" s="53">
        <v>0.77240358275065968</v>
      </c>
      <c r="V7207" s="53">
        <v>0.66831297596324135</v>
      </c>
      <c r="W7207" s="53">
        <v>0.83758159158971313</v>
      </c>
      <c r="X7207" s="53">
        <v>0.89067300563155316</v>
      </c>
      <c r="Y7207" s="53">
        <v>0.9156603517178229</v>
      </c>
      <c r="Z7207" s="52">
        <v>12479.704243385118</v>
      </c>
      <c r="AA7207" s="51">
        <v>0.22660205144701001</v>
      </c>
      <c r="AB7207" s="52">
        <v>499188.16973540472</v>
      </c>
      <c r="AC7207" s="52">
        <v>536506.85561312491</v>
      </c>
      <c r="AD7207" s="102">
        <v>0.01</v>
      </c>
    </row>
    <row r="7208" spans="4:30">
      <c r="D7208" s="50">
        <v>7204</v>
      </c>
      <c r="E7208" s="52">
        <v>2050.1879283549256</v>
      </c>
      <c r="F7208" s="101">
        <v>998.62300845210223</v>
      </c>
      <c r="G7208" s="51">
        <v>0.9</v>
      </c>
      <c r="H7208" s="101">
        <v>279.38506529212879</v>
      </c>
      <c r="I7208" s="51">
        <v>0.27977030663972446</v>
      </c>
      <c r="J7208" s="101">
        <v>221.79067311533259</v>
      </c>
      <c r="K7208" s="51">
        <v>0.79385300314254548</v>
      </c>
      <c r="L7208" s="51">
        <v>0.22209649811605608</v>
      </c>
      <c r="M7208" s="52">
        <v>320.26677872423403</v>
      </c>
      <c r="N7208" s="52">
        <v>71032.184429727145</v>
      </c>
      <c r="O7208" s="51">
        <v>0.76903792700292173</v>
      </c>
      <c r="P7208" s="52">
        <v>61621.414948743113</v>
      </c>
      <c r="Q7208" s="51">
        <v>0.86751400711470161</v>
      </c>
      <c r="R7208" s="52">
        <v>32588.963065265183</v>
      </c>
      <c r="S7208" s="51">
        <v>0.45879150876326735</v>
      </c>
      <c r="T7208" s="52">
        <v>29032.45188347793</v>
      </c>
      <c r="U7208" s="53">
        <v>0.77240358275065968</v>
      </c>
      <c r="V7208" s="53">
        <v>0.60805265285293331</v>
      </c>
      <c r="W7208" s="53">
        <v>0.7359471809580963</v>
      </c>
      <c r="X7208" s="53">
        <v>0.76362542530387301</v>
      </c>
      <c r="Y7208" s="53">
        <v>0.76760325031820476</v>
      </c>
      <c r="Z7208" s="52">
        <v>20669.643620224702</v>
      </c>
      <c r="AA7208" s="51">
        <v>0.29098983490608243</v>
      </c>
      <c r="AB7208" s="52">
        <v>651779.26130530366</v>
      </c>
      <c r="AC7208" s="52">
        <v>704324.13241126318</v>
      </c>
      <c r="AD7208" s="102">
        <v>2.8093223973726409E-2</v>
      </c>
    </row>
    <row r="7209" spans="4:30">
      <c r="D7209" s="50">
        <v>7205</v>
      </c>
      <c r="E7209" s="52">
        <v>1969.523725233257</v>
      </c>
      <c r="F7209" s="101">
        <v>904.52310034252969</v>
      </c>
      <c r="G7209" s="51">
        <v>0.81519330459861183</v>
      </c>
      <c r="H7209" s="101">
        <v>181.63053308462662</v>
      </c>
      <c r="I7209" s="51">
        <v>0.20080253673548612</v>
      </c>
      <c r="J7209" s="101">
        <v>116.90776259804822</v>
      </c>
      <c r="K7209" s="51">
        <v>0.64365699209602445</v>
      </c>
      <c r="L7209" s="51">
        <v>0.12924795680041445</v>
      </c>
      <c r="M7209" s="52">
        <v>502.99760950014843</v>
      </c>
      <c r="N7209" s="52">
        <v>58804.325118829118</v>
      </c>
      <c r="O7209" s="51">
        <v>0.70344440398873909</v>
      </c>
      <c r="P7209" s="52">
        <v>54574.802426695889</v>
      </c>
      <c r="Q7209" s="51">
        <v>0.92807463254469125</v>
      </c>
      <c r="R7209" s="52">
        <v>32744.881456017534</v>
      </c>
      <c r="S7209" s="51">
        <v>0.55684477952681477</v>
      </c>
      <c r="T7209" s="52">
        <v>21829.920970678355</v>
      </c>
      <c r="U7209" s="53">
        <v>0.77240358275065968</v>
      </c>
      <c r="V7209" s="53">
        <v>0.64214669849397554</v>
      </c>
      <c r="W7209" s="53">
        <v>0.82273023373297072</v>
      </c>
      <c r="X7209" s="53">
        <v>0.8374519232954416</v>
      </c>
      <c r="Y7209" s="53">
        <v>0.81125504711503948</v>
      </c>
      <c r="Z7209" s="52">
        <v>22463.643157073704</v>
      </c>
      <c r="AA7209" s="51">
        <v>0.38200664851913851</v>
      </c>
      <c r="AB7209" s="52">
        <v>654897.6291203507</v>
      </c>
      <c r="AC7209" s="52">
        <v>710909.50277798204</v>
      </c>
      <c r="AD7209" s="102">
        <v>3.8310720117518043E-2</v>
      </c>
    </row>
    <row r="7210" spans="4:30">
      <c r="D7210" s="50">
        <v>7206</v>
      </c>
      <c r="E7210" s="52">
        <v>2486.5368454458626</v>
      </c>
      <c r="F7210" s="101">
        <v>717.686001448056</v>
      </c>
      <c r="G7210" s="51">
        <v>0.64680805052193135</v>
      </c>
      <c r="H7210" s="101">
        <v>358.843000724028</v>
      </c>
      <c r="I7210" s="51">
        <v>0.5</v>
      </c>
      <c r="J7210" s="101">
        <v>265.73394971932282</v>
      </c>
      <c r="K7210" s="51">
        <v>0.74052983946505424</v>
      </c>
      <c r="L7210" s="51">
        <v>0.37026491973252718</v>
      </c>
      <c r="M7210" s="52">
        <v>378.82901781011179</v>
      </c>
      <c r="N7210" s="52">
        <v>100667.73117097269</v>
      </c>
      <c r="O7210" s="51">
        <v>0.8968114650234531</v>
      </c>
      <c r="P7210" s="52">
        <v>85047.696515559568</v>
      </c>
      <c r="Q7210" s="51">
        <v>0.84483573361870778</v>
      </c>
      <c r="R7210" s="52">
        <v>38238.652381219807</v>
      </c>
      <c r="S7210" s="51">
        <v>0.37985014598447442</v>
      </c>
      <c r="T7210" s="52">
        <v>46809.044134339762</v>
      </c>
      <c r="U7210" s="53">
        <v>0.77240358275065968</v>
      </c>
      <c r="V7210" s="53">
        <v>0.51402514311003034</v>
      </c>
      <c r="W7210" s="53">
        <v>0.69602569674784831</v>
      </c>
      <c r="X7210" s="53">
        <v>0.73954870145936369</v>
      </c>
      <c r="Y7210" s="53">
        <v>0.76509460183159828</v>
      </c>
      <c r="Z7210" s="52">
        <v>23062.678262449353</v>
      </c>
      <c r="AA7210" s="51">
        <v>0.22909703034113302</v>
      </c>
      <c r="AB7210" s="52">
        <v>764773.04762439616</v>
      </c>
      <c r="AC7210" s="52">
        <v>822483.01635874389</v>
      </c>
      <c r="AD7210" s="102">
        <v>2.0335801369840849E-2</v>
      </c>
    </row>
    <row r="7211" spans="4:30">
      <c r="D7211" s="50">
        <v>7207</v>
      </c>
      <c r="E7211" s="52">
        <v>2169.6199611204956</v>
      </c>
      <c r="F7211" s="101">
        <v>891.3161842687083</v>
      </c>
      <c r="G7211" s="51">
        <v>0.80329069033293088</v>
      </c>
      <c r="H7211" s="101">
        <v>303.40901986639</v>
      </c>
      <c r="I7211" s="51">
        <v>0.34040559929395403</v>
      </c>
      <c r="J7211" s="101">
        <v>242.727215893112</v>
      </c>
      <c r="K7211" s="51">
        <v>0.8</v>
      </c>
      <c r="L7211" s="51">
        <v>0.27232447943516319</v>
      </c>
      <c r="M7211" s="52">
        <v>263.84698952750148</v>
      </c>
      <c r="N7211" s="52">
        <v>64042.845189789514</v>
      </c>
      <c r="O7211" s="51">
        <v>0.73276725964697587</v>
      </c>
      <c r="P7211" s="52">
        <v>58961.682481436445</v>
      </c>
      <c r="Q7211" s="51">
        <v>0.92065994736343837</v>
      </c>
      <c r="R7211" s="52">
        <v>35377.00948886187</v>
      </c>
      <c r="S7211" s="51">
        <v>0.55239596841806304</v>
      </c>
      <c r="T7211" s="52">
        <v>23584.672992574575</v>
      </c>
      <c r="U7211" s="53">
        <v>0.77240358275065968</v>
      </c>
      <c r="V7211" s="53">
        <v>0.61115922915397192</v>
      </c>
      <c r="W7211" s="53">
        <v>0.77547581135306587</v>
      </c>
      <c r="X7211" s="53">
        <v>0.79140213232230516</v>
      </c>
      <c r="Y7211" s="53">
        <v>0.77190108274661862</v>
      </c>
      <c r="Z7211" s="52">
        <v>22273.812890134603</v>
      </c>
      <c r="AA7211" s="51">
        <v>0.34779549259759879</v>
      </c>
      <c r="AB7211" s="52">
        <v>707540.18977723736</v>
      </c>
      <c r="AC7211" s="52">
        <v>763252.38781287428</v>
      </c>
      <c r="AD7211" s="102">
        <v>3.2984055701273995E-2</v>
      </c>
    </row>
    <row r="7212" spans="4:30">
      <c r="D7212" s="50">
        <v>7208</v>
      </c>
      <c r="E7212" s="52">
        <v>754.38725603806074</v>
      </c>
      <c r="F7212" s="101">
        <v>813.3480829075678</v>
      </c>
      <c r="G7212" s="51">
        <v>0.73302264059733124</v>
      </c>
      <c r="H7212" s="101">
        <v>406.6740414537839</v>
      </c>
      <c r="I7212" s="51">
        <v>0.5</v>
      </c>
      <c r="J7212" s="101">
        <v>87.743481833711442</v>
      </c>
      <c r="K7212" s="51">
        <v>0.21575874752183555</v>
      </c>
      <c r="L7212" s="51">
        <v>0.10787937376091777</v>
      </c>
      <c r="M7212" s="52">
        <v>272.36071970681104</v>
      </c>
      <c r="N7212" s="52">
        <v>23897.87786181115</v>
      </c>
      <c r="O7212" s="51">
        <v>0.4227152192151995</v>
      </c>
      <c r="P7212" s="52">
        <v>19992.58524735464</v>
      </c>
      <c r="Q7212" s="51">
        <v>0.83658412529184556</v>
      </c>
      <c r="R7212" s="52">
        <v>10724.408184756001</v>
      </c>
      <c r="S7212" s="51">
        <v>0.44875985419164033</v>
      </c>
      <c r="T7212" s="52">
        <v>9268.1770625986392</v>
      </c>
      <c r="U7212" s="53">
        <v>0.77240358275065968</v>
      </c>
      <c r="V7212" s="53">
        <v>0.79196964800184433</v>
      </c>
      <c r="W7212" s="53">
        <v>1.1140316101594081</v>
      </c>
      <c r="X7212" s="53">
        <v>1.1543868133174791</v>
      </c>
      <c r="Y7212" s="53">
        <v>1.1771174547373824</v>
      </c>
      <c r="Z7212" s="52">
        <v>7191.6612901355265</v>
      </c>
      <c r="AA7212" s="51">
        <v>0.30093305069684928</v>
      </c>
      <c r="AB7212" s="52">
        <v>214488.16369512002</v>
      </c>
      <c r="AC7212" s="52">
        <v>241434.36178354872</v>
      </c>
      <c r="AD7212" s="102">
        <v>1.3625820204265438E-2</v>
      </c>
    </row>
    <row r="7213" spans="4:30">
      <c r="D7213" s="50">
        <v>7209</v>
      </c>
      <c r="E7213" s="52">
        <v>623.07246303107024</v>
      </c>
      <c r="F7213" s="101">
        <v>746.80341056451664</v>
      </c>
      <c r="G7213" s="51">
        <v>0.67304985346760371</v>
      </c>
      <c r="H7213" s="101">
        <v>149.36068211290333</v>
      </c>
      <c r="I7213" s="51">
        <v>0.2</v>
      </c>
      <c r="J7213" s="101">
        <v>98.630345703656303</v>
      </c>
      <c r="K7213" s="51">
        <v>0.66035012901923262</v>
      </c>
      <c r="L7213" s="51">
        <v>0.13207002580384652</v>
      </c>
      <c r="M7213" s="52">
        <v>187.5</v>
      </c>
      <c r="N7213" s="52">
        <v>18493.189819435556</v>
      </c>
      <c r="O7213" s="51">
        <v>0.35160090955291201</v>
      </c>
      <c r="P7213" s="52">
        <v>16654.349599661415</v>
      </c>
      <c r="Q7213" s="51">
        <v>0.90056662816267652</v>
      </c>
      <c r="R7213" s="52">
        <v>9131.0120500108023</v>
      </c>
      <c r="S7213" s="51">
        <v>0.4937499771085731</v>
      </c>
      <c r="T7213" s="52">
        <v>7523.3375496506123</v>
      </c>
      <c r="U7213" s="53">
        <v>0.77240358275065968</v>
      </c>
      <c r="V7213" s="53">
        <v>0.89288091147112381</v>
      </c>
      <c r="W7213" s="53">
        <v>1.4468631655362805</v>
      </c>
      <c r="X7213" s="53">
        <v>1.5120495117099588</v>
      </c>
      <c r="Y7213" s="53">
        <v>1.5275575709950595</v>
      </c>
      <c r="Z7213" s="52">
        <v>6391.708435007562</v>
      </c>
      <c r="AA7213" s="51">
        <v>0.34562498397600117</v>
      </c>
      <c r="AB7213" s="52">
        <v>182620.24100021605</v>
      </c>
      <c r="AC7213" s="52">
        <v>207954.30147139181</v>
      </c>
      <c r="AD7213" s="102">
        <v>2.2168721691982592E-2</v>
      </c>
    </row>
    <row r="7214" spans="4:30">
      <c r="D7214" s="50">
        <v>7210</v>
      </c>
      <c r="E7214" s="52">
        <v>1716.295086819601</v>
      </c>
      <c r="F7214" s="101">
        <v>832.12800054378704</v>
      </c>
      <c r="G7214" s="51">
        <v>0.74994787237102711</v>
      </c>
      <c r="H7214" s="101">
        <v>416.06400027189352</v>
      </c>
      <c r="I7214" s="51">
        <v>0.5</v>
      </c>
      <c r="J7214" s="101">
        <v>203.56277756319685</v>
      </c>
      <c r="K7214" s="51">
        <v>0.48925832907959033</v>
      </c>
      <c r="L7214" s="51">
        <v>0.24462916453979516</v>
      </c>
      <c r="M7214" s="52">
        <v>244.20442595837056</v>
      </c>
      <c r="N7214" s="52">
        <v>49710.931241311962</v>
      </c>
      <c r="O7214" s="51">
        <v>0.64716266410699363</v>
      </c>
      <c r="P7214" s="52">
        <v>44146.034775302578</v>
      </c>
      <c r="Q7214" s="51">
        <v>0.88805487390699467</v>
      </c>
      <c r="R7214" s="52">
        <v>24903.933438185362</v>
      </c>
      <c r="S7214" s="51">
        <v>0.50097499315178995</v>
      </c>
      <c r="T7214" s="52">
        <v>19242.101337117216</v>
      </c>
      <c r="U7214" s="53">
        <v>0.77240358275065968</v>
      </c>
      <c r="V7214" s="53">
        <v>0.62920380893406003</v>
      </c>
      <c r="W7214" s="53">
        <v>0.82527044636549496</v>
      </c>
      <c r="X7214" s="53">
        <v>0.8530813639107504</v>
      </c>
      <c r="Y7214" s="53">
        <v>0.85419104322208828</v>
      </c>
      <c r="Z7214" s="52">
        <v>14435.462702108889</v>
      </c>
      <c r="AA7214" s="51">
        <v>0.29038809657446907</v>
      </c>
      <c r="AB7214" s="52">
        <v>498078.66876370728</v>
      </c>
      <c r="AC7214" s="52">
        <v>539529.5565087297</v>
      </c>
      <c r="AD7214" s="102">
        <v>0.01</v>
      </c>
    </row>
    <row r="7215" spans="4:30">
      <c r="D7215" s="50">
        <v>7211</v>
      </c>
      <c r="E7215" s="52">
        <v>1250.2903492440103</v>
      </c>
      <c r="F7215" s="101">
        <v>882.8017948603798</v>
      </c>
      <c r="G7215" s="51">
        <v>0.7956171734976103</v>
      </c>
      <c r="H7215" s="101">
        <v>377.9168530821629</v>
      </c>
      <c r="I7215" s="51">
        <v>0.42808799810146808</v>
      </c>
      <c r="J7215" s="101">
        <v>133.58067691245074</v>
      </c>
      <c r="K7215" s="51">
        <v>0.35346578439942972</v>
      </c>
      <c r="L7215" s="51">
        <v>0.151314460040917</v>
      </c>
      <c r="M7215" s="52">
        <v>335.00445881598552</v>
      </c>
      <c r="N7215" s="52">
        <v>44750.122377328575</v>
      </c>
      <c r="O7215" s="51">
        <v>0.61289076529414466</v>
      </c>
      <c r="P7215" s="52">
        <v>39235.689167288881</v>
      </c>
      <c r="Q7215" s="51">
        <v>0.87677277922186359</v>
      </c>
      <c r="R7215" s="52">
        <v>21063.238946818459</v>
      </c>
      <c r="S7215" s="51">
        <v>0.47068561666078423</v>
      </c>
      <c r="T7215" s="52">
        <v>18172.450220470422</v>
      </c>
      <c r="U7215" s="53">
        <v>0.77240358275065968</v>
      </c>
      <c r="V7215" s="53">
        <v>0.66491110247578822</v>
      </c>
      <c r="W7215" s="53">
        <v>0.86145299679664045</v>
      </c>
      <c r="X7215" s="53">
        <v>0.89821707093907277</v>
      </c>
      <c r="Y7215" s="53">
        <v>0.91013750773731483</v>
      </c>
      <c r="Z7215" s="52">
        <v>10531.61947340923</v>
      </c>
      <c r="AA7215" s="51">
        <v>0.23534280833039212</v>
      </c>
      <c r="AB7215" s="52">
        <v>421264.77893636917</v>
      </c>
      <c r="AC7215" s="52">
        <v>454981.76223110512</v>
      </c>
      <c r="AD7215" s="102">
        <v>0.04</v>
      </c>
    </row>
    <row r="7216" spans="4:30">
      <c r="D7216" s="50">
        <v>7212</v>
      </c>
      <c r="E7216" s="52">
        <v>336.53638517883365</v>
      </c>
      <c r="F7216" s="101">
        <v>665.74867230140148</v>
      </c>
      <c r="G7216" s="51">
        <v>0.6</v>
      </c>
      <c r="H7216" s="101">
        <v>218.88518296834738</v>
      </c>
      <c r="I7216" s="51">
        <v>0.32878050242547452</v>
      </c>
      <c r="J7216" s="101">
        <v>60.510116162328927</v>
      </c>
      <c r="K7216" s="51">
        <v>0.27644683546752086</v>
      </c>
      <c r="L7216" s="51">
        <v>9.0890329458944E-2</v>
      </c>
      <c r="M7216" s="52">
        <v>187.5</v>
      </c>
      <c r="N7216" s="52">
        <v>11345.646780436673</v>
      </c>
      <c r="O7216" s="51">
        <v>0.22577839277015777</v>
      </c>
      <c r="P7216" s="52">
        <v>9181.5688353519163</v>
      </c>
      <c r="Q7216" s="51">
        <v>0.8092591822251789</v>
      </c>
      <c r="R7216" s="52">
        <v>5072.3793298951832</v>
      </c>
      <c r="S7216" s="51">
        <v>0.44707714139677779</v>
      </c>
      <c r="T7216" s="52">
        <v>4109.1895054567331</v>
      </c>
      <c r="U7216" s="53">
        <v>0.77240358275065968</v>
      </c>
      <c r="V7216" s="53">
        <v>1.0254068621025134</v>
      </c>
      <c r="W7216" s="53">
        <v>2.0575234580085877</v>
      </c>
      <c r="X7216" s="53">
        <v>2.1046064717828021</v>
      </c>
      <c r="Y7216" s="53">
        <v>2.1271041967375073</v>
      </c>
      <c r="Z7216" s="52">
        <v>3134.0278676525313</v>
      </c>
      <c r="AA7216" s="51">
        <v>0.27623175023010088</v>
      </c>
      <c r="AB7216" s="52">
        <v>101447.58659790366</v>
      </c>
      <c r="AC7216" s="52">
        <v>119241.28165706263</v>
      </c>
      <c r="AD7216" s="102">
        <v>3.4464614099702043E-2</v>
      </c>
    </row>
    <row r="7217" spans="4:30">
      <c r="D7217" s="50">
        <v>7213</v>
      </c>
      <c r="E7217" s="52">
        <v>1077.2155476535868</v>
      </c>
      <c r="F7217" s="101">
        <v>998.62300845210223</v>
      </c>
      <c r="G7217" s="51">
        <v>0.9</v>
      </c>
      <c r="H7217" s="101">
        <v>333.76799975591325</v>
      </c>
      <c r="I7217" s="51">
        <v>0.33422822920259404</v>
      </c>
      <c r="J7217" s="101">
        <v>185.88478389951456</v>
      </c>
      <c r="K7217" s="51">
        <v>0.55692811784069574</v>
      </c>
      <c r="L7217" s="51">
        <v>0.18614109861902936</v>
      </c>
      <c r="M7217" s="52">
        <v>187.5</v>
      </c>
      <c r="N7217" s="52">
        <v>34853.396981158978</v>
      </c>
      <c r="O7217" s="51">
        <v>0.53424646906400319</v>
      </c>
      <c r="P7217" s="52">
        <v>31330.569801385609</v>
      </c>
      <c r="Q7217" s="51">
        <v>0.89892442387530447</v>
      </c>
      <c r="R7217" s="52">
        <v>16943.953166376421</v>
      </c>
      <c r="S7217" s="51">
        <v>0.48614926044471274</v>
      </c>
      <c r="T7217" s="52">
        <v>14386.616635009188</v>
      </c>
      <c r="U7217" s="53">
        <v>0.77240358275065968</v>
      </c>
      <c r="V7217" s="53">
        <v>0.76676205493109961</v>
      </c>
      <c r="W7217" s="53">
        <v>0.95996864037331731</v>
      </c>
      <c r="X7217" s="53">
        <v>1.0051962646207535</v>
      </c>
      <c r="Y7217" s="53">
        <v>1.0204647139493821</v>
      </c>
      <c r="Z7217" s="52">
        <v>11860.767216463493</v>
      </c>
      <c r="AA7217" s="51">
        <v>0.34030448231129889</v>
      </c>
      <c r="AB7217" s="52">
        <v>338879.06332752842</v>
      </c>
      <c r="AC7217" s="52">
        <v>374993.74354569829</v>
      </c>
      <c r="AD7217" s="102">
        <v>3.0815639847167568E-2</v>
      </c>
    </row>
    <row r="7218" spans="4:30">
      <c r="D7218" s="50">
        <v>7214</v>
      </c>
      <c r="E7218" s="52">
        <v>879.19012351614185</v>
      </c>
      <c r="F7218" s="101">
        <v>665.74867230140148</v>
      </c>
      <c r="G7218" s="51">
        <v>0.6</v>
      </c>
      <c r="H7218" s="101">
        <v>332.87433615070074</v>
      </c>
      <c r="I7218" s="51">
        <v>0.5</v>
      </c>
      <c r="J7218" s="101">
        <v>154.35302877548085</v>
      </c>
      <c r="K7218" s="51">
        <v>0.46369759399415306</v>
      </c>
      <c r="L7218" s="51">
        <v>0.23184879699707653</v>
      </c>
      <c r="M7218" s="52">
        <v>187.5</v>
      </c>
      <c r="N7218" s="52">
        <v>28941.192895402659</v>
      </c>
      <c r="O7218" s="51">
        <v>0.47825513217881088</v>
      </c>
      <c r="P7218" s="52">
        <v>23805.726086192979</v>
      </c>
      <c r="Q7218" s="51">
        <v>0.82255510932911635</v>
      </c>
      <c r="R7218" s="52">
        <v>12967.527638791607</v>
      </c>
      <c r="S7218" s="51">
        <v>0.44806472510162199</v>
      </c>
      <c r="T7218" s="52">
        <v>10838.198447401372</v>
      </c>
      <c r="U7218" s="53">
        <v>0.77240358275065968</v>
      </c>
      <c r="V7218" s="53">
        <v>0.67806471122752199</v>
      </c>
      <c r="W7218" s="53">
        <v>1.0248439018130384</v>
      </c>
      <c r="X7218" s="53">
        <v>1.0538371547147194</v>
      </c>
      <c r="Y7218" s="53">
        <v>1.0642706161250888</v>
      </c>
      <c r="Z7218" s="52">
        <v>7272.5862885579163</v>
      </c>
      <c r="AA7218" s="51">
        <v>0.25128840800868213</v>
      </c>
      <c r="AB7218" s="52">
        <v>259350.55277583216</v>
      </c>
      <c r="AC7218" s="52">
        <v>286784.66839091119</v>
      </c>
      <c r="AD7218" s="102">
        <v>1.749279652017801E-2</v>
      </c>
    </row>
    <row r="7219" spans="4:30">
      <c r="D7219" s="50">
        <v>7215</v>
      </c>
      <c r="E7219" s="52">
        <v>2443.4623707223873</v>
      </c>
      <c r="F7219" s="101">
        <v>941.30001040947468</v>
      </c>
      <c r="G7219" s="51">
        <v>0.84833816384990768</v>
      </c>
      <c r="H7219" s="101">
        <v>329.76491029328326</v>
      </c>
      <c r="I7219" s="51">
        <v>0.35032923260016996</v>
      </c>
      <c r="J7219" s="101">
        <v>206.41294999534674</v>
      </c>
      <c r="K7219" s="51">
        <v>0.62593970295920542</v>
      </c>
      <c r="L7219" s="51">
        <v>0.21928497579167675</v>
      </c>
      <c r="M7219" s="52">
        <v>531.56999999999994</v>
      </c>
      <c r="N7219" s="52">
        <v>109722.93182902645</v>
      </c>
      <c r="O7219" s="51">
        <v>0.92977017759199754</v>
      </c>
      <c r="P7219" s="52">
        <v>101870.96978075797</v>
      </c>
      <c r="Q7219" s="51">
        <v>0.92843827705494009</v>
      </c>
      <c r="R7219" s="52">
        <v>41244.918434778163</v>
      </c>
      <c r="S7219" s="51">
        <v>0.37590062302607102</v>
      </c>
      <c r="T7219" s="52">
        <v>60626.051345979802</v>
      </c>
      <c r="U7219" s="53">
        <v>0.77240358275065968</v>
      </c>
      <c r="V7219" s="53">
        <v>0.57794791937363688</v>
      </c>
      <c r="W7219" s="53">
        <v>0.75569381951062875</v>
      </c>
      <c r="X7219" s="53">
        <v>0.82278856237145137</v>
      </c>
      <c r="Y7219" s="53">
        <v>0.86138174741875306</v>
      </c>
      <c r="Z7219" s="52">
        <v>26042.921706645255</v>
      </c>
      <c r="AA7219" s="51">
        <v>0.23735167546585534</v>
      </c>
      <c r="AB7219" s="52">
        <v>824898.36869556329</v>
      </c>
      <c r="AC7219" s="52">
        <v>887112.14519246842</v>
      </c>
      <c r="AD7219" s="102">
        <v>3.9516270640693504E-2</v>
      </c>
    </row>
    <row r="7220" spans="4:30">
      <c r="D7220" s="50">
        <v>7216</v>
      </c>
      <c r="E7220" s="52">
        <v>1489.116683566551</v>
      </c>
      <c r="F7220" s="101">
        <v>998.62300845210223</v>
      </c>
      <c r="G7220" s="51">
        <v>0.9</v>
      </c>
      <c r="H7220" s="101">
        <v>477.7071039433618</v>
      </c>
      <c r="I7220" s="51">
        <v>0.47836580962001185</v>
      </c>
      <c r="J7220" s="101">
        <v>305.93915024104257</v>
      </c>
      <c r="K7220" s="51">
        <v>0.64043249035985761</v>
      </c>
      <c r="L7220" s="51">
        <v>0.30636100675795375</v>
      </c>
      <c r="M7220" s="52">
        <v>187.5</v>
      </c>
      <c r="N7220" s="52">
        <v>57363.590670195481</v>
      </c>
      <c r="O7220" s="51">
        <v>0.69501433521613953</v>
      </c>
      <c r="P7220" s="52">
        <v>49487.196319632938</v>
      </c>
      <c r="Q7220" s="51">
        <v>0.86269349148928198</v>
      </c>
      <c r="R7220" s="52">
        <v>21699.435028777898</v>
      </c>
      <c r="S7220" s="51">
        <v>0.37827888343907867</v>
      </c>
      <c r="T7220" s="52">
        <v>27787.76129085504</v>
      </c>
      <c r="U7220" s="53">
        <v>0.77240358275065968</v>
      </c>
      <c r="V7220" s="53">
        <v>0.65171783423771557</v>
      </c>
      <c r="W7220" s="53">
        <v>0.81366246785208307</v>
      </c>
      <c r="X7220" s="53">
        <v>0.87648016539976092</v>
      </c>
      <c r="Y7220" s="53">
        <v>0.92034325342604673</v>
      </c>
      <c r="Z7220" s="52">
        <v>10849.717514388949</v>
      </c>
      <c r="AA7220" s="51">
        <v>0.18913944171953934</v>
      </c>
      <c r="AB7220" s="52">
        <v>433988.70057555794</v>
      </c>
      <c r="AC7220" s="52">
        <v>468114.41111982806</v>
      </c>
      <c r="AD7220" s="102">
        <v>0.01</v>
      </c>
    </row>
    <row r="7221" spans="4:30">
      <c r="D7221" s="50">
        <v>7217</v>
      </c>
      <c r="E7221" s="52">
        <v>3956.7954633738564</v>
      </c>
      <c r="F7221" s="101">
        <v>998.62300845210223</v>
      </c>
      <c r="G7221" s="51">
        <v>0.9</v>
      </c>
      <c r="H7221" s="101">
        <v>412.61207183839701</v>
      </c>
      <c r="I7221" s="51">
        <v>0.4131810186087731</v>
      </c>
      <c r="J7221" s="101">
        <v>330.08965747071761</v>
      </c>
      <c r="K7221" s="51">
        <v>0.8</v>
      </c>
      <c r="L7221" s="51">
        <v>0.33054481488701848</v>
      </c>
      <c r="M7221" s="52">
        <v>531.56999999999994</v>
      </c>
      <c r="N7221" s="52">
        <v>175465.75922170933</v>
      </c>
      <c r="O7221" s="51">
        <v>1.1197497164972581</v>
      </c>
      <c r="P7221" s="52">
        <v>163424.13314972562</v>
      </c>
      <c r="Q7221" s="51">
        <v>0.93137335668568499</v>
      </c>
      <c r="R7221" s="52">
        <v>65369.653259890249</v>
      </c>
      <c r="S7221" s="51">
        <v>0.37254934267427403</v>
      </c>
      <c r="T7221" s="52">
        <v>98054.479889835377</v>
      </c>
      <c r="U7221" s="53">
        <v>0.77240358275065968</v>
      </c>
      <c r="V7221" s="53">
        <v>0.53246242996374427</v>
      </c>
      <c r="W7221" s="53">
        <v>0.67653549161115123</v>
      </c>
      <c r="X7221" s="53">
        <v>0.73480313004099695</v>
      </c>
      <c r="Y7221" s="53">
        <v>0.76720236388255247</v>
      </c>
      <c r="Z7221" s="52">
        <v>32684.826629945124</v>
      </c>
      <c r="AA7221" s="51">
        <v>0.18627467133713702</v>
      </c>
      <c r="AB7221" s="52">
        <v>1307393.0651978049</v>
      </c>
      <c r="AC7221" s="52">
        <v>1380834.3517838989</v>
      </c>
      <c r="AD7221" s="102">
        <v>3.1326824382247202E-2</v>
      </c>
    </row>
    <row r="7222" spans="4:30">
      <c r="D7222" s="50">
        <v>7218</v>
      </c>
      <c r="E7222" s="52">
        <v>1689.3173296270647</v>
      </c>
      <c r="F7222" s="101">
        <v>801.17665408482912</v>
      </c>
      <c r="G7222" s="51">
        <v>0.72205324989858866</v>
      </c>
      <c r="H7222" s="101">
        <v>209.34298773312301</v>
      </c>
      <c r="I7222" s="51">
        <v>0.26129441823570365</v>
      </c>
      <c r="J7222" s="101">
        <v>113.81199952423623</v>
      </c>
      <c r="K7222" s="51">
        <v>0.54366282222611306</v>
      </c>
      <c r="L7222" s="51">
        <v>0.14205606084995301</v>
      </c>
      <c r="M7222" s="52">
        <v>451.6439171736003</v>
      </c>
      <c r="N7222" s="52">
        <v>51402.497286485981</v>
      </c>
      <c r="O7222" s="51">
        <v>0.65822307258507196</v>
      </c>
      <c r="P7222" s="52">
        <v>46150.784528549077</v>
      </c>
      <c r="Q7222" s="51">
        <v>0.89783156392836172</v>
      </c>
      <c r="R7222" s="52">
        <v>26751.995892636503</v>
      </c>
      <c r="S7222" s="51">
        <v>0.52044156032998345</v>
      </c>
      <c r="T7222" s="52">
        <v>19398.788635912573</v>
      </c>
      <c r="U7222" s="53">
        <v>0.77240358275065968</v>
      </c>
      <c r="V7222" s="53">
        <v>0.63010506375789077</v>
      </c>
      <c r="W7222" s="53">
        <v>0.84612675131690906</v>
      </c>
      <c r="X7222" s="53">
        <v>0.86640614493298007</v>
      </c>
      <c r="Y7222" s="53">
        <v>0.85188211089772148</v>
      </c>
      <c r="Z7222" s="52">
        <v>15699.881570523539</v>
      </c>
      <c r="AA7222" s="51">
        <v>0.30543032730534536</v>
      </c>
      <c r="AB7222" s="52">
        <v>535039.91785273002</v>
      </c>
      <c r="AC7222" s="52">
        <v>578971.81252652779</v>
      </c>
      <c r="AD7222" s="102">
        <v>2.7604397334942278E-2</v>
      </c>
    </row>
    <row r="7223" spans="4:30">
      <c r="D7223" s="50">
        <v>7219</v>
      </c>
      <c r="E7223" s="52">
        <v>663.82553888918233</v>
      </c>
      <c r="F7223" s="101">
        <v>998.62300845210223</v>
      </c>
      <c r="G7223" s="51">
        <v>0.9</v>
      </c>
      <c r="H7223" s="101">
        <v>337.53112203447279</v>
      </c>
      <c r="I7223" s="51">
        <v>0.33799654041384136</v>
      </c>
      <c r="J7223" s="101">
        <v>67.50622440689456</v>
      </c>
      <c r="K7223" s="51">
        <v>0.2</v>
      </c>
      <c r="L7223" s="51">
        <v>6.7599308082768275E-2</v>
      </c>
      <c r="M7223" s="52">
        <v>346.03487712118584</v>
      </c>
      <c r="N7223" s="52">
        <v>23359.508067554954</v>
      </c>
      <c r="O7223" s="51">
        <v>0.41624649613316622</v>
      </c>
      <c r="P7223" s="52">
        <v>19021.176621507017</v>
      </c>
      <c r="Q7223" s="51">
        <v>0.81427984555575317</v>
      </c>
      <c r="R7223" s="52">
        <v>10575.332695919145</v>
      </c>
      <c r="S7223" s="51">
        <v>0.45272069366082623</v>
      </c>
      <c r="T7223" s="52">
        <v>8445.8439255878711</v>
      </c>
      <c r="U7223" s="53">
        <v>0.77240358275065968</v>
      </c>
      <c r="V7223" s="53">
        <v>0.87074388609403819</v>
      </c>
      <c r="W7223" s="53">
        <v>1.0685362177628799</v>
      </c>
      <c r="X7223" s="53">
        <v>1.091792054981497</v>
      </c>
      <c r="Y7223" s="53">
        <v>1.0986527829893458</v>
      </c>
      <c r="Z7223" s="52">
        <v>5845.0029198551183</v>
      </c>
      <c r="AA7223" s="51">
        <v>0.250219435398706</v>
      </c>
      <c r="AB7223" s="52">
        <v>211506.65391838292</v>
      </c>
      <c r="AC7223" s="52">
        <v>235220.99482013367</v>
      </c>
      <c r="AD7223" s="102">
        <v>3.4477722436288986E-2</v>
      </c>
    </row>
    <row r="7224" spans="4:30">
      <c r="D7224" s="50">
        <v>7220</v>
      </c>
      <c r="E7224" s="52">
        <v>1595.5990280421804</v>
      </c>
      <c r="F7224" s="101">
        <v>921.10720587390858</v>
      </c>
      <c r="G7224" s="51">
        <v>0.83013958047240366</v>
      </c>
      <c r="H7224" s="101">
        <v>460.55360293695429</v>
      </c>
      <c r="I7224" s="51">
        <v>0.5</v>
      </c>
      <c r="J7224" s="101">
        <v>118.87818471275612</v>
      </c>
      <c r="K7224" s="51">
        <v>0.25812019264352493</v>
      </c>
      <c r="L7224" s="51">
        <v>0.12906009632176246</v>
      </c>
      <c r="M7224" s="52">
        <v>514.12810475020694</v>
      </c>
      <c r="N7224" s="52">
        <v>61118.61580251433</v>
      </c>
      <c r="O7224" s="51">
        <v>0.71664626074572957</v>
      </c>
      <c r="P7224" s="52">
        <v>53981.180775331683</v>
      </c>
      <c r="Q7224" s="51">
        <v>0.88321994970820294</v>
      </c>
      <c r="R7224" s="52">
        <v>24914.008447010685</v>
      </c>
      <c r="S7224" s="51">
        <v>0.40763371551987537</v>
      </c>
      <c r="T7224" s="52">
        <v>29067.172328320998</v>
      </c>
      <c r="U7224" s="53">
        <v>0.77240358275065968</v>
      </c>
      <c r="V7224" s="53">
        <v>0.62678238178051127</v>
      </c>
      <c r="W7224" s="53">
        <v>0.80725362494534858</v>
      </c>
      <c r="X7224" s="53">
        <v>0.8654861367568174</v>
      </c>
      <c r="Y7224" s="53">
        <v>0.90157204197873941</v>
      </c>
      <c r="Z7224" s="52">
        <v>17439.805912907479</v>
      </c>
      <c r="AA7224" s="51">
        <v>0.28534360086391275</v>
      </c>
      <c r="AB7224" s="52">
        <v>498280.16894021368</v>
      </c>
      <c r="AC7224" s="52">
        <v>545139.06484535523</v>
      </c>
      <c r="AD7224" s="102">
        <v>2.6959757731822957E-2</v>
      </c>
    </row>
    <row r="7225" spans="4:30">
      <c r="D7225" s="50">
        <v>7221</v>
      </c>
      <c r="E7225" s="52">
        <v>3791.2038893397935</v>
      </c>
      <c r="F7225" s="101">
        <v>998.62300845210223</v>
      </c>
      <c r="G7225" s="51">
        <v>0.9</v>
      </c>
      <c r="H7225" s="101">
        <v>400.23740563784406</v>
      </c>
      <c r="I7225" s="51">
        <v>0.40078928910142469</v>
      </c>
      <c r="J7225" s="101">
        <v>316.48323543573042</v>
      </c>
      <c r="K7225" s="51">
        <v>0.79073877398181314</v>
      </c>
      <c r="L7225" s="51">
        <v>0.31691963108910298</v>
      </c>
      <c r="M7225" s="52">
        <v>471.68813176063247</v>
      </c>
      <c r="N7225" s="52">
        <v>149281.38605624007</v>
      </c>
      <c r="O7225" s="51">
        <v>1.052330227443345</v>
      </c>
      <c r="P7225" s="52">
        <v>126488.43453808402</v>
      </c>
      <c r="Q7225" s="51">
        <v>0.84731551521387227</v>
      </c>
      <c r="R7225" s="52">
        <v>64721.741074168698</v>
      </c>
      <c r="S7225" s="51">
        <v>0.43355533321338213</v>
      </c>
      <c r="T7225" s="52">
        <v>61766.693463915326</v>
      </c>
      <c r="U7225" s="53">
        <v>0.77240358275065968</v>
      </c>
      <c r="V7225" s="53">
        <v>0.50139804652558218</v>
      </c>
      <c r="W7225" s="53">
        <v>0.59158279579893858</v>
      </c>
      <c r="X7225" s="53">
        <v>0.61300412304323015</v>
      </c>
      <c r="Y7225" s="53">
        <v>0.61746727635154985</v>
      </c>
      <c r="Z7225" s="52">
        <v>36838.216325678259</v>
      </c>
      <c r="AA7225" s="51">
        <v>0.24677032615305355</v>
      </c>
      <c r="AB7225" s="52">
        <v>1294434.8214833739</v>
      </c>
      <c r="AC7225" s="52">
        <v>1374851.9376977577</v>
      </c>
      <c r="AD7225" s="102">
        <v>3.92797736258629E-2</v>
      </c>
    </row>
    <row r="7226" spans="4:30">
      <c r="D7226" s="50">
        <v>7222</v>
      </c>
      <c r="E7226" s="52">
        <v>1695.6385178977241</v>
      </c>
      <c r="F7226" s="101">
        <v>830.09541102009257</v>
      </c>
      <c r="G7226" s="51">
        <v>0.74811601935358008</v>
      </c>
      <c r="H7226" s="101">
        <v>313.07331459744034</v>
      </c>
      <c r="I7226" s="51">
        <v>0.37715340964565625</v>
      </c>
      <c r="J7226" s="101">
        <v>250.45865167795228</v>
      </c>
      <c r="K7226" s="51">
        <v>0.8</v>
      </c>
      <c r="L7226" s="51">
        <v>0.30172272771652497</v>
      </c>
      <c r="M7226" s="52">
        <v>187.5</v>
      </c>
      <c r="N7226" s="52">
        <v>46960.99718961605</v>
      </c>
      <c r="O7226" s="51">
        <v>0.62852178265806513</v>
      </c>
      <c r="P7226" s="52">
        <v>42286.728817975883</v>
      </c>
      <c r="Q7226" s="51">
        <v>0.90046488253290902</v>
      </c>
      <c r="R7226" s="52">
        <v>25372.037290785534</v>
      </c>
      <c r="S7226" s="51">
        <v>0.54027892951974543</v>
      </c>
      <c r="T7226" s="52">
        <v>16914.691527190349</v>
      </c>
      <c r="U7226" s="53">
        <v>0.77240358275065968</v>
      </c>
      <c r="V7226" s="53">
        <v>0.64323466550213548</v>
      </c>
      <c r="W7226" s="53">
        <v>0.84609441225112669</v>
      </c>
      <c r="X7226" s="53">
        <v>0.86302478859275489</v>
      </c>
      <c r="Y7226" s="53">
        <v>0.84654317964558812</v>
      </c>
      <c r="Z7226" s="52">
        <v>15839.060768288024</v>
      </c>
      <c r="AA7226" s="51">
        <v>0.33728118473153579</v>
      </c>
      <c r="AB7226" s="52">
        <v>507440.74581571069</v>
      </c>
      <c r="AC7226" s="52">
        <v>551555.02675935393</v>
      </c>
      <c r="AD7226" s="102">
        <v>1.6922443011108526E-2</v>
      </c>
    </row>
    <row r="7227" spans="4:30">
      <c r="D7227" s="50">
        <v>7223</v>
      </c>
      <c r="E7227" s="52">
        <v>495.36034425730782</v>
      </c>
      <c r="F7227" s="101">
        <v>782.84870163618507</v>
      </c>
      <c r="G7227" s="51">
        <v>0.70553534768306925</v>
      </c>
      <c r="H7227" s="101">
        <v>233.9676183186067</v>
      </c>
      <c r="I7227" s="51">
        <v>0.29886696858486833</v>
      </c>
      <c r="J7227" s="101">
        <v>108.65300479899881</v>
      </c>
      <c r="K7227" s="51">
        <v>0.46439334459967863</v>
      </c>
      <c r="L7227" s="51">
        <v>0.1387918311314941</v>
      </c>
      <c r="M7227" s="52">
        <v>187.5</v>
      </c>
      <c r="N7227" s="52">
        <v>20372.438399812276</v>
      </c>
      <c r="O7227" s="51">
        <v>0.37801743542860899</v>
      </c>
      <c r="P7227" s="52">
        <v>18078.493666290604</v>
      </c>
      <c r="Q7227" s="51">
        <v>0.88739959898257392</v>
      </c>
      <c r="R7227" s="52">
        <v>7884.8403189968158</v>
      </c>
      <c r="S7227" s="51">
        <v>0.38703468697539278</v>
      </c>
      <c r="T7227" s="52">
        <v>10193.653347293788</v>
      </c>
      <c r="U7227" s="53">
        <v>0.77240358275065968</v>
      </c>
      <c r="V7227" s="53">
        <v>0.88458610670166349</v>
      </c>
      <c r="W7227" s="53">
        <v>1.4011749200390529</v>
      </c>
      <c r="X7227" s="53">
        <v>1.5238488882366577</v>
      </c>
      <c r="Y7227" s="53">
        <v>1.6135628584279611</v>
      </c>
      <c r="Z7227" s="52">
        <v>5188.8609603811055</v>
      </c>
      <c r="AA7227" s="51">
        <v>0.25470004417482589</v>
      </c>
      <c r="AB7227" s="52">
        <v>157696.80637993632</v>
      </c>
      <c r="AC7227" s="52">
        <v>180262.06673183799</v>
      </c>
      <c r="AD7227" s="102">
        <v>0.04</v>
      </c>
    </row>
    <row r="7228" spans="4:30">
      <c r="D7228" s="50">
        <v>7224</v>
      </c>
      <c r="E7228" s="52">
        <v>1641.8449133655383</v>
      </c>
      <c r="F7228" s="101">
        <v>788.13476284224976</v>
      </c>
      <c r="G7228" s="51">
        <v>0.71029936277704597</v>
      </c>
      <c r="H7228" s="101">
        <v>204.70110789391597</v>
      </c>
      <c r="I7228" s="51">
        <v>0.2597285610847852</v>
      </c>
      <c r="J7228" s="101">
        <v>163.76088631513278</v>
      </c>
      <c r="K7228" s="51">
        <v>0.8</v>
      </c>
      <c r="L7228" s="51">
        <v>0.20778284886782816</v>
      </c>
      <c r="M7228" s="52">
        <v>327.25910787113776</v>
      </c>
      <c r="N7228" s="52">
        <v>53592.241559677168</v>
      </c>
      <c r="O7228" s="51">
        <v>0.67211635345812359</v>
      </c>
      <c r="P7228" s="52">
        <v>48002.638617538338</v>
      </c>
      <c r="Q7228" s="51">
        <v>0.89570126608877565</v>
      </c>
      <c r="R7228" s="52">
        <v>26371.967644359542</v>
      </c>
      <c r="S7228" s="51">
        <v>0.49208554964048801</v>
      </c>
      <c r="T7228" s="52">
        <v>21630.670973178796</v>
      </c>
      <c r="U7228" s="53">
        <v>0.77240358275065968</v>
      </c>
      <c r="V7228" s="53">
        <v>0.6241987388948308</v>
      </c>
      <c r="W7228" s="53">
        <v>0.84934515933739363</v>
      </c>
      <c r="X7228" s="53">
        <v>0.8792086763121375</v>
      </c>
      <c r="Y7228" s="53">
        <v>0.87601938703071947</v>
      </c>
      <c r="Z7228" s="52">
        <v>13185.983822179771</v>
      </c>
      <c r="AA7228" s="51">
        <v>0.246042774820244</v>
      </c>
      <c r="AB7228" s="52">
        <v>527439.35288719088</v>
      </c>
      <c r="AC7228" s="52">
        <v>566602.23982282565</v>
      </c>
      <c r="AD7228" s="102">
        <v>2.9025053132429222E-2</v>
      </c>
    </row>
    <row r="7229" spans="4:30">
      <c r="D7229" s="50">
        <v>7225</v>
      </c>
      <c r="E7229" s="52">
        <v>848.20937509747102</v>
      </c>
      <c r="F7229" s="101">
        <v>695.34180600997217</v>
      </c>
      <c r="G7229" s="51">
        <v>0.62667054545338075</v>
      </c>
      <c r="H7229" s="101">
        <v>139.06836120199443</v>
      </c>
      <c r="I7229" s="51">
        <v>0.2</v>
      </c>
      <c r="J7229" s="101">
        <v>84.460002197756552</v>
      </c>
      <c r="K7229" s="51">
        <v>0.6073272271834701</v>
      </c>
      <c r="L7229" s="51">
        <v>0.12146544543669402</v>
      </c>
      <c r="M7229" s="52">
        <v>272.50163801545068</v>
      </c>
      <c r="N7229" s="52">
        <v>23015.488945677225</v>
      </c>
      <c r="O7229" s="51">
        <v>0.4120502466068614</v>
      </c>
      <c r="P7229" s="52">
        <v>21055.310593922171</v>
      </c>
      <c r="Q7229" s="51">
        <v>0.91483220902316675</v>
      </c>
      <c r="R7229" s="52">
        <v>12098.151279478474</v>
      </c>
      <c r="S7229" s="51">
        <v>0.52565258587525043</v>
      </c>
      <c r="T7229" s="52">
        <v>8957.1593144436974</v>
      </c>
      <c r="U7229" s="53">
        <v>0.77240358275065968</v>
      </c>
      <c r="V7229" s="53">
        <v>0.7944459725155214</v>
      </c>
      <c r="W7229" s="53">
        <v>1.2819594061097417</v>
      </c>
      <c r="X7229" s="53">
        <v>1.3267320529787487</v>
      </c>
      <c r="Y7229" s="53">
        <v>1.3183239874591206</v>
      </c>
      <c r="Z7229" s="52">
        <v>6049.075639739237</v>
      </c>
      <c r="AA7229" s="51">
        <v>0.26282629293762522</v>
      </c>
      <c r="AB7229" s="52">
        <v>241963.02558956947</v>
      </c>
      <c r="AC7229" s="52">
        <v>266640.64442491002</v>
      </c>
      <c r="AD7229" s="102">
        <v>0.01</v>
      </c>
    </row>
    <row r="7230" spans="4:30">
      <c r="D7230" s="50">
        <v>7226</v>
      </c>
      <c r="E7230" s="52">
        <v>241.93174894237188</v>
      </c>
      <c r="F7230" s="101">
        <v>858.89778860364038</v>
      </c>
      <c r="G7230" s="51">
        <v>0.77407390296510759</v>
      </c>
      <c r="H7230" s="101">
        <v>199.76578689362731</v>
      </c>
      <c r="I7230" s="51">
        <v>0.23258388779693806</v>
      </c>
      <c r="J7230" s="101">
        <v>39.953157378725464</v>
      </c>
      <c r="K7230" s="51">
        <v>0.2</v>
      </c>
      <c r="L7230" s="51">
        <v>4.6516777559387615E-2</v>
      </c>
      <c r="M7230" s="52">
        <v>187.5</v>
      </c>
      <c r="N7230" s="52">
        <v>7491.2170085110247</v>
      </c>
      <c r="O7230" s="51">
        <v>0.12812334248177115</v>
      </c>
      <c r="P7230" s="52">
        <v>6159.5444559815187</v>
      </c>
      <c r="Q7230" s="51">
        <v>0.82223548576732619</v>
      </c>
      <c r="R7230" s="52">
        <v>3695.7266735889107</v>
      </c>
      <c r="S7230" s="51">
        <v>0.49334129146039568</v>
      </c>
      <c r="T7230" s="52">
        <v>2463.817782392608</v>
      </c>
      <c r="U7230" s="53">
        <v>0.77240358275065968</v>
      </c>
      <c r="V7230" s="53">
        <v>1.6797621934600842</v>
      </c>
      <c r="W7230" s="53">
        <v>3.37597131119003</v>
      </c>
      <c r="X7230" s="53">
        <v>3.3943564917364499</v>
      </c>
      <c r="Y7230" s="53">
        <v>3.3719905016151515</v>
      </c>
      <c r="Z7230" s="52">
        <v>1871.0719325159739</v>
      </c>
      <c r="AA7230" s="51">
        <v>0.24976875324666017</v>
      </c>
      <c r="AB7230" s="52">
        <v>73914.53347177821</v>
      </c>
      <c r="AC7230" s="52">
        <v>88039.177091953374</v>
      </c>
      <c r="AD7230" s="102">
        <v>0.04</v>
      </c>
    </row>
    <row r="7231" spans="4:30">
      <c r="D7231" s="50">
        <v>7227</v>
      </c>
      <c r="E7231" s="52">
        <v>555.82795546659929</v>
      </c>
      <c r="F7231" s="101">
        <v>867.36986588782065</v>
      </c>
      <c r="G7231" s="51">
        <v>0.78170928637929604</v>
      </c>
      <c r="H7231" s="101">
        <v>175.10956460155239</v>
      </c>
      <c r="I7231" s="51">
        <v>0.20188569085497812</v>
      </c>
      <c r="J7231" s="101">
        <v>89.217615431535904</v>
      </c>
      <c r="K7231" s="51">
        <v>0.5094959583421006</v>
      </c>
      <c r="L7231" s="51">
        <v>0.10285994353771412</v>
      </c>
      <c r="M7231" s="52">
        <v>187.5</v>
      </c>
      <c r="N7231" s="52">
        <v>16728.302893412983</v>
      </c>
      <c r="O7231" s="51">
        <v>0.32475780400639631</v>
      </c>
      <c r="P7231" s="52">
        <v>14573.239081339558</v>
      </c>
      <c r="Q7231" s="51">
        <v>0.87117259737555242</v>
      </c>
      <c r="R7231" s="52">
        <v>7933.1290344574454</v>
      </c>
      <c r="S7231" s="51">
        <v>0.47423394261836521</v>
      </c>
      <c r="T7231" s="52">
        <v>6640.1100468821123</v>
      </c>
      <c r="U7231" s="53">
        <v>0.77240358275065968</v>
      </c>
      <c r="V7231" s="53">
        <v>0.99327491887053243</v>
      </c>
      <c r="W7231" s="53">
        <v>1.4606131046188182</v>
      </c>
      <c r="X7231" s="53">
        <v>1.5207212648578392</v>
      </c>
      <c r="Y7231" s="53">
        <v>1.5419491500370324</v>
      </c>
      <c r="Z7231" s="52">
        <v>4525.4261285158909</v>
      </c>
      <c r="AA7231" s="51">
        <v>0.2705251188569669</v>
      </c>
      <c r="AB7231" s="52">
        <v>158662.58068914892</v>
      </c>
      <c r="AC7231" s="52">
        <v>179558.27388202358</v>
      </c>
      <c r="AD7231" s="102">
        <v>1.5522907953478758E-2</v>
      </c>
    </row>
    <row r="7232" spans="4:30">
      <c r="D7232" s="50">
        <v>7228</v>
      </c>
      <c r="E7232" s="52">
        <v>186.14489842026754</v>
      </c>
      <c r="F7232" s="101">
        <v>704.89131480659887</v>
      </c>
      <c r="G7232" s="51">
        <v>0.63527695432261544</v>
      </c>
      <c r="H7232" s="101">
        <v>140.97826296131979</v>
      </c>
      <c r="I7232" s="51">
        <v>0.2</v>
      </c>
      <c r="J7232" s="101">
        <v>28.195652592263958</v>
      </c>
      <c r="K7232" s="51">
        <v>0.2</v>
      </c>
      <c r="L7232" s="51">
        <v>0.04</v>
      </c>
      <c r="M7232" s="52">
        <v>269.96547315464494</v>
      </c>
      <c r="N7232" s="52">
        <v>7611.8526929745303</v>
      </c>
      <c r="O7232" s="51">
        <v>0.13173353501355645</v>
      </c>
      <c r="P7232" s="52">
        <v>6155.146085672518</v>
      </c>
      <c r="Q7232" s="51">
        <v>0.80862653731508749</v>
      </c>
      <c r="R7232" s="52">
        <v>2462.0584342690072</v>
      </c>
      <c r="S7232" s="51">
        <v>0.323450614926035</v>
      </c>
      <c r="T7232" s="52">
        <v>3693.0876514035108</v>
      </c>
      <c r="U7232" s="53">
        <v>0.77240358275065968</v>
      </c>
      <c r="V7232" s="53">
        <v>1.4611616123582531</v>
      </c>
      <c r="W7232" s="53">
        <v>4.1301755100596989</v>
      </c>
      <c r="X7232" s="53">
        <v>4.480015554277923</v>
      </c>
      <c r="Y7232" s="53">
        <v>4.7853888279301957</v>
      </c>
      <c r="Z7232" s="52">
        <v>1723.4409039883051</v>
      </c>
      <c r="AA7232" s="51">
        <v>0.22641543044822449</v>
      </c>
      <c r="AB7232" s="52">
        <v>49241.168685380144</v>
      </c>
      <c r="AC7232" s="52">
        <v>63101.511187307384</v>
      </c>
      <c r="AD7232" s="102">
        <v>2.5355444396874503E-2</v>
      </c>
    </row>
    <row r="7233" spans="4:30">
      <c r="D7233" s="50">
        <v>7229</v>
      </c>
      <c r="E7233" s="52">
        <v>2210.9886529787991</v>
      </c>
      <c r="F7233" s="101">
        <v>789.04492767904321</v>
      </c>
      <c r="G7233" s="51">
        <v>0.71111964064585231</v>
      </c>
      <c r="H7233" s="101">
        <v>361.42119561036282</v>
      </c>
      <c r="I7233" s="51">
        <v>0.45804894364313908</v>
      </c>
      <c r="J7233" s="101">
        <v>121.14151242140511</v>
      </c>
      <c r="K7233" s="51">
        <v>0.3351809852126218</v>
      </c>
      <c r="L7233" s="51">
        <v>0.15352929620590805</v>
      </c>
      <c r="M7233" s="52">
        <v>504.60866826494168</v>
      </c>
      <c r="N7233" s="52">
        <v>61129.057254566127</v>
      </c>
      <c r="O7233" s="51">
        <v>0.71670491081377907</v>
      </c>
      <c r="P7233" s="52">
        <v>54169.732685360505</v>
      </c>
      <c r="Q7233" s="51">
        <v>0.8861535760281043</v>
      </c>
      <c r="R7233" s="52">
        <v>32501.839611216299</v>
      </c>
      <c r="S7233" s="51">
        <v>0.53169214561686251</v>
      </c>
      <c r="T7233" s="52">
        <v>21667.893074144205</v>
      </c>
      <c r="U7233" s="53">
        <v>0.77240358275065968</v>
      </c>
      <c r="V7233" s="53">
        <v>0.58196748690383426</v>
      </c>
      <c r="W7233" s="53">
        <v>0.76059425072572029</v>
      </c>
      <c r="X7233" s="53">
        <v>0.77244367396272506</v>
      </c>
      <c r="Y7233" s="53">
        <v>0.75556292310692286</v>
      </c>
      <c r="Z7233" s="52">
        <v>16250.91980560815</v>
      </c>
      <c r="AA7233" s="51">
        <v>0.26584607280843126</v>
      </c>
      <c r="AB7233" s="52">
        <v>650036.79222432594</v>
      </c>
      <c r="AC7233" s="52">
        <v>695039.9943158899</v>
      </c>
      <c r="AD7233" s="102">
        <v>0.01</v>
      </c>
    </row>
    <row r="7234" spans="4:30">
      <c r="D7234" s="50">
        <v>7230</v>
      </c>
      <c r="E7234" s="52">
        <v>1964.3084475302182</v>
      </c>
      <c r="F7234" s="101">
        <v>998.62300845210223</v>
      </c>
      <c r="G7234" s="51">
        <v>0.9</v>
      </c>
      <c r="H7234" s="101">
        <v>381.23914780290187</v>
      </c>
      <c r="I7234" s="51">
        <v>0.3817648347536422</v>
      </c>
      <c r="J7234" s="101">
        <v>304.99131824232148</v>
      </c>
      <c r="K7234" s="51">
        <v>0.8</v>
      </c>
      <c r="L7234" s="51">
        <v>0.30541186780291379</v>
      </c>
      <c r="M7234" s="52">
        <v>201.42842221551925</v>
      </c>
      <c r="N7234" s="52">
        <v>61433.920022982129</v>
      </c>
      <c r="O7234" s="51">
        <v>0.71841381492373269</v>
      </c>
      <c r="P7234" s="52">
        <v>56098.855921100178</v>
      </c>
      <c r="Q7234" s="51">
        <v>0.91315768064472969</v>
      </c>
      <c r="R7234" s="52">
        <v>31264.486989807305</v>
      </c>
      <c r="S7234" s="51">
        <v>0.50891245387094641</v>
      </c>
      <c r="T7234" s="52">
        <v>24834.368931292873</v>
      </c>
      <c r="U7234" s="53">
        <v>0.77240358275065968</v>
      </c>
      <c r="V7234" s="53">
        <v>0.63874749381045359</v>
      </c>
      <c r="W7234" s="53">
        <v>0.78213279359582644</v>
      </c>
      <c r="X7234" s="53">
        <v>0.81266817127540936</v>
      </c>
      <c r="Y7234" s="53">
        <v>0.81294459823892351</v>
      </c>
      <c r="Z7234" s="52">
        <v>17197.401657396684</v>
      </c>
      <c r="AA7234" s="51">
        <v>0.27993332756501976</v>
      </c>
      <c r="AB7234" s="52">
        <v>625289.73979614605</v>
      </c>
      <c r="AC7234" s="52">
        <v>671514.55776836374</v>
      </c>
      <c r="AD7234" s="102">
        <v>2.7083770991415769E-2</v>
      </c>
    </row>
    <row r="7235" spans="4:30">
      <c r="D7235" s="50">
        <v>7231</v>
      </c>
      <c r="E7235" s="52">
        <v>1067.2336014295754</v>
      </c>
      <c r="F7235" s="101">
        <v>928.0394378985585</v>
      </c>
      <c r="G7235" s="51">
        <v>0.83638719220313629</v>
      </c>
      <c r="H7235" s="101">
        <v>185.6078875797117</v>
      </c>
      <c r="I7235" s="51">
        <v>0.2</v>
      </c>
      <c r="J7235" s="101">
        <v>148.48631006376937</v>
      </c>
      <c r="K7235" s="51">
        <v>0.8</v>
      </c>
      <c r="L7235" s="51">
        <v>0.16</v>
      </c>
      <c r="M7235" s="52">
        <v>304.75703093904502</v>
      </c>
      <c r="N7235" s="52">
        <v>45252.246990128791</v>
      </c>
      <c r="O7235" s="51">
        <v>0.61649415888748393</v>
      </c>
      <c r="P7235" s="52">
        <v>38162.907593588272</v>
      </c>
      <c r="Q7235" s="51">
        <v>0.84333729553613179</v>
      </c>
      <c r="R7235" s="52">
        <v>15265.16303743531</v>
      </c>
      <c r="S7235" s="51">
        <v>0.33733491821445272</v>
      </c>
      <c r="T7235" s="52">
        <v>22897.74455615296</v>
      </c>
      <c r="U7235" s="53">
        <v>0.77240358275065968</v>
      </c>
      <c r="V7235" s="53">
        <v>0.70067856191685907</v>
      </c>
      <c r="W7235" s="53">
        <v>0.92752147967850307</v>
      </c>
      <c r="X7235" s="53">
        <v>1.0040839485803461</v>
      </c>
      <c r="Y7235" s="53">
        <v>1.0573414817315838</v>
      </c>
      <c r="Z7235" s="52">
        <v>8835.8063337893782</v>
      </c>
      <c r="AA7235" s="51">
        <v>0.19525674240478708</v>
      </c>
      <c r="AB7235" s="52">
        <v>305303.26074870618</v>
      </c>
      <c r="AC7235" s="52">
        <v>335492.46635525429</v>
      </c>
      <c r="AD7235" s="102">
        <v>0.01</v>
      </c>
    </row>
    <row r="7236" spans="4:30">
      <c r="D7236" s="50">
        <v>7232</v>
      </c>
      <c r="E7236" s="52">
        <v>2011.3095887727</v>
      </c>
      <c r="F7236" s="101">
        <v>983.11230802892374</v>
      </c>
      <c r="G7236" s="51">
        <v>0.88602112082066031</v>
      </c>
      <c r="H7236" s="101">
        <v>364.51948999625637</v>
      </c>
      <c r="I7236" s="51">
        <v>0.3707811274655835</v>
      </c>
      <c r="J7236" s="101">
        <v>242.61005845899314</v>
      </c>
      <c r="K7236" s="51">
        <v>0.66556128030763118</v>
      </c>
      <c r="L7236" s="51">
        <v>0.24677756190990074</v>
      </c>
      <c r="M7236" s="52">
        <v>259.56346382518615</v>
      </c>
      <c r="N7236" s="52">
        <v>62972.707132447162</v>
      </c>
      <c r="O7236" s="51">
        <v>0.72693735046503338</v>
      </c>
      <c r="P7236" s="52">
        <v>56268.699050251031</v>
      </c>
      <c r="Q7236" s="51">
        <v>0.89354105314075283</v>
      </c>
      <c r="R7236" s="52">
        <v>33761.219430150617</v>
      </c>
      <c r="S7236" s="51">
        <v>0.5361246318844517</v>
      </c>
      <c r="T7236" s="52">
        <v>22507.479620100414</v>
      </c>
      <c r="U7236" s="53">
        <v>0.77240358275065968</v>
      </c>
      <c r="V7236" s="53">
        <v>0.61890879935533816</v>
      </c>
      <c r="W7236" s="53">
        <v>0.74410421464673049</v>
      </c>
      <c r="X7236" s="53">
        <v>0.75658491373770564</v>
      </c>
      <c r="Y7236" s="53">
        <v>0.73987895750884269</v>
      </c>
      <c r="Z7236" s="52">
        <v>22971.455881034712</v>
      </c>
      <c r="AA7236" s="51">
        <v>0.36478431573094139</v>
      </c>
      <c r="AB7236" s="52">
        <v>675224.38860301231</v>
      </c>
      <c r="AC7236" s="52">
        <v>731917.33555765217</v>
      </c>
      <c r="AD7236" s="102">
        <v>0.04</v>
      </c>
    </row>
    <row r="7237" spans="4:30">
      <c r="D7237" s="50">
        <v>7233</v>
      </c>
      <c r="E7237" s="52">
        <v>382.26096720083086</v>
      </c>
      <c r="F7237" s="101">
        <v>923.88856707539821</v>
      </c>
      <c r="G7237" s="51">
        <v>0.83264625722644792</v>
      </c>
      <c r="H7237" s="101">
        <v>184.77771341507966</v>
      </c>
      <c r="I7237" s="51">
        <v>0.2</v>
      </c>
      <c r="J7237" s="101">
        <v>43.1319219937144</v>
      </c>
      <c r="K7237" s="51">
        <v>0.23342599708885897</v>
      </c>
      <c r="L7237" s="51">
        <v>4.6685199417771793E-2</v>
      </c>
      <c r="M7237" s="52">
        <v>370.98076492786896</v>
      </c>
      <c r="N7237" s="52">
        <v>16001.113414037343</v>
      </c>
      <c r="O7237" s="51">
        <v>0.31303454001283626</v>
      </c>
      <c r="P7237" s="52">
        <v>13160.110165072016</v>
      </c>
      <c r="Q7237" s="51">
        <v>0.82244965238025292</v>
      </c>
      <c r="R7237" s="52">
        <v>5497.7321917061126</v>
      </c>
      <c r="S7237" s="51">
        <v>0.34358435250406394</v>
      </c>
      <c r="T7237" s="52">
        <v>7662.377973365903</v>
      </c>
      <c r="U7237" s="53">
        <v>0.77240358275065968</v>
      </c>
      <c r="V7237" s="53">
        <v>1.0670475901760992</v>
      </c>
      <c r="W7237" s="53">
        <v>1.549188734523971</v>
      </c>
      <c r="X7237" s="53">
        <v>1.671824203668127</v>
      </c>
      <c r="Y7237" s="53">
        <v>1.7698147493661496</v>
      </c>
      <c r="Z7237" s="52">
        <v>3477.5585709728884</v>
      </c>
      <c r="AA7237" s="51">
        <v>0.21733228688461895</v>
      </c>
      <c r="AB7237" s="52">
        <v>109954.64383412225</v>
      </c>
      <c r="AC7237" s="52">
        <v>128256.99484732837</v>
      </c>
      <c r="AD7237" s="102">
        <v>2.3248080202129203E-2</v>
      </c>
    </row>
    <row r="7238" spans="4:30">
      <c r="D7238" s="50">
        <v>7234</v>
      </c>
      <c r="E7238" s="52">
        <v>1171.233257621861</v>
      </c>
      <c r="F7238" s="101">
        <v>790.24885592757778</v>
      </c>
      <c r="G7238" s="51">
        <v>0.71220467014598432</v>
      </c>
      <c r="H7238" s="101">
        <v>324.99138702180625</v>
      </c>
      <c r="I7238" s="51">
        <v>0.41125195510765788</v>
      </c>
      <c r="J7238" s="101">
        <v>131.63933142733995</v>
      </c>
      <c r="K7238" s="51">
        <v>0.40505483124851932</v>
      </c>
      <c r="L7238" s="51">
        <v>0.16657959127675601</v>
      </c>
      <c r="M7238" s="52">
        <v>341.54880679561916</v>
      </c>
      <c r="N7238" s="52">
        <v>44961.256576381013</v>
      </c>
      <c r="O7238" s="51">
        <v>0.61440984736742754</v>
      </c>
      <c r="P7238" s="52">
        <v>39558.17771377739</v>
      </c>
      <c r="Q7238" s="51">
        <v>0.87982811704951414</v>
      </c>
      <c r="R7238" s="52">
        <v>19684.333849260405</v>
      </c>
      <c r="S7238" s="51">
        <v>0.43780657722099681</v>
      </c>
      <c r="T7238" s="52">
        <v>19873.843864516984</v>
      </c>
      <c r="U7238" s="53">
        <v>0.77240358275065968</v>
      </c>
      <c r="V7238" s="53">
        <v>0.65063578113403242</v>
      </c>
      <c r="W7238" s="53">
        <v>0.90060786092196687</v>
      </c>
      <c r="X7238" s="53">
        <v>0.95288366104710598</v>
      </c>
      <c r="Y7238" s="53">
        <v>0.97916501432489744</v>
      </c>
      <c r="Z7238" s="52">
        <v>9842.1669246302026</v>
      </c>
      <c r="AA7238" s="51">
        <v>0.2189032886104984</v>
      </c>
      <c r="AB7238" s="52">
        <v>393686.67698520812</v>
      </c>
      <c r="AC7238" s="52">
        <v>426212.81677386753</v>
      </c>
      <c r="AD7238" s="102">
        <v>0.04</v>
      </c>
    </row>
    <row r="7239" spans="4:30">
      <c r="D7239" s="50">
        <v>7235</v>
      </c>
      <c r="E7239" s="52">
        <v>1493.8938277270163</v>
      </c>
      <c r="F7239" s="101">
        <v>859.10774522384986</v>
      </c>
      <c r="G7239" s="51">
        <v>0.77426312447972234</v>
      </c>
      <c r="H7239" s="101">
        <v>225.66412180666046</v>
      </c>
      <c r="I7239" s="51">
        <v>0.26267266598540701</v>
      </c>
      <c r="J7239" s="101">
        <v>117.25447854373408</v>
      </c>
      <c r="K7239" s="51">
        <v>0.51959734496116661</v>
      </c>
      <c r="L7239" s="51">
        <v>0.13648401983988884</v>
      </c>
      <c r="M7239" s="52">
        <v>468.44632188149455</v>
      </c>
      <c r="N7239" s="52">
        <v>54927.429197944854</v>
      </c>
      <c r="O7239" s="51">
        <v>0.68036630524083197</v>
      </c>
      <c r="P7239" s="52">
        <v>46321.120453087206</v>
      </c>
      <c r="Q7239" s="51">
        <v>0.84331491805591985</v>
      </c>
      <c r="R7239" s="52">
        <v>24952.857992672885</v>
      </c>
      <c r="S7239" s="51">
        <v>0.4542877457954379</v>
      </c>
      <c r="T7239" s="52">
        <v>21368.26246041432</v>
      </c>
      <c r="U7239" s="53">
        <v>0.77240358275065968</v>
      </c>
      <c r="V7239" s="53">
        <v>0.6165151174028779</v>
      </c>
      <c r="W7239" s="53">
        <v>0.78990573230211492</v>
      </c>
      <c r="X7239" s="53">
        <v>0.81352482230519263</v>
      </c>
      <c r="Y7239" s="53">
        <v>0.81480462889077288</v>
      </c>
      <c r="Z7239" s="52">
        <v>16124.23635202665</v>
      </c>
      <c r="AA7239" s="51">
        <v>0.29355527079046234</v>
      </c>
      <c r="AB7239" s="52">
        <v>499057.15985345771</v>
      </c>
      <c r="AC7239" s="52">
        <v>543629.28317921271</v>
      </c>
      <c r="AD7239" s="102">
        <v>0.04</v>
      </c>
    </row>
    <row r="7240" spans="4:30">
      <c r="D7240" s="50">
        <v>7236</v>
      </c>
      <c r="E7240" s="52">
        <v>1486.578406283003</v>
      </c>
      <c r="F7240" s="101">
        <v>793.4163849176681</v>
      </c>
      <c r="G7240" s="51">
        <v>0.71505937714447432</v>
      </c>
      <c r="H7240" s="101">
        <v>396.70819245883405</v>
      </c>
      <c r="I7240" s="51">
        <v>0.5</v>
      </c>
      <c r="J7240" s="101">
        <v>84.706485508380325</v>
      </c>
      <c r="K7240" s="51">
        <v>0.21352340868828973</v>
      </c>
      <c r="L7240" s="51">
        <v>0.10676170434414486</v>
      </c>
      <c r="M7240" s="52">
        <v>531.15204903932431</v>
      </c>
      <c r="N7240" s="52">
        <v>44992.023344696041</v>
      </c>
      <c r="O7240" s="51">
        <v>0.61463073347016151</v>
      </c>
      <c r="P7240" s="52">
        <v>37347.307566095275</v>
      </c>
      <c r="Q7240" s="51">
        <v>0.8300873085872903</v>
      </c>
      <c r="R7240" s="52">
        <v>22408.384539657163</v>
      </c>
      <c r="S7240" s="51">
        <v>0.49805238515237416</v>
      </c>
      <c r="T7240" s="52">
        <v>14938.923026438111</v>
      </c>
      <c r="U7240" s="53">
        <v>0.77240358275065968</v>
      </c>
      <c r="V7240" s="53">
        <v>0.6155007614447251</v>
      </c>
      <c r="W7240" s="53">
        <v>0.79709058277006595</v>
      </c>
      <c r="X7240" s="53">
        <v>0.80111320973634093</v>
      </c>
      <c r="Y7240" s="53">
        <v>0.7857454390391504</v>
      </c>
      <c r="Z7240" s="52">
        <v>11653.057838369461</v>
      </c>
      <c r="AA7240" s="51">
        <v>0.25900275142311868</v>
      </c>
      <c r="AB7240" s="52">
        <v>448167.69079314324</v>
      </c>
      <c r="AC7240" s="52">
        <v>484316.58013528533</v>
      </c>
      <c r="AD7240" s="102">
        <v>1.7243727923612229E-2</v>
      </c>
    </row>
    <row r="7241" spans="4:30">
      <c r="D7241" s="50">
        <v>7237</v>
      </c>
      <c r="E7241" s="52">
        <v>1329.3544809955456</v>
      </c>
      <c r="F7241" s="101">
        <v>998.62300845210223</v>
      </c>
      <c r="G7241" s="51">
        <v>0.9</v>
      </c>
      <c r="H7241" s="101">
        <v>199.72460169042046</v>
      </c>
      <c r="I7241" s="51">
        <v>0.2</v>
      </c>
      <c r="J7241" s="101">
        <v>113.97718481113625</v>
      </c>
      <c r="K7241" s="51">
        <v>0.57067173421031303</v>
      </c>
      <c r="L7241" s="51">
        <v>0.11413434684206261</v>
      </c>
      <c r="M7241" s="52">
        <v>483.06340718814062</v>
      </c>
      <c r="N7241" s="52">
        <v>55058.207236579867</v>
      </c>
      <c r="O7241" s="51">
        <v>0.68116570919356811</v>
      </c>
      <c r="P7241" s="52">
        <v>50964.8493278405</v>
      </c>
      <c r="Q7241" s="51">
        <v>0.92565399212599497</v>
      </c>
      <c r="R7241" s="52">
        <v>20385.939731136201</v>
      </c>
      <c r="S7241" s="51">
        <v>0.370261596850398</v>
      </c>
      <c r="T7241" s="52">
        <v>30578.909596704299</v>
      </c>
      <c r="U7241" s="53">
        <v>0.77240358275065968</v>
      </c>
      <c r="V7241" s="53">
        <v>0.70838137323024486</v>
      </c>
      <c r="W7241" s="53">
        <v>0.93390963426291096</v>
      </c>
      <c r="X7241" s="53">
        <v>1.0220647573359858</v>
      </c>
      <c r="Y7241" s="53">
        <v>1.0755522223041796</v>
      </c>
      <c r="Z7241" s="52">
        <v>12785.699503854552</v>
      </c>
      <c r="AA7241" s="51">
        <v>0.23222150058238586</v>
      </c>
      <c r="AB7241" s="52">
        <v>407718.794622724</v>
      </c>
      <c r="AC7241" s="52">
        <v>445629.19712130341</v>
      </c>
      <c r="AD7241" s="102">
        <v>2.3065133899103488E-2</v>
      </c>
    </row>
    <row r="7242" spans="4:30">
      <c r="D7242" s="50">
        <v>7238</v>
      </c>
      <c r="E7242" s="52">
        <v>990.85053429988409</v>
      </c>
      <c r="F7242" s="101">
        <v>913.97550101236561</v>
      </c>
      <c r="G7242" s="51">
        <v>0.82371219564242903</v>
      </c>
      <c r="H7242" s="101">
        <v>337.12828344926282</v>
      </c>
      <c r="I7242" s="51">
        <v>0.36885921239228231</v>
      </c>
      <c r="J7242" s="101">
        <v>67.425656689852573</v>
      </c>
      <c r="K7242" s="51">
        <v>0.2</v>
      </c>
      <c r="L7242" s="51">
        <v>7.3771842478456473E-2</v>
      </c>
      <c r="M7242" s="52">
        <v>446.31377111045316</v>
      </c>
      <c r="N7242" s="52">
        <v>30092.999106846855</v>
      </c>
      <c r="O7242" s="51">
        <v>0.48983853884184447</v>
      </c>
      <c r="P7242" s="52">
        <v>26831.466983559054</v>
      </c>
      <c r="Q7242" s="51">
        <v>0.89161824277774537</v>
      </c>
      <c r="R7242" s="52">
        <v>15949.029341205078</v>
      </c>
      <c r="S7242" s="51">
        <v>0.5299913539550235</v>
      </c>
      <c r="T7242" s="52">
        <v>10882.437642353976</v>
      </c>
      <c r="U7242" s="53">
        <v>0.77240358275065968</v>
      </c>
      <c r="V7242" s="53">
        <v>0.76853698059021869</v>
      </c>
      <c r="W7242" s="53">
        <v>0.99358869548161544</v>
      </c>
      <c r="X7242" s="53">
        <v>1.0173807967512254</v>
      </c>
      <c r="Y7242" s="53">
        <v>1.0093364053233218</v>
      </c>
      <c r="Z7242" s="52">
        <v>10515.782985995857</v>
      </c>
      <c r="AA7242" s="51">
        <v>0.34944283714158858</v>
      </c>
      <c r="AB7242" s="52">
        <v>318980.58682410157</v>
      </c>
      <c r="AC7242" s="52">
        <v>352602.71383618796</v>
      </c>
      <c r="AD7242" s="102">
        <v>3.5361991711929372E-2</v>
      </c>
    </row>
    <row r="7243" spans="4:30">
      <c r="D7243" s="50">
        <v>7239</v>
      </c>
      <c r="E7243" s="52">
        <v>693.3898843959098</v>
      </c>
      <c r="F7243" s="101">
        <v>692.81507050071934</v>
      </c>
      <c r="G7243" s="51">
        <v>0.6243933478131497</v>
      </c>
      <c r="H7243" s="101">
        <v>176.3298847319997</v>
      </c>
      <c r="I7243" s="51">
        <v>0.25451219559147364</v>
      </c>
      <c r="J7243" s="101">
        <v>141.06390778559975</v>
      </c>
      <c r="K7243" s="51">
        <v>0.8</v>
      </c>
      <c r="L7243" s="51">
        <v>0.20360975647317892</v>
      </c>
      <c r="M7243" s="52">
        <v>187.5</v>
      </c>
      <c r="N7243" s="52">
        <v>26449.482709799955</v>
      </c>
      <c r="O7243" s="51">
        <v>0.45187606732787122</v>
      </c>
      <c r="P7243" s="52">
        <v>24122.401332477108</v>
      </c>
      <c r="Q7243" s="51">
        <v>0.91201788697135366</v>
      </c>
      <c r="R7243" s="52">
        <v>10858.814095162808</v>
      </c>
      <c r="S7243" s="51">
        <v>0.41054920484851087</v>
      </c>
      <c r="T7243" s="52">
        <v>13263.587237314299</v>
      </c>
      <c r="U7243" s="53">
        <v>0.77240358275065968</v>
      </c>
      <c r="V7243" s="53">
        <v>0.77226061498669107</v>
      </c>
      <c r="W7243" s="53">
        <v>1.264404430142883</v>
      </c>
      <c r="X7243" s="53">
        <v>1.3695644774803923</v>
      </c>
      <c r="Y7243" s="53">
        <v>1.4332156368426705</v>
      </c>
      <c r="Z7243" s="52">
        <v>7601.1698666139646</v>
      </c>
      <c r="AA7243" s="51">
        <v>0.28738444339395758</v>
      </c>
      <c r="AB7243" s="52">
        <v>217176.28190325617</v>
      </c>
      <c r="AC7243" s="52">
        <v>245254.01042485831</v>
      </c>
      <c r="AD7243" s="102">
        <v>3.4104530045326355E-2</v>
      </c>
    </row>
    <row r="7244" spans="4:30">
      <c r="D7244" s="50">
        <v>7240</v>
      </c>
      <c r="E7244" s="52">
        <v>954.21542517123441</v>
      </c>
      <c r="F7244" s="101">
        <v>961.10324173856407</v>
      </c>
      <c r="G7244" s="51">
        <v>0.86618564788074981</v>
      </c>
      <c r="H7244" s="101">
        <v>334.37214569120107</v>
      </c>
      <c r="I7244" s="51">
        <v>0.34790450304417536</v>
      </c>
      <c r="J7244" s="101">
        <v>161.20017484602522</v>
      </c>
      <c r="K7244" s="51">
        <v>0.48209809615809501</v>
      </c>
      <c r="L7244" s="51">
        <v>0.16772409856242512</v>
      </c>
      <c r="M7244" s="52">
        <v>187.5</v>
      </c>
      <c r="N7244" s="52">
        <v>30225.032783629729</v>
      </c>
      <c r="O7244" s="51">
        <v>0.49114359015758025</v>
      </c>
      <c r="P7244" s="52">
        <v>24898.999226139757</v>
      </c>
      <c r="Q7244" s="51">
        <v>0.82378733562947126</v>
      </c>
      <c r="R7244" s="52">
        <v>14939.399535683853</v>
      </c>
      <c r="S7244" s="51">
        <v>0.49427240137768275</v>
      </c>
      <c r="T7244" s="52">
        <v>9959.5996904559033</v>
      </c>
      <c r="U7244" s="53">
        <v>0.77240358275065968</v>
      </c>
      <c r="V7244" s="53">
        <v>0.76000103509481409</v>
      </c>
      <c r="W7244" s="53">
        <v>0.92394531020775794</v>
      </c>
      <c r="X7244" s="53">
        <v>0.9280324300311531</v>
      </c>
      <c r="Y7244" s="53">
        <v>0.91234346199780647</v>
      </c>
      <c r="Z7244" s="52">
        <v>8921.0748461841795</v>
      </c>
      <c r="AA7244" s="51">
        <v>0.29515517518366263</v>
      </c>
      <c r="AB7244" s="52">
        <v>298787.99071367708</v>
      </c>
      <c r="AC7244" s="52">
        <v>329094.05846535286</v>
      </c>
      <c r="AD7244" s="102">
        <v>2.889590596178129E-2</v>
      </c>
    </row>
    <row r="7245" spans="4:30">
      <c r="D7245" s="50">
        <v>7241</v>
      </c>
      <c r="E7245" s="52">
        <v>1667.8594766163981</v>
      </c>
      <c r="F7245" s="101">
        <v>998.62300845210223</v>
      </c>
      <c r="G7245" s="51">
        <v>0.9</v>
      </c>
      <c r="H7245" s="101">
        <v>499.31150422605111</v>
      </c>
      <c r="I7245" s="51">
        <v>0.5</v>
      </c>
      <c r="J7245" s="101">
        <v>228.9694868389557</v>
      </c>
      <c r="K7245" s="51">
        <v>0.45857042127211906</v>
      </c>
      <c r="L7245" s="51">
        <v>0.22928521063605953</v>
      </c>
      <c r="M7245" s="52">
        <v>257.713365190687</v>
      </c>
      <c r="N7245" s="52">
        <v>59008.496979251991</v>
      </c>
      <c r="O7245" s="51">
        <v>0.7046256551646024</v>
      </c>
      <c r="P7245" s="52">
        <v>50104.191952173052</v>
      </c>
      <c r="Q7245" s="51">
        <v>0.84910130772844816</v>
      </c>
      <c r="R7245" s="52">
        <v>27380.199296537179</v>
      </c>
      <c r="S7245" s="51">
        <v>0.46400435018984376</v>
      </c>
      <c r="T7245" s="52">
        <v>22723.992655635873</v>
      </c>
      <c r="U7245" s="53">
        <v>0.77240358275065968</v>
      </c>
      <c r="V7245" s="53">
        <v>0.62208237403512734</v>
      </c>
      <c r="W7245" s="53">
        <v>0.73959626831248648</v>
      </c>
      <c r="X7245" s="53">
        <v>0.7631987734872373</v>
      </c>
      <c r="Y7245" s="53">
        <v>0.76848812351553808</v>
      </c>
      <c r="Z7245" s="52">
        <v>16723.667052351746</v>
      </c>
      <c r="AA7245" s="51">
        <v>0.28341116802605504</v>
      </c>
      <c r="AB7245" s="52">
        <v>547603.98593074363</v>
      </c>
      <c r="AC7245" s="52">
        <v>592952.93475413753</v>
      </c>
      <c r="AD7245" s="102">
        <v>3.5163309973356309E-2</v>
      </c>
    </row>
    <row r="7246" spans="4:30">
      <c r="D7246" s="50">
        <v>7242</v>
      </c>
      <c r="E7246" s="52">
        <v>3476.7478026449753</v>
      </c>
      <c r="F7246" s="101">
        <v>746.97727666664957</v>
      </c>
      <c r="G7246" s="51">
        <v>0.67320654872757191</v>
      </c>
      <c r="H7246" s="101">
        <v>350.06442670750806</v>
      </c>
      <c r="I7246" s="51">
        <v>0.46864133306658784</v>
      </c>
      <c r="J7246" s="101">
        <v>280.05154136600646</v>
      </c>
      <c r="K7246" s="51">
        <v>0.8</v>
      </c>
      <c r="L7246" s="51">
        <v>0.37491306645327027</v>
      </c>
      <c r="M7246" s="52">
        <v>365.33178720802817</v>
      </c>
      <c r="N7246" s="52">
        <v>102311.73011760617</v>
      </c>
      <c r="O7246" s="51">
        <v>0.90296673063353317</v>
      </c>
      <c r="P7246" s="52">
        <v>94798.822730480722</v>
      </c>
      <c r="Q7246" s="51">
        <v>0.92656846503827617</v>
      </c>
      <c r="R7246" s="52">
        <v>50929.587303499771</v>
      </c>
      <c r="S7246" s="51">
        <v>0.49778834983004189</v>
      </c>
      <c r="T7246" s="52">
        <v>43869.235426980951</v>
      </c>
      <c r="U7246" s="53">
        <v>0.77240358275065968</v>
      </c>
      <c r="V7246" s="53">
        <v>0.53214942389695752</v>
      </c>
      <c r="W7246" s="53">
        <v>0.71640290174617949</v>
      </c>
      <c r="X7246" s="53">
        <v>0.7467079056537993</v>
      </c>
      <c r="Y7246" s="53">
        <v>0.74603367787858277</v>
      </c>
      <c r="Z7246" s="52">
        <v>32662.823582701312</v>
      </c>
      <c r="AA7246" s="51">
        <v>0.31924808177083669</v>
      </c>
      <c r="AB7246" s="52">
        <v>1018591.7460699955</v>
      </c>
      <c r="AC7246" s="52">
        <v>1092940.3774788696</v>
      </c>
      <c r="AD7246" s="102">
        <v>0.01</v>
      </c>
    </row>
    <row r="7247" spans="4:30">
      <c r="D7247" s="50">
        <v>7243</v>
      </c>
      <c r="E7247" s="52">
        <v>3865.3350993538352</v>
      </c>
      <c r="F7247" s="101">
        <v>998.62300845210223</v>
      </c>
      <c r="G7247" s="51">
        <v>0.9</v>
      </c>
      <c r="H7247" s="101">
        <v>483.54791728231379</v>
      </c>
      <c r="I7247" s="51">
        <v>0.48421467679963492</v>
      </c>
      <c r="J7247" s="101">
        <v>386.83833382585107</v>
      </c>
      <c r="K7247" s="51">
        <v>0.8</v>
      </c>
      <c r="L7247" s="51">
        <v>0.38737174143970798</v>
      </c>
      <c r="M7247" s="52">
        <v>401.67577408429787</v>
      </c>
      <c r="N7247" s="52">
        <v>155383.58718497877</v>
      </c>
      <c r="O7247" s="51">
        <v>1.0688411149866135</v>
      </c>
      <c r="P7247" s="52">
        <v>137805.32809398873</v>
      </c>
      <c r="Q7247" s="51">
        <v>0.88687184142515818</v>
      </c>
      <c r="R7247" s="52">
        <v>56850.107543214835</v>
      </c>
      <c r="S7247" s="51">
        <v>0.3658694497478473</v>
      </c>
      <c r="T7247" s="52">
        <v>80955.220550773898</v>
      </c>
      <c r="U7247" s="53">
        <v>0.77240358275065968</v>
      </c>
      <c r="V7247" s="53">
        <v>0.52390855980779683</v>
      </c>
      <c r="W7247" s="53">
        <v>0.65126992507163528</v>
      </c>
      <c r="X7247" s="53">
        <v>0.70334146854744328</v>
      </c>
      <c r="Y7247" s="53">
        <v>0.73479831599447709</v>
      </c>
      <c r="Z7247" s="52">
        <v>35447.997830085311</v>
      </c>
      <c r="AA7247" s="51">
        <v>0.22813218868403198</v>
      </c>
      <c r="AB7247" s="52">
        <v>1137002.1508642966</v>
      </c>
      <c r="AC7247" s="52">
        <v>1215095.5554947664</v>
      </c>
      <c r="AD7247" s="102">
        <v>0.01</v>
      </c>
    </row>
    <row r="7248" spans="4:30">
      <c r="D7248" s="50">
        <v>7244</v>
      </c>
      <c r="E7248" s="52">
        <v>3188.721325673338</v>
      </c>
      <c r="F7248" s="101">
        <v>775.19553908459409</v>
      </c>
      <c r="G7248" s="51">
        <v>0.69863800380241081</v>
      </c>
      <c r="H7248" s="101">
        <v>354.81247814999898</v>
      </c>
      <c r="I7248" s="51">
        <v>0.45770706906929154</v>
      </c>
      <c r="J7248" s="101">
        <v>269.03864613700091</v>
      </c>
      <c r="K7248" s="51">
        <v>0.75825587515911241</v>
      </c>
      <c r="L7248" s="51">
        <v>0.34705907422364796</v>
      </c>
      <c r="M7248" s="52">
        <v>370.27987263955021</v>
      </c>
      <c r="N7248" s="52">
        <v>99619.595626725713</v>
      </c>
      <c r="O7248" s="51">
        <v>0.89284505479443976</v>
      </c>
      <c r="P7248" s="52">
        <v>90206.514280960924</v>
      </c>
      <c r="Q7248" s="51">
        <v>0.90550974146657282</v>
      </c>
      <c r="R7248" s="52">
        <v>49084.090189566705</v>
      </c>
      <c r="S7248" s="51">
        <v>0.49271521211032238</v>
      </c>
      <c r="T7248" s="52">
        <v>41122.424091394219</v>
      </c>
      <c r="U7248" s="53">
        <v>0.77240358275065968</v>
      </c>
      <c r="V7248" s="53">
        <v>0.53127380368278454</v>
      </c>
      <c r="W7248" s="53">
        <v>0.6994280134255062</v>
      </c>
      <c r="X7248" s="53">
        <v>0.72508051559763886</v>
      </c>
      <c r="Y7248" s="53">
        <v>0.72275518095101299</v>
      </c>
      <c r="Z7248" s="52">
        <v>24542.045094783352</v>
      </c>
      <c r="AA7248" s="51">
        <v>0.24635760605516119</v>
      </c>
      <c r="AB7248" s="52">
        <v>981681.80379133415</v>
      </c>
      <c r="AC7248" s="52">
        <v>1041809.7518882737</v>
      </c>
      <c r="AD7248" s="102">
        <v>1.7820251630731632E-2</v>
      </c>
    </row>
    <row r="7249" spans="4:30">
      <c r="D7249" s="50">
        <v>7245</v>
      </c>
      <c r="E7249" s="52">
        <v>2891.8358659404903</v>
      </c>
      <c r="F7249" s="101">
        <v>827.3815115708453</v>
      </c>
      <c r="G7249" s="51">
        <v>0.74567014189667224</v>
      </c>
      <c r="H7249" s="101">
        <v>381.74297905458269</v>
      </c>
      <c r="I7249" s="51">
        <v>0.46138688587543519</v>
      </c>
      <c r="J7249" s="101">
        <v>187.57138290304366</v>
      </c>
      <c r="K7249" s="51">
        <v>0.49135516091894954</v>
      </c>
      <c r="L7249" s="51">
        <v>0.22670482755521748</v>
      </c>
      <c r="M7249" s="52">
        <v>456.94238243945733</v>
      </c>
      <c r="N7249" s="52">
        <v>85709.314581180457</v>
      </c>
      <c r="O7249" s="51">
        <v>0.83675704501743819</v>
      </c>
      <c r="P7249" s="52">
        <v>79017.972549728933</v>
      </c>
      <c r="Q7249" s="51">
        <v>0.92192981516479466</v>
      </c>
      <c r="R7249" s="52">
        <v>47410.783529837361</v>
      </c>
      <c r="S7249" s="51">
        <v>0.55315788909887675</v>
      </c>
      <c r="T7249" s="52">
        <v>31607.189019891572</v>
      </c>
      <c r="U7249" s="53">
        <v>0.77240358275065968</v>
      </c>
      <c r="V7249" s="53">
        <v>0.55407323325860525</v>
      </c>
      <c r="W7249" s="53">
        <v>0.71049582091009444</v>
      </c>
      <c r="X7249" s="53">
        <v>0.7243063455203409</v>
      </c>
      <c r="Y7249" s="53">
        <v>0.7053823016566162</v>
      </c>
      <c r="Z7249" s="52">
        <v>32346.735534130847</v>
      </c>
      <c r="AA7249" s="51">
        <v>0.37740046915779851</v>
      </c>
      <c r="AB7249" s="52">
        <v>948215.67059674719</v>
      </c>
      <c r="AC7249" s="52">
        <v>1021689.669795938</v>
      </c>
      <c r="AD7249" s="102">
        <v>3.3869658145193472E-2</v>
      </c>
    </row>
    <row r="7250" spans="4:30">
      <c r="D7250" s="50">
        <v>7246</v>
      </c>
      <c r="E7250" s="52">
        <v>491.62374741999668</v>
      </c>
      <c r="F7250" s="101">
        <v>881.69915993022323</v>
      </c>
      <c r="G7250" s="51">
        <v>0.79462343368915234</v>
      </c>
      <c r="H7250" s="101">
        <v>176.33983198604466</v>
      </c>
      <c r="I7250" s="51">
        <v>0.2</v>
      </c>
      <c r="J7250" s="101">
        <v>35.26796639720893</v>
      </c>
      <c r="K7250" s="51">
        <v>0.2</v>
      </c>
      <c r="L7250" s="51">
        <v>0.04</v>
      </c>
      <c r="M7250" s="52">
        <v>531.56999999999994</v>
      </c>
      <c r="N7250" s="52">
        <v>18747.392897764348</v>
      </c>
      <c r="O7250" s="51">
        <v>0.35529640430403431</v>
      </c>
      <c r="P7250" s="52">
        <v>16867.471356458424</v>
      </c>
      <c r="Q7250" s="51">
        <v>0.89972357481609577</v>
      </c>
      <c r="R7250" s="52">
        <v>7794.4226107436252</v>
      </c>
      <c r="S7250" s="51">
        <v>0.41576034882552232</v>
      </c>
      <c r="T7250" s="52">
        <v>9073.0487457147974</v>
      </c>
      <c r="U7250" s="53">
        <v>0.77240358275065968</v>
      </c>
      <c r="V7250" s="53">
        <v>0.97861104563731272</v>
      </c>
      <c r="W7250" s="53">
        <v>1.456606994876138</v>
      </c>
      <c r="X7250" s="53">
        <v>1.5724161556408811</v>
      </c>
      <c r="Y7250" s="53">
        <v>1.6472793057739232</v>
      </c>
      <c r="Z7250" s="52">
        <v>5456.0958275205376</v>
      </c>
      <c r="AA7250" s="51">
        <v>0.29103224417786561</v>
      </c>
      <c r="AB7250" s="52">
        <v>155888.45221487249</v>
      </c>
      <c r="AC7250" s="52">
        <v>178902.31584292249</v>
      </c>
      <c r="AD7250" s="102">
        <v>0.04</v>
      </c>
    </row>
    <row r="7251" spans="4:30">
      <c r="D7251" s="50">
        <v>7247</v>
      </c>
      <c r="E7251" s="52">
        <v>2117.1939408068743</v>
      </c>
      <c r="F7251" s="101">
        <v>881.8134365921577</v>
      </c>
      <c r="G7251" s="51">
        <v>0.79472642450237274</v>
      </c>
      <c r="H7251" s="101">
        <v>388.72614645068859</v>
      </c>
      <c r="I7251" s="51">
        <v>0.44082583721218122</v>
      </c>
      <c r="J7251" s="101">
        <v>217.32342925852311</v>
      </c>
      <c r="K7251" s="51">
        <v>0.55906563333292891</v>
      </c>
      <c r="L7251" s="51">
        <v>0.24645057587054672</v>
      </c>
      <c r="M7251" s="52">
        <v>341.59765334735158</v>
      </c>
      <c r="N7251" s="52">
        <v>74237.173452110655</v>
      </c>
      <c r="O7251" s="51">
        <v>0.78472125333816867</v>
      </c>
      <c r="P7251" s="52">
        <v>68180.541457257626</v>
      </c>
      <c r="Q7251" s="51">
        <v>0.91841510508532387</v>
      </c>
      <c r="R7251" s="52">
        <v>35743.101457321558</v>
      </c>
      <c r="S7251" s="51">
        <v>0.48147174515445318</v>
      </c>
      <c r="T7251" s="52">
        <v>32437.439999936068</v>
      </c>
      <c r="U7251" s="53">
        <v>0.77240358275065968</v>
      </c>
      <c r="V7251" s="53">
        <v>0.59257756362911951</v>
      </c>
      <c r="W7251" s="53">
        <v>0.76619166365921854</v>
      </c>
      <c r="X7251" s="53">
        <v>0.80547243210198172</v>
      </c>
      <c r="Y7251" s="53">
        <v>0.81520116384336094</v>
      </c>
      <c r="Z7251" s="52">
        <v>22187.681127269268</v>
      </c>
      <c r="AA7251" s="51">
        <v>0.2988756184471682</v>
      </c>
      <c r="AB7251" s="52">
        <v>714862.02914643113</v>
      </c>
      <c r="AC7251" s="52">
        <v>770448.74477018963</v>
      </c>
      <c r="AD7251" s="102">
        <v>0.04</v>
      </c>
    </row>
    <row r="7252" spans="4:30">
      <c r="D7252" s="50">
        <v>7248</v>
      </c>
      <c r="E7252" s="52">
        <v>1037.7610553731436</v>
      </c>
      <c r="F7252" s="101">
        <v>958.83574366061441</v>
      </c>
      <c r="G7252" s="51">
        <v>0.8641420856426657</v>
      </c>
      <c r="H7252" s="101">
        <v>479.41787183030721</v>
      </c>
      <c r="I7252" s="51">
        <v>0.5</v>
      </c>
      <c r="J7252" s="101">
        <v>227.08563033497663</v>
      </c>
      <c r="K7252" s="51">
        <v>0.47366951396287316</v>
      </c>
      <c r="L7252" s="51">
        <v>0.23683475698143658</v>
      </c>
      <c r="M7252" s="52">
        <v>187.5</v>
      </c>
      <c r="N7252" s="52">
        <v>42578.555687808119</v>
      </c>
      <c r="O7252" s="51">
        <v>0.59692417315172674</v>
      </c>
      <c r="P7252" s="52">
        <v>37952.389291877458</v>
      </c>
      <c r="Q7252" s="51">
        <v>0.89134985155789803</v>
      </c>
      <c r="R7252" s="52">
        <v>17389.860949725411</v>
      </c>
      <c r="S7252" s="51">
        <v>0.408418291057834</v>
      </c>
      <c r="T7252" s="52">
        <v>20562.528342152047</v>
      </c>
      <c r="U7252" s="53">
        <v>0.77240358275065968</v>
      </c>
      <c r="V7252" s="53">
        <v>0.710246656989025</v>
      </c>
      <c r="W7252" s="53">
        <v>0.91744291140786749</v>
      </c>
      <c r="X7252" s="53">
        <v>0.98949360537856945</v>
      </c>
      <c r="Y7252" s="53">
        <v>1.0391694423938771</v>
      </c>
      <c r="Z7252" s="52">
        <v>8694.9304748627055</v>
      </c>
      <c r="AA7252" s="51">
        <v>0.204209145528917</v>
      </c>
      <c r="AB7252" s="52">
        <v>347797.21899450821</v>
      </c>
      <c r="AC7252" s="52">
        <v>377642.16450521105</v>
      </c>
      <c r="AD7252" s="102">
        <v>0.04</v>
      </c>
    </row>
    <row r="7253" spans="4:30">
      <c r="D7253" s="50">
        <v>7249</v>
      </c>
      <c r="E7253" s="52">
        <v>780.93732442722467</v>
      </c>
      <c r="F7253" s="101">
        <v>882.51435682088595</v>
      </c>
      <c r="G7253" s="51">
        <v>0.79535812255110205</v>
      </c>
      <c r="H7253" s="101">
        <v>185.00769438840749</v>
      </c>
      <c r="I7253" s="51">
        <v>0.20963703644988568</v>
      </c>
      <c r="J7253" s="101">
        <v>52.875581425331525</v>
      </c>
      <c r="K7253" s="51">
        <v>0.28580206677417352</v>
      </c>
      <c r="L7253" s="51">
        <v>5.9914698289790076E-2</v>
      </c>
      <c r="M7253" s="52">
        <v>444.63444248281894</v>
      </c>
      <c r="N7253" s="52">
        <v>23510.304668007178</v>
      </c>
      <c r="O7253" s="51">
        <v>0.41807030010544755</v>
      </c>
      <c r="P7253" s="52">
        <v>19747.129584910617</v>
      </c>
      <c r="Q7253" s="51">
        <v>0.8399350779908229</v>
      </c>
      <c r="R7253" s="52">
        <v>11848.27775094637</v>
      </c>
      <c r="S7253" s="51">
        <v>0.50396104679449372</v>
      </c>
      <c r="T7253" s="52">
        <v>7898.8518339642469</v>
      </c>
      <c r="U7253" s="53">
        <v>0.77240358275065968</v>
      </c>
      <c r="V7253" s="53">
        <v>0.82909826118285501</v>
      </c>
      <c r="W7253" s="53">
        <v>1.1025982576735558</v>
      </c>
      <c r="X7253" s="53">
        <v>1.1116160662845023</v>
      </c>
      <c r="Y7253" s="53">
        <v>1.0904771268118136</v>
      </c>
      <c r="Z7253" s="52">
        <v>7379.4378199409384</v>
      </c>
      <c r="AA7253" s="51">
        <v>0.31388099491466298</v>
      </c>
      <c r="AB7253" s="52">
        <v>236965.55501892741</v>
      </c>
      <c r="AC7253" s="52">
        <v>264187.68864370201</v>
      </c>
      <c r="AD7253" s="102">
        <v>2.4934227156664095E-2</v>
      </c>
    </row>
    <row r="7254" spans="4:30">
      <c r="D7254" s="50">
        <v>7250</v>
      </c>
      <c r="E7254" s="52">
        <v>2566.573839159375</v>
      </c>
      <c r="F7254" s="101">
        <v>998.62300845210223</v>
      </c>
      <c r="G7254" s="51">
        <v>0.9</v>
      </c>
      <c r="H7254" s="101">
        <v>293.64901889372652</v>
      </c>
      <c r="I7254" s="51">
        <v>0.29405392866812868</v>
      </c>
      <c r="J7254" s="101">
        <v>218.6378080996391</v>
      </c>
      <c r="K7254" s="51">
        <v>0.74455487344490512</v>
      </c>
      <c r="L7254" s="51">
        <v>0.21893928564547571</v>
      </c>
      <c r="M7254" s="52">
        <v>531.56999999999994</v>
      </c>
      <c r="N7254" s="52">
        <v>116221.29965152514</v>
      </c>
      <c r="O7254" s="51">
        <v>0.95210536668376489</v>
      </c>
      <c r="P7254" s="52">
        <v>105483.01105153412</v>
      </c>
      <c r="Q7254" s="51">
        <v>0.90760481398686454</v>
      </c>
      <c r="R7254" s="52">
        <v>42193.204420613656</v>
      </c>
      <c r="S7254" s="51">
        <v>0.36304192559474585</v>
      </c>
      <c r="T7254" s="52">
        <v>63289.806630920466</v>
      </c>
      <c r="U7254" s="53">
        <v>0.77240358275065968</v>
      </c>
      <c r="V7254" s="53">
        <v>0.57442633399264109</v>
      </c>
      <c r="W7254" s="53">
        <v>0.73140991893122975</v>
      </c>
      <c r="X7254" s="53">
        <v>0.79385413654093917</v>
      </c>
      <c r="Y7254" s="53">
        <v>0.8304182101191121</v>
      </c>
      <c r="Z7254" s="52">
        <v>22918.91122835736</v>
      </c>
      <c r="AA7254" s="51">
        <v>0.19720061036210071</v>
      </c>
      <c r="AB7254" s="52">
        <v>843864.08841227309</v>
      </c>
      <c r="AC7254" s="52">
        <v>900422.32045612729</v>
      </c>
      <c r="AD7254" s="102">
        <v>3.2417161787894756E-2</v>
      </c>
    </row>
    <row r="7255" spans="4:30">
      <c r="D7255" s="50">
        <v>7251</v>
      </c>
      <c r="E7255" s="52">
        <v>419.20138131076175</v>
      </c>
      <c r="F7255" s="101">
        <v>665.74867230140148</v>
      </c>
      <c r="G7255" s="51">
        <v>0.6</v>
      </c>
      <c r="H7255" s="101">
        <v>249.88891808433695</v>
      </c>
      <c r="I7255" s="51">
        <v>0.37535023122240013</v>
      </c>
      <c r="J7255" s="101">
        <v>49.977783616867391</v>
      </c>
      <c r="K7255" s="51">
        <v>0.2</v>
      </c>
      <c r="L7255" s="51">
        <v>7.5070046244480035E-2</v>
      </c>
      <c r="M7255" s="52">
        <v>323.05655248258677</v>
      </c>
      <c r="N7255" s="52">
        <v>16145.650475985885</v>
      </c>
      <c r="O7255" s="51">
        <v>0.31539812717929161</v>
      </c>
      <c r="P7255" s="52">
        <v>13100.717214008839</v>
      </c>
      <c r="Q7255" s="51">
        <v>0.81140844919776345</v>
      </c>
      <c r="R7255" s="52">
        <v>6709.4737489744712</v>
      </c>
      <c r="S7255" s="51">
        <v>0.41555920951922981</v>
      </c>
      <c r="T7255" s="52">
        <v>6391.2434650343675</v>
      </c>
      <c r="U7255" s="53">
        <v>0.77240358275065968</v>
      </c>
      <c r="V7255" s="53">
        <v>0.86337916959285066</v>
      </c>
      <c r="W7255" s="53">
        <v>1.512612565631209</v>
      </c>
      <c r="X7255" s="53">
        <v>1.5731987178634583</v>
      </c>
      <c r="Y7255" s="53">
        <v>1.6141403900248747</v>
      </c>
      <c r="Z7255" s="52">
        <v>3354.7368744872356</v>
      </c>
      <c r="AA7255" s="51">
        <v>0.20777960475961491</v>
      </c>
      <c r="AB7255" s="52">
        <v>134189.47497948943</v>
      </c>
      <c r="AC7255" s="52">
        <v>152547.7528590126</v>
      </c>
      <c r="AD7255" s="102">
        <v>0.04</v>
      </c>
    </row>
    <row r="7256" spans="4:30">
      <c r="D7256" s="50">
        <v>7252</v>
      </c>
      <c r="E7256" s="52">
        <v>2675.8765136236752</v>
      </c>
      <c r="F7256" s="101">
        <v>836.95279199769743</v>
      </c>
      <c r="G7256" s="51">
        <v>0.75429617225172996</v>
      </c>
      <c r="H7256" s="101">
        <v>265.94485339209268</v>
      </c>
      <c r="I7256" s="51">
        <v>0.3177537083750171</v>
      </c>
      <c r="J7256" s="101">
        <v>212.75588271367417</v>
      </c>
      <c r="K7256" s="51">
        <v>0.8</v>
      </c>
      <c r="L7256" s="51">
        <v>0.25420296670001369</v>
      </c>
      <c r="M7256" s="52">
        <v>483.24622539393476</v>
      </c>
      <c r="N7256" s="52">
        <v>102813.47725173774</v>
      </c>
      <c r="O7256" s="51">
        <v>0.90482954852208985</v>
      </c>
      <c r="P7256" s="52">
        <v>95649.611726927295</v>
      </c>
      <c r="Q7256" s="51">
        <v>0.93032172710908512</v>
      </c>
      <c r="R7256" s="52">
        <v>45265.055370322771</v>
      </c>
      <c r="S7256" s="51">
        <v>0.44026383097122324</v>
      </c>
      <c r="T7256" s="52">
        <v>50384.556356604524</v>
      </c>
      <c r="U7256" s="53">
        <v>0.77240358275065968</v>
      </c>
      <c r="V7256" s="53">
        <v>0.56264289430634995</v>
      </c>
      <c r="W7256" s="53">
        <v>0.74998250942485056</v>
      </c>
      <c r="X7256" s="53">
        <v>0.79755528947018361</v>
      </c>
      <c r="Y7256" s="53">
        <v>0.81423483838176358</v>
      </c>
      <c r="Z7256" s="52">
        <v>29438.576820245518</v>
      </c>
      <c r="AA7256" s="51">
        <v>0.286329940462625</v>
      </c>
      <c r="AB7256" s="52">
        <v>905301.10740645544</v>
      </c>
      <c r="AC7256" s="52">
        <v>973753.82639518369</v>
      </c>
      <c r="AD7256" s="102">
        <v>0.04</v>
      </c>
    </row>
    <row r="7257" spans="4:30">
      <c r="D7257" s="50">
        <v>7253</v>
      </c>
      <c r="E7257" s="52">
        <v>291.66300105370465</v>
      </c>
      <c r="F7257" s="101">
        <v>665.74867230140148</v>
      </c>
      <c r="G7257" s="51">
        <v>0.6</v>
      </c>
      <c r="H7257" s="101">
        <v>133.14973446028031</v>
      </c>
      <c r="I7257" s="51">
        <v>0.2</v>
      </c>
      <c r="J7257" s="101">
        <v>29.720061966836877</v>
      </c>
      <c r="K7257" s="51">
        <v>0.22320782003288653</v>
      </c>
      <c r="L7257" s="51">
        <v>4.464156400657731E-2</v>
      </c>
      <c r="M7257" s="52">
        <v>374.8661869631336</v>
      </c>
      <c r="N7257" s="52">
        <v>11141.046305816189</v>
      </c>
      <c r="O7257" s="51">
        <v>0.22132516514784273</v>
      </c>
      <c r="P7257" s="52">
        <v>9896.9390626878758</v>
      </c>
      <c r="Q7257" s="51">
        <v>0.88833120256588227</v>
      </c>
      <c r="R7257" s="52">
        <v>4462.6206398127788</v>
      </c>
      <c r="S7257" s="51">
        <v>0.4005566907556129</v>
      </c>
      <c r="T7257" s="52">
        <v>5434.318422875097</v>
      </c>
      <c r="U7257" s="53">
        <v>0.77240358275065968</v>
      </c>
      <c r="V7257" s="53">
        <v>1.1060233678957785</v>
      </c>
      <c r="W7257" s="53">
        <v>2.4318874852100087</v>
      </c>
      <c r="X7257" s="53">
        <v>2.6358880327896861</v>
      </c>
      <c r="Y7257" s="53">
        <v>2.7821730286091015</v>
      </c>
      <c r="Z7257" s="52">
        <v>2774.8368992723849</v>
      </c>
      <c r="AA7257" s="51">
        <v>0.24906429998623913</v>
      </c>
      <c r="AB7257" s="52">
        <v>89252.412796255579</v>
      </c>
      <c r="AC7257" s="52">
        <v>106107.04190032622</v>
      </c>
      <c r="AD7257" s="102">
        <v>3.9942412969513993E-2</v>
      </c>
    </row>
    <row r="7258" spans="4:30">
      <c r="D7258" s="50">
        <v>7254</v>
      </c>
      <c r="E7258" s="52">
        <v>3910.4151108363144</v>
      </c>
      <c r="F7258" s="101">
        <v>745.79505734868189</v>
      </c>
      <c r="G7258" s="51">
        <v>0.67214108420575991</v>
      </c>
      <c r="H7258" s="101">
        <v>372.89752867434095</v>
      </c>
      <c r="I7258" s="51">
        <v>0.5</v>
      </c>
      <c r="J7258" s="101">
        <v>281.08559256629832</v>
      </c>
      <c r="K7258" s="51">
        <v>0.75378775924196617</v>
      </c>
      <c r="L7258" s="51">
        <v>0.37689387962098314</v>
      </c>
      <c r="M7258" s="52">
        <v>458.91368112238308</v>
      </c>
      <c r="N7258" s="52">
        <v>128994.02399506632</v>
      </c>
      <c r="O7258" s="51">
        <v>0.99324199242850653</v>
      </c>
      <c r="P7258" s="52">
        <v>118514.89100837153</v>
      </c>
      <c r="Q7258" s="51">
        <v>0.91876264758516568</v>
      </c>
      <c r="R7258" s="52">
        <v>66759.821792834031</v>
      </c>
      <c r="S7258" s="51">
        <v>0.51754197384669087</v>
      </c>
      <c r="T7258" s="52">
        <v>51755.0692155375</v>
      </c>
      <c r="U7258" s="53">
        <v>0.77240358275065968</v>
      </c>
      <c r="V7258" s="53">
        <v>0.50175430579704916</v>
      </c>
      <c r="W7258" s="53">
        <v>0.65911230214665584</v>
      </c>
      <c r="X7258" s="53">
        <v>0.67774952872806349</v>
      </c>
      <c r="Y7258" s="53">
        <v>0.66716052608605358</v>
      </c>
      <c r="Z7258" s="52">
        <v>40651.47917708764</v>
      </c>
      <c r="AA7258" s="51">
        <v>0.31514234472321329</v>
      </c>
      <c r="AB7258" s="52">
        <v>1335196.4358566806</v>
      </c>
      <c r="AC7258" s="52">
        <v>1423003.512151577</v>
      </c>
      <c r="AD7258" s="102">
        <v>0.04</v>
      </c>
    </row>
    <row r="7259" spans="4:30">
      <c r="D7259" s="50">
        <v>7255</v>
      </c>
      <c r="E7259" s="52">
        <v>2108.5944851767472</v>
      </c>
      <c r="F7259" s="101">
        <v>676.16773810535778</v>
      </c>
      <c r="G7259" s="51">
        <v>0.60939008929715688</v>
      </c>
      <c r="H7259" s="101">
        <v>135.23354762107155</v>
      </c>
      <c r="I7259" s="51">
        <v>0.2</v>
      </c>
      <c r="J7259" s="101">
        <v>108.18683809685724</v>
      </c>
      <c r="K7259" s="51">
        <v>0.8</v>
      </c>
      <c r="L7259" s="51">
        <v>0.16</v>
      </c>
      <c r="M7259" s="52">
        <v>531.56999999999994</v>
      </c>
      <c r="N7259" s="52">
        <v>57508.877527146396</v>
      </c>
      <c r="O7259" s="51">
        <v>0.69587207160543429</v>
      </c>
      <c r="P7259" s="52">
        <v>53563.158091080113</v>
      </c>
      <c r="Q7259" s="51">
        <v>0.9313893853309213</v>
      </c>
      <c r="R7259" s="52">
        <v>32137.894854648068</v>
      </c>
      <c r="S7259" s="51">
        <v>0.55883363119855278</v>
      </c>
      <c r="T7259" s="52">
        <v>21425.263236432045</v>
      </c>
      <c r="U7259" s="53">
        <v>0.77240358275065968</v>
      </c>
      <c r="V7259" s="53">
        <v>0.60100609573685637</v>
      </c>
      <c r="W7259" s="53">
        <v>0.86702193573350117</v>
      </c>
      <c r="X7259" s="53">
        <v>0.88069817893845592</v>
      </c>
      <c r="Y7259" s="53">
        <v>0.84964920561328783</v>
      </c>
      <c r="Z7259" s="52">
        <v>17089.592265948275</v>
      </c>
      <c r="AA7259" s="51">
        <v>0.29716442053457454</v>
      </c>
      <c r="AB7259" s="52">
        <v>642757.89709296136</v>
      </c>
      <c r="AC7259" s="52">
        <v>689695.63534905342</v>
      </c>
      <c r="AD7259" s="102">
        <v>1.8051151925944885E-2</v>
      </c>
    </row>
    <row r="7260" spans="4:30">
      <c r="D7260" s="50">
        <v>7256</v>
      </c>
      <c r="E7260" s="52">
        <v>2134.8565684999876</v>
      </c>
      <c r="F7260" s="101">
        <v>998.62300845210223</v>
      </c>
      <c r="G7260" s="51">
        <v>0.9</v>
      </c>
      <c r="H7260" s="101">
        <v>354.3617391542557</v>
      </c>
      <c r="I7260" s="51">
        <v>0.35485036510777757</v>
      </c>
      <c r="J7260" s="101">
        <v>277.04796945545797</v>
      </c>
      <c r="K7260" s="51">
        <v>0.78182246795796828</v>
      </c>
      <c r="L7260" s="51">
        <v>0.27742998820434872</v>
      </c>
      <c r="M7260" s="52">
        <v>261.93739547124409</v>
      </c>
      <c r="N7260" s="52">
        <v>72569.223539759449</v>
      </c>
      <c r="O7260" s="51">
        <v>0.77662842034515411</v>
      </c>
      <c r="P7260" s="52">
        <v>65853.384504304544</v>
      </c>
      <c r="Q7260" s="51">
        <v>0.90745609904761615</v>
      </c>
      <c r="R7260" s="52">
        <v>32136.389594982331</v>
      </c>
      <c r="S7260" s="51">
        <v>0.44283772138440131</v>
      </c>
      <c r="T7260" s="52">
        <v>33716.994909322209</v>
      </c>
      <c r="U7260" s="53">
        <v>0.77240358275065968</v>
      </c>
      <c r="V7260" s="53">
        <v>0.62164154019459039</v>
      </c>
      <c r="W7260" s="53">
        <v>0.77543741593896787</v>
      </c>
      <c r="X7260" s="53">
        <v>0.82392007735417716</v>
      </c>
      <c r="Y7260" s="53">
        <v>0.84497256075872229</v>
      </c>
      <c r="Z7260" s="52">
        <v>21585.806666455053</v>
      </c>
      <c r="AA7260" s="51">
        <v>0.29745125569145103</v>
      </c>
      <c r="AB7260" s="52">
        <v>642727.79189964663</v>
      </c>
      <c r="AC7260" s="52">
        <v>696914.28138457716</v>
      </c>
      <c r="AD7260" s="102">
        <v>1.7650967552149743E-2</v>
      </c>
    </row>
    <row r="7261" spans="4:30">
      <c r="D7261" s="50">
        <v>7257</v>
      </c>
      <c r="E7261" s="52">
        <v>354.27660046019309</v>
      </c>
      <c r="F7261" s="101">
        <v>899.55465218774441</v>
      </c>
      <c r="G7261" s="51">
        <v>0.81071553540897756</v>
      </c>
      <c r="H7261" s="101">
        <v>179.9109304375489</v>
      </c>
      <c r="I7261" s="51">
        <v>0.2</v>
      </c>
      <c r="J7261" s="101">
        <v>35.982186087509781</v>
      </c>
      <c r="K7261" s="51">
        <v>0.2</v>
      </c>
      <c r="L7261" s="51">
        <v>4.0000000000000008E-2</v>
      </c>
      <c r="M7261" s="52">
        <v>317.39123432497536</v>
      </c>
      <c r="N7261" s="52">
        <v>11420.430456025686</v>
      </c>
      <c r="O7261" s="51">
        <v>0.22739006777134452</v>
      </c>
      <c r="P7261" s="52">
        <v>9739.129388476309</v>
      </c>
      <c r="Q7261" s="51">
        <v>0.85278128753349369</v>
      </c>
      <c r="R7261" s="52">
        <v>5560.8753293510526</v>
      </c>
      <c r="S7261" s="51">
        <v>0.48692344397728066</v>
      </c>
      <c r="T7261" s="52">
        <v>4178.2540591252564</v>
      </c>
      <c r="U7261" s="53">
        <v>0.77240358275065968</v>
      </c>
      <c r="V7261" s="53">
        <v>1.2579524519659213</v>
      </c>
      <c r="W7261" s="53">
        <v>1.9346394869991446</v>
      </c>
      <c r="X7261" s="53">
        <v>1.9862427496102106</v>
      </c>
      <c r="Y7261" s="53">
        <v>1.9978523867157574</v>
      </c>
      <c r="Z7261" s="52">
        <v>3226.2148177470945</v>
      </c>
      <c r="AA7261" s="51">
        <v>0.28249502767602497</v>
      </c>
      <c r="AB7261" s="52">
        <v>111217.50658702105</v>
      </c>
      <c r="AC7261" s="52">
        <v>128921.56777190769</v>
      </c>
      <c r="AD7261" s="102">
        <v>0.04</v>
      </c>
    </row>
    <row r="7262" spans="4:30">
      <c r="D7262" s="50">
        <v>7258</v>
      </c>
      <c r="E7262" s="52">
        <v>704.20807394438714</v>
      </c>
      <c r="F7262" s="101">
        <v>947.39258070221342</v>
      </c>
      <c r="G7262" s="51">
        <v>0.85382903800066867</v>
      </c>
      <c r="H7262" s="101">
        <v>189.47851614044271</v>
      </c>
      <c r="I7262" s="51">
        <v>0.2</v>
      </c>
      <c r="J7262" s="101">
        <v>64.330589849629106</v>
      </c>
      <c r="K7262" s="51">
        <v>0.33951389930638287</v>
      </c>
      <c r="L7262" s="51">
        <v>6.7902779861276588E-2</v>
      </c>
      <c r="M7262" s="52">
        <v>495.72322178459177</v>
      </c>
      <c r="N7262" s="52">
        <v>31890.167259561298</v>
      </c>
      <c r="O7262" s="51">
        <v>0.50722284910532744</v>
      </c>
      <c r="P7262" s="52">
        <v>28185.881836390174</v>
      </c>
      <c r="Q7262" s="51">
        <v>0.88384239590149827</v>
      </c>
      <c r="R7262" s="52">
        <v>11274.352734556071</v>
      </c>
      <c r="S7262" s="51">
        <v>0.35353695836059934</v>
      </c>
      <c r="T7262" s="52">
        <v>16911.529101834101</v>
      </c>
      <c r="U7262" s="53">
        <v>0.77240358275065968</v>
      </c>
      <c r="V7262" s="53">
        <v>0.8143121335147212</v>
      </c>
      <c r="W7262" s="53">
        <v>1.1126681304606623</v>
      </c>
      <c r="X7262" s="53">
        <v>1.2172098158468061</v>
      </c>
      <c r="Y7262" s="53">
        <v>1.2897409226009764</v>
      </c>
      <c r="Z7262" s="52">
        <v>6727.0596350002643</v>
      </c>
      <c r="AA7262" s="51">
        <v>0.21094463319201814</v>
      </c>
      <c r="AB7262" s="52">
        <v>225487.05469112142</v>
      </c>
      <c r="AC7262" s="52">
        <v>251203.41679206086</v>
      </c>
      <c r="AD7262" s="102">
        <v>3.586134243504821E-2</v>
      </c>
    </row>
    <row r="7263" spans="4:30">
      <c r="D7263" s="50">
        <v>7259</v>
      </c>
      <c r="E7263" s="52">
        <v>1333.4259405329296</v>
      </c>
      <c r="F7263" s="101">
        <v>964.88247548292441</v>
      </c>
      <c r="G7263" s="51">
        <v>0.86959164828444213</v>
      </c>
      <c r="H7263" s="101">
        <v>258.44053044079158</v>
      </c>
      <c r="I7263" s="51">
        <v>0.26784664143831804</v>
      </c>
      <c r="J7263" s="101">
        <v>171.94778152679325</v>
      </c>
      <c r="K7263" s="51">
        <v>0.66532823328261315</v>
      </c>
      <c r="L7263" s="51">
        <v>0.1782059327388377</v>
      </c>
      <c r="M7263" s="52">
        <v>232.30313374563545</v>
      </c>
      <c r="N7263" s="52">
        <v>39944.008489283959</v>
      </c>
      <c r="O7263" s="51">
        <v>0.57665415243577911</v>
      </c>
      <c r="P7263" s="52">
        <v>35218.749226730157</v>
      </c>
      <c r="Q7263" s="51">
        <v>0.88170292764128866</v>
      </c>
      <c r="R7263" s="52">
        <v>20931.490292663024</v>
      </c>
      <c r="S7263" s="51">
        <v>0.52402077518780954</v>
      </c>
      <c r="T7263" s="52">
        <v>14287.258934067133</v>
      </c>
      <c r="U7263" s="53">
        <v>0.77240358275065968</v>
      </c>
      <c r="V7263" s="53">
        <v>0.71122875172100442</v>
      </c>
      <c r="W7263" s="53">
        <v>0.87932013965888178</v>
      </c>
      <c r="X7263" s="53">
        <v>0.89554206442845585</v>
      </c>
      <c r="Y7263" s="53">
        <v>0.8800840392969107</v>
      </c>
      <c r="Z7263" s="52">
        <v>14209.705884446061</v>
      </c>
      <c r="AA7263" s="51">
        <v>0.35574060846342431</v>
      </c>
      <c r="AB7263" s="52">
        <v>418629.80585326045</v>
      </c>
      <c r="AC7263" s="52">
        <v>459337.3463275308</v>
      </c>
      <c r="AD7263" s="102">
        <v>2.8653928146884944E-2</v>
      </c>
    </row>
    <row r="7264" spans="4:30">
      <c r="D7264" s="50">
        <v>7260</v>
      </c>
      <c r="E7264" s="52">
        <v>3243.2997094244442</v>
      </c>
      <c r="F7264" s="101">
        <v>998.62300845210223</v>
      </c>
      <c r="G7264" s="51">
        <v>0.9</v>
      </c>
      <c r="H7264" s="101">
        <v>427.98365852542116</v>
      </c>
      <c r="I7264" s="51">
        <v>0.42857380102708587</v>
      </c>
      <c r="J7264" s="101">
        <v>342.38692682033695</v>
      </c>
      <c r="K7264" s="51">
        <v>0.8</v>
      </c>
      <c r="L7264" s="51">
        <v>0.34285904082166874</v>
      </c>
      <c r="M7264" s="52">
        <v>277.82294687194963</v>
      </c>
      <c r="N7264" s="52">
        <v>95122.944979656575</v>
      </c>
      <c r="O7264" s="51">
        <v>0.87543996900155308</v>
      </c>
      <c r="P7264" s="52">
        <v>86322.934934291159</v>
      </c>
      <c r="Q7264" s="51">
        <v>0.90748804037503861</v>
      </c>
      <c r="R7264" s="52">
        <v>47583.66485083013</v>
      </c>
      <c r="S7264" s="51">
        <v>0.50023330187061166</v>
      </c>
      <c r="T7264" s="52">
        <v>38739.27008346103</v>
      </c>
      <c r="U7264" s="53">
        <v>0.77240358275065968</v>
      </c>
      <c r="V7264" s="53">
        <v>0.56828002765557584</v>
      </c>
      <c r="W7264" s="53">
        <v>0.6869257432092104</v>
      </c>
      <c r="X7264" s="53">
        <v>0.71196546850767528</v>
      </c>
      <c r="Y7264" s="53">
        <v>0.70992232061493721</v>
      </c>
      <c r="Z7264" s="52">
        <v>29420.10958880794</v>
      </c>
      <c r="AA7264" s="51">
        <v>0.30928510040453289</v>
      </c>
      <c r="AB7264" s="52">
        <v>951673.29701660259</v>
      </c>
      <c r="AC7264" s="52">
        <v>1019554.310496368</v>
      </c>
      <c r="AD7264" s="102">
        <v>0.01</v>
      </c>
    </row>
    <row r="7265" spans="4:30">
      <c r="D7265" s="50">
        <v>7261</v>
      </c>
      <c r="E7265" s="52">
        <v>2638.4291498733214</v>
      </c>
      <c r="F7265" s="101">
        <v>769.16369151161155</v>
      </c>
      <c r="G7265" s="51">
        <v>0.69320185545640089</v>
      </c>
      <c r="H7265" s="101">
        <v>380.49080287139469</v>
      </c>
      <c r="I7265" s="51">
        <v>0.4946811804436958</v>
      </c>
      <c r="J7265" s="101">
        <v>149.38811075131164</v>
      </c>
      <c r="K7265" s="51">
        <v>0.3926195051863175</v>
      </c>
      <c r="L7265" s="51">
        <v>0.19422148029078729</v>
      </c>
      <c r="M7265" s="52">
        <v>479.4196875121408</v>
      </c>
      <c r="N7265" s="52">
        <v>71619.601374422913</v>
      </c>
      <c r="O7265" s="51">
        <v>0.7719541892074202</v>
      </c>
      <c r="P7265" s="52">
        <v>64464.707716230507</v>
      </c>
      <c r="Q7265" s="51">
        <v>0.90009866683302164</v>
      </c>
      <c r="R7265" s="52">
        <v>38678.824629738308</v>
      </c>
      <c r="S7265" s="51">
        <v>0.54005920009981301</v>
      </c>
      <c r="T7265" s="52">
        <v>25785.883086492198</v>
      </c>
      <c r="U7265" s="53">
        <v>0.77240358275065968</v>
      </c>
      <c r="V7265" s="53">
        <v>0.55917474847301918</v>
      </c>
      <c r="W7265" s="53">
        <v>0.73480319257774929</v>
      </c>
      <c r="X7265" s="53">
        <v>0.74752360425084052</v>
      </c>
      <c r="Y7265" s="53">
        <v>0.73008529676397738</v>
      </c>
      <c r="Z7265" s="52">
        <v>22121.284617181846</v>
      </c>
      <c r="AA7265" s="51">
        <v>0.3088719316033765</v>
      </c>
      <c r="AB7265" s="52">
        <v>773576.4925947662</v>
      </c>
      <c r="AC7265" s="52">
        <v>829408.95190040383</v>
      </c>
      <c r="AD7265" s="102">
        <v>0.01</v>
      </c>
    </row>
    <row r="7266" spans="4:30">
      <c r="D7266" s="50">
        <v>7262</v>
      </c>
      <c r="E7266" s="52">
        <v>861.38228358510446</v>
      </c>
      <c r="F7266" s="101">
        <v>867.34879757064277</v>
      </c>
      <c r="G7266" s="51">
        <v>0.7816902987480282</v>
      </c>
      <c r="H7266" s="101">
        <v>173.46975951412855</v>
      </c>
      <c r="I7266" s="51">
        <v>0.2</v>
      </c>
      <c r="J7266" s="101">
        <v>96.240023363772508</v>
      </c>
      <c r="K7266" s="51">
        <v>0.55479423983368159</v>
      </c>
      <c r="L7266" s="51">
        <v>0.11095884796673632</v>
      </c>
      <c r="M7266" s="52">
        <v>284.57308255380383</v>
      </c>
      <c r="N7266" s="52">
        <v>27387.320113678845</v>
      </c>
      <c r="O7266" s="51">
        <v>0.46202910217247295</v>
      </c>
      <c r="P7266" s="52">
        <v>23263.405752266131</v>
      </c>
      <c r="Q7266" s="51">
        <v>0.84942249390246161</v>
      </c>
      <c r="R7266" s="52">
        <v>12980.259086005402</v>
      </c>
      <c r="S7266" s="51">
        <v>0.47395141372456867</v>
      </c>
      <c r="T7266" s="52">
        <v>10283.146666260729</v>
      </c>
      <c r="U7266" s="53">
        <v>0.77240358275065968</v>
      </c>
      <c r="V7266" s="53">
        <v>0.78519882197178681</v>
      </c>
      <c r="W7266" s="53">
        <v>1.0590804842113037</v>
      </c>
      <c r="X7266" s="53">
        <v>1.087871819695825</v>
      </c>
      <c r="Y7266" s="53">
        <v>1.0868130395064655</v>
      </c>
      <c r="Z7266" s="52">
        <v>9086.1813602037819</v>
      </c>
      <c r="AA7266" s="51">
        <v>0.33176598960719805</v>
      </c>
      <c r="AB7266" s="52">
        <v>259605.18172010806</v>
      </c>
      <c r="AC7266" s="52">
        <v>290423.23916247243</v>
      </c>
      <c r="AD7266" s="102">
        <v>2.4244883910203581E-2</v>
      </c>
    </row>
    <row r="7267" spans="4:30">
      <c r="D7267" s="50">
        <v>7263</v>
      </c>
      <c r="E7267" s="52">
        <v>2521.2140133057237</v>
      </c>
      <c r="F7267" s="101">
        <v>765.6575510460309</v>
      </c>
      <c r="G7267" s="51">
        <v>0.69004197791270827</v>
      </c>
      <c r="H7267" s="101">
        <v>326.51521401762312</v>
      </c>
      <c r="I7267" s="51">
        <v>0.42645072013139884</v>
      </c>
      <c r="J7267" s="101">
        <v>261.21217121409853</v>
      </c>
      <c r="K7267" s="51">
        <v>0.8</v>
      </c>
      <c r="L7267" s="51">
        <v>0.34116057610511907</v>
      </c>
      <c r="M7267" s="52">
        <v>475.50260877652181</v>
      </c>
      <c r="N7267" s="52">
        <v>124207.06885648333</v>
      </c>
      <c r="O7267" s="51">
        <v>0.97822357195302256</v>
      </c>
      <c r="P7267" s="52">
        <v>107828.42421658406</v>
      </c>
      <c r="Q7267" s="51">
        <v>0.86813435989843546</v>
      </c>
      <c r="R7267" s="52">
        <v>43131.369686633618</v>
      </c>
      <c r="S7267" s="51">
        <v>0.34725374395937419</v>
      </c>
      <c r="T7267" s="52">
        <v>64697.054529950437</v>
      </c>
      <c r="U7267" s="53">
        <v>0.77240358275065968</v>
      </c>
      <c r="V7267" s="53">
        <v>0.51703156340542622</v>
      </c>
      <c r="W7267" s="53">
        <v>0.69878970195811729</v>
      </c>
      <c r="X7267" s="53">
        <v>0.75508421218322808</v>
      </c>
      <c r="Y7267" s="53">
        <v>0.79062330246461876</v>
      </c>
      <c r="Z7267" s="52">
        <v>21565.684843316809</v>
      </c>
      <c r="AA7267" s="51">
        <v>0.1736268719796871</v>
      </c>
      <c r="AB7267" s="52">
        <v>862627.39373267232</v>
      </c>
      <c r="AC7267" s="52">
        <v>917472.00594581442</v>
      </c>
      <c r="AD7267" s="102">
        <v>0.04</v>
      </c>
    </row>
    <row r="7268" spans="4:30">
      <c r="D7268" s="50">
        <v>7264</v>
      </c>
      <c r="E7268" s="52">
        <v>672.65553187413661</v>
      </c>
      <c r="F7268" s="101">
        <v>694.04884860871869</v>
      </c>
      <c r="G7268" s="51">
        <v>0.62550527923051269</v>
      </c>
      <c r="H7268" s="101">
        <v>138.80976972174375</v>
      </c>
      <c r="I7268" s="51">
        <v>0.2</v>
      </c>
      <c r="J7268" s="101">
        <v>111.047815777395</v>
      </c>
      <c r="K7268" s="51">
        <v>0.8</v>
      </c>
      <c r="L7268" s="51">
        <v>0.16</v>
      </c>
      <c r="M7268" s="52">
        <v>197.4174830621761</v>
      </c>
      <c r="N7268" s="52">
        <v>21922.780290325529</v>
      </c>
      <c r="O7268" s="51">
        <v>0.39838010372725674</v>
      </c>
      <c r="P7268" s="52">
        <v>20027.210158334241</v>
      </c>
      <c r="Q7268" s="51">
        <v>0.91353422755288938</v>
      </c>
      <c r="R7268" s="52">
        <v>9288.3952600937482</v>
      </c>
      <c r="S7268" s="51">
        <v>0.42368692004785063</v>
      </c>
      <c r="T7268" s="52">
        <v>10738.814898240493</v>
      </c>
      <c r="U7268" s="53">
        <v>0.77240358275065968</v>
      </c>
      <c r="V7268" s="53">
        <v>0.83123392679987029</v>
      </c>
      <c r="W7268" s="53">
        <v>1.4088201772980815</v>
      </c>
      <c r="X7268" s="53">
        <v>1.5193818644529697</v>
      </c>
      <c r="Y7268" s="53">
        <v>1.5817578502668079</v>
      </c>
      <c r="Z7268" s="52">
        <v>6501.8766820656238</v>
      </c>
      <c r="AA7268" s="51">
        <v>0.29658084403349544</v>
      </c>
      <c r="AB7268" s="52">
        <v>185767.90520187496</v>
      </c>
      <c r="AC7268" s="52">
        <v>211454.04632469401</v>
      </c>
      <c r="AD7268" s="102">
        <v>0.01</v>
      </c>
    </row>
    <row r="7269" spans="4:30">
      <c r="D7269" s="50">
        <v>7265</v>
      </c>
      <c r="E7269" s="52">
        <v>4102.8415392283196</v>
      </c>
      <c r="F7269" s="101">
        <v>998.62300845210223</v>
      </c>
      <c r="G7269" s="51">
        <v>0.9</v>
      </c>
      <c r="H7269" s="101">
        <v>384.14162741390123</v>
      </c>
      <c r="I7269" s="51">
        <v>0.38467131656553066</v>
      </c>
      <c r="J7269" s="101">
        <v>277.06420988385139</v>
      </c>
      <c r="K7269" s="51">
        <v>0.72125536549914937</v>
      </c>
      <c r="L7269" s="51">
        <v>0.27744625102651083</v>
      </c>
      <c r="M7269" s="52">
        <v>462.3405119059056</v>
      </c>
      <c r="N7269" s="52">
        <v>128098.00862850512</v>
      </c>
      <c r="O7269" s="51">
        <v>0.99046518391856231</v>
      </c>
      <c r="P7269" s="52">
        <v>118934.67867366018</v>
      </c>
      <c r="Q7269" s="51">
        <v>0.92846625757142442</v>
      </c>
      <c r="R7269" s="52">
        <v>63787.208536742044</v>
      </c>
      <c r="S7269" s="51">
        <v>0.49795628534499903</v>
      </c>
      <c r="T7269" s="52">
        <v>55147.470136918135</v>
      </c>
      <c r="U7269" s="53">
        <v>0.77240358275065968</v>
      </c>
      <c r="V7269" s="53">
        <v>0.5438223239734532</v>
      </c>
      <c r="W7269" s="53">
        <v>0.66395418701630782</v>
      </c>
      <c r="X7269" s="53">
        <v>0.69087976457076139</v>
      </c>
      <c r="Y7269" s="53">
        <v>0.6887632239812238</v>
      </c>
      <c r="Z7269" s="52">
        <v>37175.397536448349</v>
      </c>
      <c r="AA7269" s="51">
        <v>0.29021058121410842</v>
      </c>
      <c r="AB7269" s="52">
        <v>1275744.1707348409</v>
      </c>
      <c r="AC7269" s="52">
        <v>1356723.2698770268</v>
      </c>
      <c r="AD7269" s="102">
        <v>2.0276828235978751E-2</v>
      </c>
    </row>
    <row r="7270" spans="4:30">
      <c r="D7270" s="50">
        <v>7266</v>
      </c>
      <c r="E7270" s="52">
        <v>327.11207929254067</v>
      </c>
      <c r="F7270" s="101">
        <v>665.74867230140148</v>
      </c>
      <c r="G7270" s="51">
        <v>0.6</v>
      </c>
      <c r="H7270" s="101">
        <v>153.04502799413098</v>
      </c>
      <c r="I7270" s="51">
        <v>0.22988409044072952</v>
      </c>
      <c r="J7270" s="101">
        <v>55.308747339983206</v>
      </c>
      <c r="K7270" s="51">
        <v>0.36138872372975228</v>
      </c>
      <c r="L7270" s="51">
        <v>8.3077518050150193E-2</v>
      </c>
      <c r="M7270" s="52">
        <v>187.5</v>
      </c>
      <c r="N7270" s="52">
        <v>10370.390126246852</v>
      </c>
      <c r="O7270" s="51">
        <v>0.20394079002002252</v>
      </c>
      <c r="P7270" s="52">
        <v>9081.5864310223369</v>
      </c>
      <c r="Q7270" s="51">
        <v>0.87572273756966701</v>
      </c>
      <c r="R7270" s="52">
        <v>4691.4764815820663</v>
      </c>
      <c r="S7270" s="51">
        <v>0.4523915131898667</v>
      </c>
      <c r="T7270" s="52">
        <v>4390.1099494402706</v>
      </c>
      <c r="U7270" s="53">
        <v>0.77240358275065968</v>
      </c>
      <c r="V7270" s="53">
        <v>1.1234813238784185</v>
      </c>
      <c r="W7270" s="53">
        <v>2.4981874256493093</v>
      </c>
      <c r="X7270" s="53">
        <v>2.6375796609593172</v>
      </c>
      <c r="Y7270" s="53">
        <v>2.7225843780614323</v>
      </c>
      <c r="Z7270" s="52">
        <v>3076.875582858966</v>
      </c>
      <c r="AA7270" s="51">
        <v>0.29669815169938241</v>
      </c>
      <c r="AB7270" s="52">
        <v>93829.52963164133</v>
      </c>
      <c r="AC7270" s="52">
        <v>111475.55810190954</v>
      </c>
      <c r="AD7270" s="102">
        <v>2.643944253232693E-2</v>
      </c>
    </row>
    <row r="7271" spans="4:30">
      <c r="D7271" s="50">
        <v>7267</v>
      </c>
      <c r="E7271" s="52">
        <v>3108.2090664118232</v>
      </c>
      <c r="F7271" s="101">
        <v>831.80377220704281</v>
      </c>
      <c r="G7271" s="51">
        <v>0.74965566450018895</v>
      </c>
      <c r="H7271" s="101">
        <v>322.78585409575754</v>
      </c>
      <c r="I7271" s="51">
        <v>0.38805529005873934</v>
      </c>
      <c r="J7271" s="101">
        <v>204.35856331325581</v>
      </c>
      <c r="K7271" s="51">
        <v>0.6331087955689374</v>
      </c>
      <c r="L7271" s="51">
        <v>0.2456812173032431</v>
      </c>
      <c r="M7271" s="52">
        <v>522.79577825125989</v>
      </c>
      <c r="N7271" s="52">
        <v>106837.79414966294</v>
      </c>
      <c r="O7271" s="51">
        <v>0.9195131532306946</v>
      </c>
      <c r="P7271" s="52">
        <v>94787.182045109701</v>
      </c>
      <c r="Q7271" s="51">
        <v>0.88720646845560824</v>
      </c>
      <c r="R7271" s="52">
        <v>46157.701520835704</v>
      </c>
      <c r="S7271" s="51">
        <v>0.43203532877303724</v>
      </c>
      <c r="T7271" s="52">
        <v>48629.480524273997</v>
      </c>
      <c r="U7271" s="53">
        <v>0.77240358275065968</v>
      </c>
      <c r="V7271" s="53">
        <v>0.53606843129786075</v>
      </c>
      <c r="W7271" s="53">
        <v>0.69637162359059879</v>
      </c>
      <c r="X7271" s="53">
        <v>0.73389451592594779</v>
      </c>
      <c r="Y7271" s="53">
        <v>0.74742854926646785</v>
      </c>
      <c r="Z7271" s="52">
        <v>23078.850760417852</v>
      </c>
      <c r="AA7271" s="51">
        <v>0.21601766438651862</v>
      </c>
      <c r="AB7271" s="52">
        <v>923154.03041671403</v>
      </c>
      <c r="AC7271" s="52">
        <v>980487.65817958768</v>
      </c>
      <c r="AD7271" s="102">
        <v>1.0701939480243797E-2</v>
      </c>
    </row>
    <row r="7272" spans="4:30">
      <c r="D7272" s="50">
        <v>7268</v>
      </c>
      <c r="E7272" s="52">
        <v>1424.9496409549017</v>
      </c>
      <c r="F7272" s="101">
        <v>925.16851854016386</v>
      </c>
      <c r="G7272" s="51">
        <v>0.8337998019660936</v>
      </c>
      <c r="H7272" s="101">
        <v>228.28053770938538</v>
      </c>
      <c r="I7272" s="51">
        <v>0.2467448179814769</v>
      </c>
      <c r="J7272" s="101">
        <v>119.96779417077357</v>
      </c>
      <c r="K7272" s="51">
        <v>0.52552791129088572</v>
      </c>
      <c r="L7272" s="51">
        <v>0.12967128881565534</v>
      </c>
      <c r="M7272" s="52">
        <v>337.33246428815124</v>
      </c>
      <c r="N7272" s="52">
        <v>40469.031642840753</v>
      </c>
      <c r="O7272" s="51">
        <v>0.58077723295694872</v>
      </c>
      <c r="P7272" s="52">
        <v>37094.383115492768</v>
      </c>
      <c r="Q7272" s="51">
        <v>0.91661158198370229</v>
      </c>
      <c r="R7272" s="52">
        <v>22256.629869295663</v>
      </c>
      <c r="S7272" s="51">
        <v>0.54996694919022138</v>
      </c>
      <c r="T7272" s="52">
        <v>14837.753246197106</v>
      </c>
      <c r="U7272" s="53">
        <v>0.77240358275065968</v>
      </c>
      <c r="V7272" s="53">
        <v>0.71224467867420838</v>
      </c>
      <c r="W7272" s="53">
        <v>0.91337239779216017</v>
      </c>
      <c r="X7272" s="53">
        <v>0.93389569140176842</v>
      </c>
      <c r="Y7272" s="53">
        <v>0.91424660647087774</v>
      </c>
      <c r="Z7272" s="52">
        <v>15536.789048385102</v>
      </c>
      <c r="AA7272" s="51">
        <v>0.38391798413920453</v>
      </c>
      <c r="AB7272" s="52">
        <v>445132.59738591325</v>
      </c>
      <c r="AC7272" s="52">
        <v>488437.78163502901</v>
      </c>
      <c r="AD7272" s="102">
        <v>2.763447181075495E-2</v>
      </c>
    </row>
    <row r="7273" spans="4:30">
      <c r="D7273" s="50">
        <v>7269</v>
      </c>
      <c r="E7273" s="52">
        <v>345.77941636561974</v>
      </c>
      <c r="F7273" s="101">
        <v>998.62300845210223</v>
      </c>
      <c r="G7273" s="51">
        <v>0.9</v>
      </c>
      <c r="H7273" s="101">
        <v>199.72460169042046</v>
      </c>
      <c r="I7273" s="51">
        <v>0.2</v>
      </c>
      <c r="J7273" s="101">
        <v>39.944920338084096</v>
      </c>
      <c r="K7273" s="51">
        <v>0.2</v>
      </c>
      <c r="L7273" s="51">
        <v>4.0000000000000008E-2</v>
      </c>
      <c r="M7273" s="52">
        <v>277.27315960695256</v>
      </c>
      <c r="N7273" s="52">
        <v>11075.654272388598</v>
      </c>
      <c r="O7273" s="51">
        <v>0.21988808100300838</v>
      </c>
      <c r="P7273" s="52">
        <v>8983.0937833888529</v>
      </c>
      <c r="Q7273" s="51">
        <v>0.81106664784432103</v>
      </c>
      <c r="R7273" s="52">
        <v>5352.7660791146081</v>
      </c>
      <c r="S7273" s="51">
        <v>0.48329118510487956</v>
      </c>
      <c r="T7273" s="52">
        <v>3630.3277042742448</v>
      </c>
      <c r="U7273" s="53">
        <v>0.77240358275065968</v>
      </c>
      <c r="V7273" s="53">
        <v>1.3623604694403131</v>
      </c>
      <c r="W7273" s="53">
        <v>1.8435658144470306</v>
      </c>
      <c r="X7273" s="53">
        <v>1.8513026749694252</v>
      </c>
      <c r="Y7273" s="53">
        <v>1.8317766956636801</v>
      </c>
      <c r="Z7273" s="52">
        <v>2676.3830395573041</v>
      </c>
      <c r="AA7273" s="51">
        <v>0.24164559255243978</v>
      </c>
      <c r="AB7273" s="52">
        <v>107055.32158229216</v>
      </c>
      <c r="AC7273" s="52">
        <v>123244.3415139827</v>
      </c>
      <c r="AD7273" s="102">
        <v>3.5691203778663791E-2</v>
      </c>
    </row>
    <row r="7274" spans="4:30">
      <c r="D7274" s="50">
        <v>7270</v>
      </c>
      <c r="E7274" s="52">
        <v>320.66529485943119</v>
      </c>
      <c r="F7274" s="101">
        <v>944.39630717660782</v>
      </c>
      <c r="G7274" s="51">
        <v>0.85112867344845899</v>
      </c>
      <c r="H7274" s="101">
        <v>204.2512225586741</v>
      </c>
      <c r="I7274" s="51">
        <v>0.21627702375214591</v>
      </c>
      <c r="J7274" s="101">
        <v>45.441114132324515</v>
      </c>
      <c r="K7274" s="51">
        <v>0.22247658331284115</v>
      </c>
      <c r="L7274" s="51">
        <v>4.8116573293447609E-2</v>
      </c>
      <c r="M7274" s="52">
        <v>187.5</v>
      </c>
      <c r="N7274" s="52">
        <v>8520.2088998108466</v>
      </c>
      <c r="O7274" s="51">
        <v>0.15754040254304646</v>
      </c>
      <c r="P7274" s="52">
        <v>7108.6251595294898</v>
      </c>
      <c r="Q7274" s="51">
        <v>0.83432521938368265</v>
      </c>
      <c r="R7274" s="52">
        <v>4265.1750957176937</v>
      </c>
      <c r="S7274" s="51">
        <v>0.50059513163020952</v>
      </c>
      <c r="T7274" s="52">
        <v>2843.4500638117961</v>
      </c>
      <c r="U7274" s="53">
        <v>0.77240358275065968</v>
      </c>
      <c r="V7274" s="53">
        <v>1.6335753733210263</v>
      </c>
      <c r="W7274" s="53">
        <v>2.6256119869689005</v>
      </c>
      <c r="X7274" s="53">
        <v>2.6486473448599055</v>
      </c>
      <c r="Y7274" s="53">
        <v>2.6330640981496227</v>
      </c>
      <c r="Z7274" s="52">
        <v>2396.4140530022228</v>
      </c>
      <c r="AA7274" s="51">
        <v>0.28126235884373968</v>
      </c>
      <c r="AB7274" s="52">
        <v>85303.501914353867</v>
      </c>
      <c r="AC7274" s="52">
        <v>100803.41408180865</v>
      </c>
      <c r="AD7274" s="102">
        <v>0.01</v>
      </c>
    </row>
    <row r="7275" spans="4:30">
      <c r="D7275" s="50">
        <v>7271</v>
      </c>
      <c r="E7275" s="52">
        <v>2712.1247624312441</v>
      </c>
      <c r="F7275" s="101">
        <v>998.62300845210223</v>
      </c>
      <c r="G7275" s="51">
        <v>0.9</v>
      </c>
      <c r="H7275" s="101">
        <v>250.33055549784592</v>
      </c>
      <c r="I7275" s="51">
        <v>0.25067573386464059</v>
      </c>
      <c r="J7275" s="101">
        <v>200.26444439827674</v>
      </c>
      <c r="K7275" s="51">
        <v>0.8</v>
      </c>
      <c r="L7275" s="51">
        <v>0.20054058709171249</v>
      </c>
      <c r="M7275" s="52">
        <v>367.82878389603985</v>
      </c>
      <c r="N7275" s="52">
        <v>73663.027040634217</v>
      </c>
      <c r="O7275" s="51">
        <v>0.78195208525499149</v>
      </c>
      <c r="P7275" s="52">
        <v>67063.279642880254</v>
      </c>
      <c r="Q7275" s="51">
        <v>0.91040624227791522</v>
      </c>
      <c r="R7275" s="52">
        <v>40051.075280192083</v>
      </c>
      <c r="S7275" s="51">
        <v>0.54370661767807871</v>
      </c>
      <c r="T7275" s="52">
        <v>27012.204362688171</v>
      </c>
      <c r="U7275" s="53">
        <v>0.77240358275065968</v>
      </c>
      <c r="V7275" s="53">
        <v>0.60995626313752582</v>
      </c>
      <c r="W7275" s="53">
        <v>0.73666069067730189</v>
      </c>
      <c r="X7275" s="53">
        <v>0.74860754427664611</v>
      </c>
      <c r="Y7275" s="53">
        <v>0.72706622422669265</v>
      </c>
      <c r="Z7275" s="52">
        <v>22917.033063814913</v>
      </c>
      <c r="AA7275" s="51">
        <v>0.31110631730044641</v>
      </c>
      <c r="AB7275" s="52">
        <v>801021.50560384162</v>
      </c>
      <c r="AC7275" s="52">
        <v>857576.40967252094</v>
      </c>
      <c r="AD7275" s="102">
        <v>1.1182045697800128E-2</v>
      </c>
    </row>
    <row r="7276" spans="4:30">
      <c r="D7276" s="50">
        <v>7272</v>
      </c>
      <c r="E7276" s="52">
        <v>1715.4655714362984</v>
      </c>
      <c r="F7276" s="101">
        <v>913.39537086600706</v>
      </c>
      <c r="G7276" s="51">
        <v>0.82318935856847453</v>
      </c>
      <c r="H7276" s="101">
        <v>456.69768543300353</v>
      </c>
      <c r="I7276" s="51">
        <v>0.5</v>
      </c>
      <c r="J7276" s="101">
        <v>215.19397848093524</v>
      </c>
      <c r="K7276" s="51">
        <v>0.47119568446445237</v>
      </c>
      <c r="L7276" s="51">
        <v>0.23559784223222618</v>
      </c>
      <c r="M7276" s="52">
        <v>333.20838516836579</v>
      </c>
      <c r="N7276" s="52">
        <v>71704.43806758849</v>
      </c>
      <c r="O7276" s="51">
        <v>0.7723737825980419</v>
      </c>
      <c r="P7276" s="52">
        <v>65489.285379113979</v>
      </c>
      <c r="Q7276" s="51">
        <v>0.91332262191893732</v>
      </c>
      <c r="R7276" s="52">
        <v>26195.714151645592</v>
      </c>
      <c r="S7276" s="51">
        <v>0.36532904876757494</v>
      </c>
      <c r="T7276" s="52">
        <v>39293.57122746839</v>
      </c>
      <c r="U7276" s="53">
        <v>0.77240358275065968</v>
      </c>
      <c r="V7276" s="53">
        <v>0.62075265758202924</v>
      </c>
      <c r="W7276" s="53">
        <v>0.82564836489993687</v>
      </c>
      <c r="X7276" s="53">
        <v>0.90664341332746545</v>
      </c>
      <c r="Y7276" s="53">
        <v>0.96180040219767626</v>
      </c>
      <c r="Z7276" s="52">
        <v>14794.841654916663</v>
      </c>
      <c r="AA7276" s="51">
        <v>0.20633090577979385</v>
      </c>
      <c r="AB7276" s="52">
        <v>523914.28303291183</v>
      </c>
      <c r="AC7276" s="52">
        <v>565848.10273387854</v>
      </c>
      <c r="AD7276" s="102">
        <v>1.9765438467419578E-2</v>
      </c>
    </row>
    <row r="7277" spans="4:30">
      <c r="D7277" s="50">
        <v>7273</v>
      </c>
      <c r="E7277" s="52">
        <v>1297.8658524969917</v>
      </c>
      <c r="F7277" s="101">
        <v>665.74867230140148</v>
      </c>
      <c r="G7277" s="51">
        <v>0.6</v>
      </c>
      <c r="H7277" s="101">
        <v>209.54706452287849</v>
      </c>
      <c r="I7277" s="51">
        <v>0.31475401039630035</v>
      </c>
      <c r="J7277" s="101">
        <v>157.32853661400637</v>
      </c>
      <c r="K7277" s="51">
        <v>0.75080286603981095</v>
      </c>
      <c r="L7277" s="51">
        <v>0.23631821310306678</v>
      </c>
      <c r="M7277" s="52">
        <v>265.56867264889712</v>
      </c>
      <c r="N7277" s="52">
        <v>41781.530638375079</v>
      </c>
      <c r="O7277" s="51">
        <v>0.59090035622025505</v>
      </c>
      <c r="P7277" s="52">
        <v>35887.451927486327</v>
      </c>
      <c r="Q7277" s="51">
        <v>0.85893100083137652</v>
      </c>
      <c r="R7277" s="52">
        <v>20331.385460807105</v>
      </c>
      <c r="S7277" s="51">
        <v>0.48661179114709929</v>
      </c>
      <c r="T7277" s="52">
        <v>15556.066466679222</v>
      </c>
      <c r="U7277" s="53">
        <v>0.77240358275065968</v>
      </c>
      <c r="V7277" s="53">
        <v>0.61839689508923779</v>
      </c>
      <c r="W7277" s="53">
        <v>0.90141018297475561</v>
      </c>
      <c r="X7277" s="53">
        <v>0.92278394189287138</v>
      </c>
      <c r="Y7277" s="53">
        <v>0.91544076180591538</v>
      </c>
      <c r="Z7277" s="52">
        <v>12693.554437240542</v>
      </c>
      <c r="AA7277" s="51">
        <v>0.30380778883150572</v>
      </c>
      <c r="AB7277" s="52">
        <v>406627.70921614207</v>
      </c>
      <c r="AC7277" s="52">
        <v>445178.9558596909</v>
      </c>
      <c r="AD7277" s="102">
        <v>2.7774129007514799E-2</v>
      </c>
    </row>
    <row r="7278" spans="4:30">
      <c r="D7278" s="50">
        <v>7274</v>
      </c>
      <c r="E7278" s="52">
        <v>6060.5988779977561</v>
      </c>
      <c r="F7278" s="101">
        <v>997.52064060670739</v>
      </c>
      <c r="G7278" s="51">
        <v>0.89900650089928014</v>
      </c>
      <c r="H7278" s="101">
        <v>435.60920315611133</v>
      </c>
      <c r="I7278" s="51">
        <v>0.43669191936837226</v>
      </c>
      <c r="J7278" s="101">
        <v>348.48736252488908</v>
      </c>
      <c r="K7278" s="51">
        <v>0.8</v>
      </c>
      <c r="L7278" s="51">
        <v>0.34935353549469783</v>
      </c>
      <c r="M7278" s="52">
        <v>495.30626027946414</v>
      </c>
      <c r="N7278" s="52">
        <v>172607.97228685668</v>
      </c>
      <c r="O7278" s="51">
        <v>1.1127994737140718</v>
      </c>
      <c r="P7278" s="52">
        <v>151187.62985647077</v>
      </c>
      <c r="Q7278" s="51">
        <v>0.87590177819372383</v>
      </c>
      <c r="R7278" s="52">
        <v>90712.577913882458</v>
      </c>
      <c r="S7278" s="51">
        <v>0.52554106691623426</v>
      </c>
      <c r="T7278" s="52">
        <v>60475.05194258831</v>
      </c>
      <c r="U7278" s="53">
        <v>0.77240358275065968</v>
      </c>
      <c r="V7278" s="53">
        <v>0.48434092149191071</v>
      </c>
      <c r="W7278" s="53">
        <v>0.56014135623181682</v>
      </c>
      <c r="X7278" s="53">
        <v>0.56247166549925942</v>
      </c>
      <c r="Y7278" s="53">
        <v>0.54276421897753635</v>
      </c>
      <c r="Z7278" s="52">
        <v>49978.585175421009</v>
      </c>
      <c r="AA7278" s="51">
        <v>0.28954969178574064</v>
      </c>
      <c r="AB7278" s="52">
        <v>1814251.5582776491</v>
      </c>
      <c r="AC7278" s="52">
        <v>1916180.0861377541</v>
      </c>
      <c r="AD7278" s="102">
        <v>1.1162310680138678E-2</v>
      </c>
    </row>
    <row r="7279" spans="4:30">
      <c r="D7279" s="50">
        <v>7275</v>
      </c>
      <c r="E7279" s="52">
        <v>1476.8672453397289</v>
      </c>
      <c r="F7279" s="101">
        <v>665.74867230140148</v>
      </c>
      <c r="G7279" s="51">
        <v>0.6</v>
      </c>
      <c r="H7279" s="101">
        <v>172.49696528818941</v>
      </c>
      <c r="I7279" s="51">
        <v>0.25910222951236411</v>
      </c>
      <c r="J7279" s="101">
        <v>97.179889080021056</v>
      </c>
      <c r="K7279" s="51">
        <v>0.56337158695901302</v>
      </c>
      <c r="L7279" s="51">
        <v>0.14597083422499899</v>
      </c>
      <c r="M7279" s="52">
        <v>461.4103309737838</v>
      </c>
      <c r="N7279" s="52">
        <v>44839.804784408116</v>
      </c>
      <c r="O7279" s="51">
        <v>0.61353671709886215</v>
      </c>
      <c r="P7279" s="52">
        <v>37847.173284438592</v>
      </c>
      <c r="Q7279" s="51">
        <v>0.8440530342718835</v>
      </c>
      <c r="R7279" s="52">
        <v>21692.446229689187</v>
      </c>
      <c r="S7279" s="51">
        <v>0.48377655375592038</v>
      </c>
      <c r="T7279" s="52">
        <v>16154.727054749404</v>
      </c>
      <c r="U7279" s="53">
        <v>0.77240358275065968</v>
      </c>
      <c r="V7279" s="53">
        <v>0.6025422037096626</v>
      </c>
      <c r="W7279" s="53">
        <v>0.86420446731298051</v>
      </c>
      <c r="X7279" s="53">
        <v>0.87801366409885573</v>
      </c>
      <c r="Y7279" s="53">
        <v>0.86518917084540403</v>
      </c>
      <c r="Z7279" s="52">
        <v>13824.135408903974</v>
      </c>
      <c r="AA7279" s="51">
        <v>0.3083005261813932</v>
      </c>
      <c r="AB7279" s="52">
        <v>433848.92459378374</v>
      </c>
      <c r="AC7279" s="52">
        <v>474605.09690806898</v>
      </c>
      <c r="AD7279" s="102">
        <v>1.4459947933523178E-2</v>
      </c>
    </row>
    <row r="7280" spans="4:30">
      <c r="D7280" s="50">
        <v>7276</v>
      </c>
      <c r="E7280" s="52">
        <v>1376.2890096484318</v>
      </c>
      <c r="F7280" s="101">
        <v>780.20397513846331</v>
      </c>
      <c r="G7280" s="51">
        <v>0.70315181172625307</v>
      </c>
      <c r="H7280" s="101">
        <v>347.2168981885842</v>
      </c>
      <c r="I7280" s="51">
        <v>0.445033490283055</v>
      </c>
      <c r="J7280" s="101">
        <v>124.44230985543668</v>
      </c>
      <c r="K7280" s="51">
        <v>0.35839934779858618</v>
      </c>
      <c r="L7280" s="51">
        <v>0.15949971266597535</v>
      </c>
      <c r="M7280" s="52">
        <v>531.56999999999994</v>
      </c>
      <c r="N7280" s="52">
        <v>66149.798649854463</v>
      </c>
      <c r="O7280" s="51">
        <v>0.7440214223295607</v>
      </c>
      <c r="P7280" s="52">
        <v>56157.638968886371</v>
      </c>
      <c r="Q7280" s="51">
        <v>0.84894648381533544</v>
      </c>
      <c r="R7280" s="52">
        <v>22463.055587554547</v>
      </c>
      <c r="S7280" s="51">
        <v>0.33957859352613418</v>
      </c>
      <c r="T7280" s="52">
        <v>33694.583381331824</v>
      </c>
      <c r="U7280" s="53">
        <v>0.77240358275065968</v>
      </c>
      <c r="V7280" s="53">
        <v>0.58977076693062069</v>
      </c>
      <c r="W7280" s="53">
        <v>0.81433178746764845</v>
      </c>
      <c r="X7280" s="53">
        <v>0.88337253316005215</v>
      </c>
      <c r="Y7280" s="53">
        <v>0.93253408930379056</v>
      </c>
      <c r="Z7280" s="52">
        <v>15304.375015309144</v>
      </c>
      <c r="AA7280" s="51">
        <v>0.23135935902569546</v>
      </c>
      <c r="AB7280" s="52">
        <v>449261.11175109097</v>
      </c>
      <c r="AC7280" s="52">
        <v>492504.72868873342</v>
      </c>
      <c r="AD7280" s="102">
        <v>3.6518051493284458E-2</v>
      </c>
    </row>
    <row r="7281" spans="4:30">
      <c r="D7281" s="50">
        <v>7277</v>
      </c>
      <c r="E7281" s="52">
        <v>1331.7085412741569</v>
      </c>
      <c r="F7281" s="101">
        <v>683.18688501842121</v>
      </c>
      <c r="G7281" s="51">
        <v>0.61571603228894611</v>
      </c>
      <c r="H7281" s="101">
        <v>214.37201211040798</v>
      </c>
      <c r="I7281" s="51">
        <v>0.3137823878229567</v>
      </c>
      <c r="J7281" s="101">
        <v>132.06786010045326</v>
      </c>
      <c r="K7281" s="51">
        <v>0.61606857537183712</v>
      </c>
      <c r="L7281" s="51">
        <v>0.19331146864286225</v>
      </c>
      <c r="M7281" s="52">
        <v>474.16180907229119</v>
      </c>
      <c r="N7281" s="52">
        <v>62621.535465537185</v>
      </c>
      <c r="O7281" s="51">
        <v>0.72500696250118146</v>
      </c>
      <c r="P7281" s="52">
        <v>53068.963809207657</v>
      </c>
      <c r="Q7281" s="51">
        <v>0.84745548659395875</v>
      </c>
      <c r="R7281" s="52">
        <v>21227.585523683065</v>
      </c>
      <c r="S7281" s="51">
        <v>0.3389821946375835</v>
      </c>
      <c r="T7281" s="52">
        <v>31841.378285524592</v>
      </c>
      <c r="U7281" s="53">
        <v>0.77240358275065968</v>
      </c>
      <c r="V7281" s="53">
        <v>0.58251302509753722</v>
      </c>
      <c r="W7281" s="53">
        <v>0.85066724402455518</v>
      </c>
      <c r="X7281" s="53">
        <v>0.91985951319030967</v>
      </c>
      <c r="Y7281" s="53">
        <v>0.96664136342576312</v>
      </c>
      <c r="Z7281" s="52">
        <v>10613.792761841532</v>
      </c>
      <c r="AA7281" s="51">
        <v>0.16949109731879175</v>
      </c>
      <c r="AB7281" s="52">
        <v>424551.71047366131</v>
      </c>
      <c r="AC7281" s="52">
        <v>458910.57202302461</v>
      </c>
      <c r="AD7281" s="102">
        <v>2.8727839499752272E-2</v>
      </c>
    </row>
    <row r="7282" spans="4:30">
      <c r="D7282" s="50">
        <v>7278</v>
      </c>
      <c r="E7282" s="52">
        <v>3578.8526198126751</v>
      </c>
      <c r="F7282" s="101">
        <v>998.62300845210223</v>
      </c>
      <c r="G7282" s="51">
        <v>0.9</v>
      </c>
      <c r="H7282" s="101">
        <v>384.2456074980995</v>
      </c>
      <c r="I7282" s="51">
        <v>0.38477544002685515</v>
      </c>
      <c r="J7282" s="101">
        <v>307.39648599847965</v>
      </c>
      <c r="K7282" s="51">
        <v>0.8</v>
      </c>
      <c r="L7282" s="51">
        <v>0.30782035202148417</v>
      </c>
      <c r="M7282" s="52">
        <v>328.19233199771287</v>
      </c>
      <c r="N7282" s="52">
        <v>100885.16958774332</v>
      </c>
      <c r="O7282" s="51">
        <v>0.89763016590538358</v>
      </c>
      <c r="P7282" s="52">
        <v>90402.322825471725</v>
      </c>
      <c r="Q7282" s="51">
        <v>0.89609130058353814</v>
      </c>
      <c r="R7282" s="52">
        <v>54241.393695283026</v>
      </c>
      <c r="S7282" s="51">
        <v>0.53765478035012282</v>
      </c>
      <c r="T7282" s="52">
        <v>36160.929130188699</v>
      </c>
      <c r="U7282" s="53">
        <v>0.77240358275065968</v>
      </c>
      <c r="V7282" s="53">
        <v>0.55177441098786217</v>
      </c>
      <c r="W7282" s="53">
        <v>0.65218496845418128</v>
      </c>
      <c r="X7282" s="53">
        <v>0.66047549950148643</v>
      </c>
      <c r="Y7282" s="53">
        <v>0.64131226403718522</v>
      </c>
      <c r="Z7282" s="52">
        <v>37968.975586698121</v>
      </c>
      <c r="AA7282" s="51">
        <v>0.37635834624508596</v>
      </c>
      <c r="AB7282" s="52">
        <v>1084827.8739056606</v>
      </c>
      <c r="AC7282" s="52">
        <v>1167127.2388135525</v>
      </c>
      <c r="AD7282" s="102">
        <v>1.7446531360575938E-2</v>
      </c>
    </row>
    <row r="7283" spans="4:30">
      <c r="D7283" s="50">
        <v>7279</v>
      </c>
      <c r="E7283" s="52">
        <v>611.03512264316976</v>
      </c>
      <c r="F7283" s="101">
        <v>898.89053367695783</v>
      </c>
      <c r="G7283" s="51">
        <v>0.81011700457737335</v>
      </c>
      <c r="H7283" s="101">
        <v>179.77810673539159</v>
      </c>
      <c r="I7283" s="51">
        <v>0.2</v>
      </c>
      <c r="J7283" s="101">
        <v>45.563449404588816</v>
      </c>
      <c r="K7283" s="51">
        <v>0.25344270351924381</v>
      </c>
      <c r="L7283" s="51">
        <v>5.0688540703848768E-2</v>
      </c>
      <c r="M7283" s="52">
        <v>472.08965736878849</v>
      </c>
      <c r="N7283" s="52">
        <v>21510.033217952463</v>
      </c>
      <c r="O7283" s="51">
        <v>0.39307444701971206</v>
      </c>
      <c r="P7283" s="52">
        <v>19246.027067565377</v>
      </c>
      <c r="Q7283" s="51">
        <v>0.89474650608640038</v>
      </c>
      <c r="R7283" s="52">
        <v>9123.0676964269824</v>
      </c>
      <c r="S7283" s="51">
        <v>0.42413080463366232</v>
      </c>
      <c r="T7283" s="52">
        <v>10122.959371138395</v>
      </c>
      <c r="U7283" s="53">
        <v>0.77240358275065968</v>
      </c>
      <c r="V7283" s="53">
        <v>0.92145533426821125</v>
      </c>
      <c r="W7283" s="53">
        <v>1.3188885662005678</v>
      </c>
      <c r="X7283" s="53">
        <v>1.4148999319589535</v>
      </c>
      <c r="Y7283" s="53">
        <v>1.4725329003343957</v>
      </c>
      <c r="Z7283" s="52">
        <v>5859.9899657824972</v>
      </c>
      <c r="AA7283" s="51">
        <v>0.27243054003708828</v>
      </c>
      <c r="AB7283" s="52">
        <v>182461.35392853964</v>
      </c>
      <c r="AC7283" s="52">
        <v>206353.32346464141</v>
      </c>
      <c r="AD7283" s="102">
        <v>2.4579768729320356E-2</v>
      </c>
    </row>
    <row r="7284" spans="4:30">
      <c r="D7284" s="50">
        <v>7280</v>
      </c>
      <c r="E7284" s="52">
        <v>396.72850303248185</v>
      </c>
      <c r="F7284" s="101">
        <v>998.62300845210223</v>
      </c>
      <c r="G7284" s="51">
        <v>0.9</v>
      </c>
      <c r="H7284" s="101">
        <v>199.72460169042046</v>
      </c>
      <c r="I7284" s="51">
        <v>0.2</v>
      </c>
      <c r="J7284" s="101">
        <v>53.303661808171057</v>
      </c>
      <c r="K7284" s="51">
        <v>0.26688580854347349</v>
      </c>
      <c r="L7284" s="51">
        <v>5.33771617086947E-2</v>
      </c>
      <c r="M7284" s="52">
        <v>271.1312028881124</v>
      </c>
      <c r="N7284" s="52">
        <v>14452.285944390555</v>
      </c>
      <c r="O7284" s="51">
        <v>0.28656999593416921</v>
      </c>
      <c r="P7284" s="52">
        <v>12221.050789001418</v>
      </c>
      <c r="Q7284" s="51">
        <v>0.84561368603039866</v>
      </c>
      <c r="R7284" s="52">
        <v>6051.9643926025792</v>
      </c>
      <c r="S7284" s="51">
        <v>0.41875481954130317</v>
      </c>
      <c r="T7284" s="52">
        <v>6169.0863963988386</v>
      </c>
      <c r="U7284" s="53">
        <v>0.77240358275065968</v>
      </c>
      <c r="V7284" s="53">
        <v>1.1722963300779863</v>
      </c>
      <c r="W7284" s="53">
        <v>1.5905624086703432</v>
      </c>
      <c r="X7284" s="53">
        <v>1.6793588435584788</v>
      </c>
      <c r="Y7284" s="53">
        <v>1.7396549414427482</v>
      </c>
      <c r="Z7284" s="52">
        <v>3708.0674445389</v>
      </c>
      <c r="AA7284" s="51">
        <v>0.25657307493131443</v>
      </c>
      <c r="AB7284" s="52">
        <v>121039.28785205158</v>
      </c>
      <c r="AC7284" s="52">
        <v>139820.63543261291</v>
      </c>
      <c r="AD7284" s="102">
        <v>3.3361533315873576E-2</v>
      </c>
    </row>
    <row r="7285" spans="4:30">
      <c r="D7285" s="50">
        <v>7281</v>
      </c>
      <c r="E7285" s="52">
        <v>2892.1271613956833</v>
      </c>
      <c r="F7285" s="101">
        <v>665.74867230140148</v>
      </c>
      <c r="G7285" s="51">
        <v>0.6</v>
      </c>
      <c r="H7285" s="101">
        <v>317.29832633586108</v>
      </c>
      <c r="I7285" s="51">
        <v>0.47660376886521527</v>
      </c>
      <c r="J7285" s="101">
        <v>238.8733520234538</v>
      </c>
      <c r="K7285" s="51">
        <v>0.75283520963361705</v>
      </c>
      <c r="L7285" s="51">
        <v>0.35880409824581627</v>
      </c>
      <c r="M7285" s="52">
        <v>403.08117633849542</v>
      </c>
      <c r="N7285" s="52">
        <v>96285.351729533271</v>
      </c>
      <c r="O7285" s="51">
        <v>0.88000131968223405</v>
      </c>
      <c r="P7285" s="52">
        <v>89269.658377931468</v>
      </c>
      <c r="Q7285" s="51">
        <v>0.92713644157099862</v>
      </c>
      <c r="R7285" s="52">
        <v>48909.380764803798</v>
      </c>
      <c r="S7285" s="51">
        <v>0.50796284051795171</v>
      </c>
      <c r="T7285" s="52">
        <v>40360.27761312767</v>
      </c>
      <c r="U7285" s="53">
        <v>0.77240358275065968</v>
      </c>
      <c r="V7285" s="53">
        <v>0.52488888694309721</v>
      </c>
      <c r="W7285" s="53">
        <v>0.73339873073100215</v>
      </c>
      <c r="X7285" s="53">
        <v>0.7613170806447852</v>
      </c>
      <c r="Y7285" s="53">
        <v>0.75666598293002596</v>
      </c>
      <c r="Z7285" s="52">
        <v>32387.52741482374</v>
      </c>
      <c r="AA7285" s="51">
        <v>0.33637024566105028</v>
      </c>
      <c r="AB7285" s="52">
        <v>978187.61529607594</v>
      </c>
      <c r="AC7285" s="52">
        <v>1052447.6280920599</v>
      </c>
      <c r="AD7285" s="102">
        <v>0.04</v>
      </c>
    </row>
    <row r="7286" spans="4:30">
      <c r="D7286" s="50">
        <v>7282</v>
      </c>
      <c r="E7286" s="52">
        <v>2041.450505958263</v>
      </c>
      <c r="F7286" s="101">
        <v>665.74867230140148</v>
      </c>
      <c r="G7286" s="51">
        <v>0.6</v>
      </c>
      <c r="H7286" s="101">
        <v>320.63728186453102</v>
      </c>
      <c r="I7286" s="51">
        <v>0.48161910823814652</v>
      </c>
      <c r="J7286" s="101">
        <v>256.50982549162484</v>
      </c>
      <c r="K7286" s="51">
        <v>0.8</v>
      </c>
      <c r="L7286" s="51">
        <v>0.38529528659051726</v>
      </c>
      <c r="M7286" s="52">
        <v>229.80712521618199</v>
      </c>
      <c r="N7286" s="52">
        <v>58947.78558593482</v>
      </c>
      <c r="O7286" s="51">
        <v>0.70427474700415771</v>
      </c>
      <c r="P7286" s="52">
        <v>54085.003323456804</v>
      </c>
      <c r="Q7286" s="51">
        <v>0.9175069561283351</v>
      </c>
      <c r="R7286" s="52">
        <v>31430.532001355285</v>
      </c>
      <c r="S7286" s="51">
        <v>0.53319275166894031</v>
      </c>
      <c r="T7286" s="52">
        <v>22654.471322101519</v>
      </c>
      <c r="U7286" s="53">
        <v>0.77240358275065968</v>
      </c>
      <c r="V7286" s="53">
        <v>0.57478912581333386</v>
      </c>
      <c r="W7286" s="53">
        <v>0.82179881324226889</v>
      </c>
      <c r="X7286" s="53">
        <v>0.84596370787753983</v>
      </c>
      <c r="Y7286" s="53">
        <v>0.83514922098560762</v>
      </c>
      <c r="Z7286" s="52">
        <v>16048.352109908448</v>
      </c>
      <c r="AA7286" s="51">
        <v>0.27224690377067617</v>
      </c>
      <c r="AB7286" s="52">
        <v>628610.64002710569</v>
      </c>
      <c r="AC7286" s="52">
        <v>673624.32928483165</v>
      </c>
      <c r="AD7286" s="102">
        <v>1.9841074132333894E-2</v>
      </c>
    </row>
    <row r="7287" spans="4:30">
      <c r="D7287" s="50">
        <v>7283</v>
      </c>
      <c r="E7287" s="52">
        <v>1707.2289146430735</v>
      </c>
      <c r="F7287" s="101">
        <v>998.62300845210223</v>
      </c>
      <c r="G7287" s="51">
        <v>0.9</v>
      </c>
      <c r="H7287" s="101">
        <v>199.72460169042046</v>
      </c>
      <c r="I7287" s="51">
        <v>0.2</v>
      </c>
      <c r="J7287" s="101">
        <v>150.8162217591231</v>
      </c>
      <c r="K7287" s="51">
        <v>0.75512090389792386</v>
      </c>
      <c r="L7287" s="51">
        <v>0.15102418077958477</v>
      </c>
      <c r="M7287" s="52">
        <v>301.88436664828714</v>
      </c>
      <c r="N7287" s="52">
        <v>45529.059586040501</v>
      </c>
      <c r="O7287" s="51">
        <v>0.61846698939901135</v>
      </c>
      <c r="P7287" s="52">
        <v>40875.77504988615</v>
      </c>
      <c r="Q7287" s="51">
        <v>0.89779528550637855</v>
      </c>
      <c r="R7287" s="52">
        <v>24525.465029931689</v>
      </c>
      <c r="S7287" s="51">
        <v>0.53867717130382708</v>
      </c>
      <c r="T7287" s="52">
        <v>16350.310019954461</v>
      </c>
      <c r="U7287" s="53">
        <v>0.77240358275065968</v>
      </c>
      <c r="V7287" s="53">
        <v>0.70012619635371243</v>
      </c>
      <c r="W7287" s="53">
        <v>0.85569620932517321</v>
      </c>
      <c r="X7287" s="53">
        <v>0.86966258291776966</v>
      </c>
      <c r="Y7287" s="53">
        <v>0.84739127011254367</v>
      </c>
      <c r="Z7287" s="52">
        <v>17167.825520952181</v>
      </c>
      <c r="AA7287" s="51">
        <v>0.37707401991267891</v>
      </c>
      <c r="AB7287" s="52">
        <v>490509.30059863377</v>
      </c>
      <c r="AC7287" s="52">
        <v>536679.5408609556</v>
      </c>
      <c r="AD7287" s="102">
        <v>0.01</v>
      </c>
    </row>
    <row r="7288" spans="4:30">
      <c r="D7288" s="50">
        <v>7284</v>
      </c>
      <c r="E7288" s="52">
        <v>985.12929675657494</v>
      </c>
      <c r="F7288" s="101">
        <v>761.37637575976748</v>
      </c>
      <c r="G7288" s="51">
        <v>0.68618360721122662</v>
      </c>
      <c r="H7288" s="101">
        <v>174.72987097314927</v>
      </c>
      <c r="I7288" s="51">
        <v>0.22949210999459846</v>
      </c>
      <c r="J7288" s="101">
        <v>65.439024218197488</v>
      </c>
      <c r="K7288" s="51">
        <v>0.37451538110649379</v>
      </c>
      <c r="L7288" s="51">
        <v>8.5948325035560436E-2</v>
      </c>
      <c r="M7288" s="52">
        <v>523.59719886229766</v>
      </c>
      <c r="N7288" s="52">
        <v>34263.68977693026</v>
      </c>
      <c r="O7288" s="51">
        <v>0.52901918882639642</v>
      </c>
      <c r="P7288" s="52">
        <v>29819.925467671572</v>
      </c>
      <c r="Q7288" s="51">
        <v>0.87030689519461291</v>
      </c>
      <c r="R7288" s="52">
        <v>14574.734870538428</v>
      </c>
      <c r="S7288" s="51">
        <v>0.42536968334191483</v>
      </c>
      <c r="T7288" s="52">
        <v>15245.190597133143</v>
      </c>
      <c r="U7288" s="53">
        <v>0.77240358275065968</v>
      </c>
      <c r="V7288" s="53">
        <v>0.70921099501289209</v>
      </c>
      <c r="W7288" s="53">
        <v>1.0332842501237702</v>
      </c>
      <c r="X7288" s="53">
        <v>1.0927694264724972</v>
      </c>
      <c r="Y7288" s="53">
        <v>1.1212897700935269</v>
      </c>
      <c r="Z7288" s="52">
        <v>9242.1201135865631</v>
      </c>
      <c r="AA7288" s="51">
        <v>0.2697351094921856</v>
      </c>
      <c r="AB7288" s="52">
        <v>291494.6974107686</v>
      </c>
      <c r="AC7288" s="52">
        <v>322858.47513652389</v>
      </c>
      <c r="AD7288" s="102">
        <v>1.8451867103185953E-2</v>
      </c>
    </row>
    <row r="7289" spans="4:30">
      <c r="D7289" s="50">
        <v>7285</v>
      </c>
      <c r="E7289" s="52">
        <v>840.34740602903287</v>
      </c>
      <c r="F7289" s="101">
        <v>665.74867230140148</v>
      </c>
      <c r="G7289" s="51">
        <v>0.6</v>
      </c>
      <c r="H7289" s="101">
        <v>332.87433615070074</v>
      </c>
      <c r="I7289" s="51">
        <v>0.5</v>
      </c>
      <c r="J7289" s="101">
        <v>104.2117504754515</v>
      </c>
      <c r="K7289" s="51">
        <v>0.31306634113202458</v>
      </c>
      <c r="L7289" s="51">
        <v>0.15653317056601229</v>
      </c>
      <c r="M7289" s="52">
        <v>340.23472608282503</v>
      </c>
      <c r="N7289" s="52">
        <v>35456.45637762695</v>
      </c>
      <c r="O7289" s="51">
        <v>0.53951943426660431</v>
      </c>
      <c r="P7289" s="52">
        <v>30193.13147932529</v>
      </c>
      <c r="Q7289" s="51">
        <v>0.85155524730827803</v>
      </c>
      <c r="R7289" s="52">
        <v>12857.976815491014</v>
      </c>
      <c r="S7289" s="51">
        <v>0.36264133895806933</v>
      </c>
      <c r="T7289" s="52">
        <v>17335.154663834277</v>
      </c>
      <c r="U7289" s="53">
        <v>0.77240358275065968</v>
      </c>
      <c r="V7289" s="53">
        <v>0.66508077602292992</v>
      </c>
      <c r="W7289" s="53">
        <v>1.033126776952068</v>
      </c>
      <c r="X7289" s="53">
        <v>1.1169400129370546</v>
      </c>
      <c r="Y7289" s="53">
        <v>1.1790943307478574</v>
      </c>
      <c r="Z7289" s="52">
        <v>6890.589593007935</v>
      </c>
      <c r="AA7289" s="51">
        <v>0.19433948840290488</v>
      </c>
      <c r="AB7289" s="52">
        <v>257159.53630982028</v>
      </c>
      <c r="AC7289" s="52">
        <v>283762.83043006348</v>
      </c>
      <c r="AD7289" s="102">
        <v>2.4556814211974212E-2</v>
      </c>
    </row>
    <row r="7290" spans="4:30">
      <c r="D7290" s="50">
        <v>7286</v>
      </c>
      <c r="E7290" s="52">
        <v>367.5839248069891</v>
      </c>
      <c r="F7290" s="101">
        <v>998.62300845210223</v>
      </c>
      <c r="G7290" s="51">
        <v>0.9</v>
      </c>
      <c r="H7290" s="101">
        <v>199.72460169042046</v>
      </c>
      <c r="I7290" s="51">
        <v>0.2</v>
      </c>
      <c r="J7290" s="101">
        <v>39.944920338084096</v>
      </c>
      <c r="K7290" s="51">
        <v>0.2</v>
      </c>
      <c r="L7290" s="51">
        <v>4.0000000000000008E-2</v>
      </c>
      <c r="M7290" s="52">
        <v>393.94529887592051</v>
      </c>
      <c r="N7290" s="52">
        <v>15736.113581161375</v>
      </c>
      <c r="O7290" s="51">
        <v>0.30865631793379511</v>
      </c>
      <c r="P7290" s="52">
        <v>13187.769342804473</v>
      </c>
      <c r="Q7290" s="51">
        <v>0.83805758485324644</v>
      </c>
      <c r="R7290" s="52">
        <v>5352.5038108803665</v>
      </c>
      <c r="S7290" s="51">
        <v>0.34014140678853277</v>
      </c>
      <c r="T7290" s="52">
        <v>7835.2655319241067</v>
      </c>
      <c r="U7290" s="53">
        <v>0.77240358275065968</v>
      </c>
      <c r="V7290" s="53">
        <v>1.1374494912789019</v>
      </c>
      <c r="W7290" s="53">
        <v>1.5742786566296887</v>
      </c>
      <c r="X7290" s="53">
        <v>1.7124001610364163</v>
      </c>
      <c r="Y7290" s="53">
        <v>1.8239611495589299</v>
      </c>
      <c r="Z7290" s="52">
        <v>3379.1064265321775</v>
      </c>
      <c r="AA7290" s="51">
        <v>0.21473576745007128</v>
      </c>
      <c r="AB7290" s="52">
        <v>107050.07621760733</v>
      </c>
      <c r="AC7290" s="52">
        <v>125024.76807752997</v>
      </c>
      <c r="AD7290" s="102">
        <v>2.6040790978809042E-2</v>
      </c>
    </row>
    <row r="7291" spans="4:30">
      <c r="D7291" s="50">
        <v>7287</v>
      </c>
      <c r="E7291" s="52">
        <v>1653.5162065161187</v>
      </c>
      <c r="F7291" s="101">
        <v>744.69053905907356</v>
      </c>
      <c r="G7291" s="51">
        <v>0.67114564703654389</v>
      </c>
      <c r="H7291" s="101">
        <v>293.15003664437899</v>
      </c>
      <c r="I7291" s="51">
        <v>0.39365349936468641</v>
      </c>
      <c r="J7291" s="101">
        <v>85.228312394334864</v>
      </c>
      <c r="K7291" s="51">
        <v>0.29073273662157351</v>
      </c>
      <c r="L7291" s="51">
        <v>0.11444795915095414</v>
      </c>
      <c r="M7291" s="52">
        <v>530.65370105521106</v>
      </c>
      <c r="N7291" s="52">
        <v>45226.719406743512</v>
      </c>
      <c r="O7291" s="51">
        <v>0.61631173919919546</v>
      </c>
      <c r="P7291" s="52">
        <v>41284.193910220769</v>
      </c>
      <c r="Q7291" s="51">
        <v>0.91282751549883823</v>
      </c>
      <c r="R7291" s="52">
        <v>24770.516346132463</v>
      </c>
      <c r="S7291" s="51">
        <v>0.54769650929930291</v>
      </c>
      <c r="T7291" s="52">
        <v>16513.677564088306</v>
      </c>
      <c r="U7291" s="53">
        <v>0.77240358275065968</v>
      </c>
      <c r="V7291" s="53">
        <v>0.63352939138664821</v>
      </c>
      <c r="W7291" s="53">
        <v>0.88140644983473282</v>
      </c>
      <c r="X7291" s="53">
        <v>0.9013203065507519</v>
      </c>
      <c r="Y7291" s="53">
        <v>0.88422698068091576</v>
      </c>
      <c r="Z7291" s="52">
        <v>12812.411555861176</v>
      </c>
      <c r="AA7291" s="51">
        <v>0.28329296760690509</v>
      </c>
      <c r="AB7291" s="52">
        <v>495410.32692264928</v>
      </c>
      <c r="AC7291" s="52">
        <v>533963.22886525479</v>
      </c>
      <c r="AD7291" s="102">
        <v>1.5447082907491569E-2</v>
      </c>
    </row>
    <row r="7292" spans="4:30">
      <c r="D7292" s="50">
        <v>7288</v>
      </c>
      <c r="E7292" s="52">
        <v>2673.4318466080385</v>
      </c>
      <c r="F7292" s="101">
        <v>840.45497823514359</v>
      </c>
      <c r="G7292" s="51">
        <v>0.7574524860828995</v>
      </c>
      <c r="H7292" s="101">
        <v>389.60273361946668</v>
      </c>
      <c r="I7292" s="51">
        <v>0.46356169421185001</v>
      </c>
      <c r="J7292" s="101">
        <v>253.26899496222413</v>
      </c>
      <c r="K7292" s="51">
        <v>0.65006986118736365</v>
      </c>
      <c r="L7292" s="51">
        <v>0.30134748620807644</v>
      </c>
      <c r="M7292" s="52">
        <v>319.94833701890326</v>
      </c>
      <c r="N7292" s="52">
        <v>81032.993756612603</v>
      </c>
      <c r="O7292" s="51">
        <v>0.81626195827453341</v>
      </c>
      <c r="P7292" s="52">
        <v>74577.836855277274</v>
      </c>
      <c r="Q7292" s="51">
        <v>0.92033915320068538</v>
      </c>
      <c r="R7292" s="52">
        <v>41812.86380228099</v>
      </c>
      <c r="S7292" s="51">
        <v>0.51599801344953888</v>
      </c>
      <c r="T7292" s="52">
        <v>32764.973052996284</v>
      </c>
      <c r="U7292" s="53">
        <v>0.77240358275065968</v>
      </c>
      <c r="V7292" s="53">
        <v>0.56809633238069424</v>
      </c>
      <c r="W7292" s="53">
        <v>0.73552659820850086</v>
      </c>
      <c r="X7292" s="53">
        <v>0.76210461642919836</v>
      </c>
      <c r="Y7292" s="53">
        <v>0.75777790498562658</v>
      </c>
      <c r="Z7292" s="52">
        <v>24517.920590183803</v>
      </c>
      <c r="AA7292" s="51">
        <v>0.3025671328869427</v>
      </c>
      <c r="AB7292" s="52">
        <v>836257.27604561974</v>
      </c>
      <c r="AC7292" s="52">
        <v>896114.63502335304</v>
      </c>
      <c r="AD7292" s="102">
        <v>2.3047051368296004E-2</v>
      </c>
    </row>
    <row r="7293" spans="4:30">
      <c r="D7293" s="50">
        <v>7289</v>
      </c>
      <c r="E7293" s="52">
        <v>1754.2762209666569</v>
      </c>
      <c r="F7293" s="101">
        <v>851.64968017839226</v>
      </c>
      <c r="G7293" s="51">
        <v>0.76754161047083125</v>
      </c>
      <c r="H7293" s="101">
        <v>328.66257834035468</v>
      </c>
      <c r="I7293" s="51">
        <v>0.38591287707817939</v>
      </c>
      <c r="J7293" s="101">
        <v>120.36765379054542</v>
      </c>
      <c r="K7293" s="51">
        <v>0.36623473958722402</v>
      </c>
      <c r="L7293" s="51">
        <v>0.14133470204008344</v>
      </c>
      <c r="M7293" s="52">
        <v>485.88728315060371</v>
      </c>
      <c r="N7293" s="52">
        <v>58485.112279500579</v>
      </c>
      <c r="O7293" s="51">
        <v>0.70159098288915644</v>
      </c>
      <c r="P7293" s="52">
        <v>53613.114939115432</v>
      </c>
      <c r="Q7293" s="51">
        <v>0.91669679426959372</v>
      </c>
      <c r="R7293" s="52">
        <v>28399.952719259934</v>
      </c>
      <c r="S7293" s="51">
        <v>0.48559285623897669</v>
      </c>
      <c r="T7293" s="52">
        <v>25213.162219855498</v>
      </c>
      <c r="U7293" s="53">
        <v>0.77240358275065968</v>
      </c>
      <c r="V7293" s="53">
        <v>0.62534146176416561</v>
      </c>
      <c r="W7293" s="53">
        <v>0.828701387167881</v>
      </c>
      <c r="X7293" s="53">
        <v>0.87022505808090589</v>
      </c>
      <c r="Y7293" s="53">
        <v>0.88000765864649455</v>
      </c>
      <c r="Z7293" s="52">
        <v>19879.966903481953</v>
      </c>
      <c r="AA7293" s="51">
        <v>0.33991499936728364</v>
      </c>
      <c r="AB7293" s="52">
        <v>567999.05438519875</v>
      </c>
      <c r="AC7293" s="52">
        <v>619517.15174889355</v>
      </c>
      <c r="AD7293" s="102">
        <v>3.3779198177067635E-2</v>
      </c>
    </row>
    <row r="7294" spans="4:30">
      <c r="D7294" s="50">
        <v>7290</v>
      </c>
      <c r="E7294" s="52">
        <v>1911.9267490556101</v>
      </c>
      <c r="F7294" s="101">
        <v>842.58275949023641</v>
      </c>
      <c r="G7294" s="51">
        <v>0.75937012979166196</v>
      </c>
      <c r="H7294" s="101">
        <v>421.29137974511821</v>
      </c>
      <c r="I7294" s="51">
        <v>0.5</v>
      </c>
      <c r="J7294" s="101">
        <v>337.03310379609457</v>
      </c>
      <c r="K7294" s="51">
        <v>0.8</v>
      </c>
      <c r="L7294" s="51">
        <v>0.4</v>
      </c>
      <c r="M7294" s="52">
        <v>239.68743578509648</v>
      </c>
      <c r="N7294" s="52">
        <v>80782.600423578173</v>
      </c>
      <c r="O7294" s="51">
        <v>0.81513811224652089</v>
      </c>
      <c r="P7294" s="52">
        <v>74199.520036441478</v>
      </c>
      <c r="Q7294" s="51">
        <v>0.91850868438724731</v>
      </c>
      <c r="R7294" s="52">
        <v>29679.808014576593</v>
      </c>
      <c r="S7294" s="51">
        <v>0.36740347375489896</v>
      </c>
      <c r="T7294" s="52">
        <v>44519.712021864885</v>
      </c>
      <c r="U7294" s="53">
        <v>0.77240358275065968</v>
      </c>
      <c r="V7294" s="53">
        <v>0.59343385501677859</v>
      </c>
      <c r="W7294" s="53">
        <v>0.81055266344244215</v>
      </c>
      <c r="X7294" s="53">
        <v>0.88883788677237086</v>
      </c>
      <c r="Y7294" s="53">
        <v>0.94000224131611165</v>
      </c>
      <c r="Z7294" s="52">
        <v>18061.44019052793</v>
      </c>
      <c r="AA7294" s="51">
        <v>0.22358082180845842</v>
      </c>
      <c r="AB7294" s="52">
        <v>593596.16029153182</v>
      </c>
      <c r="AC7294" s="52">
        <v>641812.56106150872</v>
      </c>
      <c r="AD7294" s="102">
        <v>2.3349802393843155E-2</v>
      </c>
    </row>
    <row r="7295" spans="4:30">
      <c r="D7295" s="50">
        <v>7291</v>
      </c>
      <c r="E7295" s="52">
        <v>712.61325719680292</v>
      </c>
      <c r="F7295" s="101">
        <v>767.34058920594418</v>
      </c>
      <c r="G7295" s="51">
        <v>0.69155880090907584</v>
      </c>
      <c r="H7295" s="101">
        <v>257.36365068635558</v>
      </c>
      <c r="I7295" s="51">
        <v>0.33539689455588351</v>
      </c>
      <c r="J7295" s="101">
        <v>138.85469584868872</v>
      </c>
      <c r="K7295" s="51">
        <v>0.53952722336033543</v>
      </c>
      <c r="L7295" s="51">
        <v>0.18095575524341503</v>
      </c>
      <c r="M7295" s="52">
        <v>187.5</v>
      </c>
      <c r="N7295" s="52">
        <v>26035.255471629134</v>
      </c>
      <c r="O7295" s="51">
        <v>0.4472997216708654</v>
      </c>
      <c r="P7295" s="52">
        <v>23367.923388129384</v>
      </c>
      <c r="Q7295" s="51">
        <v>0.89754922564879891</v>
      </c>
      <c r="R7295" s="52">
        <v>10998.185034865824</v>
      </c>
      <c r="S7295" s="51">
        <v>0.42243430439354251</v>
      </c>
      <c r="T7295" s="52">
        <v>12369.738353263559</v>
      </c>
      <c r="U7295" s="53">
        <v>0.77240358275065968</v>
      </c>
      <c r="V7295" s="53">
        <v>0.78877460118491294</v>
      </c>
      <c r="W7295" s="53">
        <v>1.2016562607530554</v>
      </c>
      <c r="X7295" s="53">
        <v>1.2923295869109377</v>
      </c>
      <c r="Y7295" s="53">
        <v>1.3500974176259657</v>
      </c>
      <c r="Z7295" s="52">
        <v>5499.0925174329122</v>
      </c>
      <c r="AA7295" s="51">
        <v>0.21121715219677126</v>
      </c>
      <c r="AB7295" s="52">
        <v>219963.7006973165</v>
      </c>
      <c r="AC7295" s="52">
        <v>243263.43421542973</v>
      </c>
      <c r="AD7295" s="102">
        <v>2.6789229715472155E-2</v>
      </c>
    </row>
    <row r="7296" spans="4:30">
      <c r="D7296" s="50">
        <v>7292</v>
      </c>
      <c r="E7296" s="52">
        <v>3084.5245990435942</v>
      </c>
      <c r="F7296" s="101">
        <v>665.74867230140148</v>
      </c>
      <c r="G7296" s="51">
        <v>0.6</v>
      </c>
      <c r="H7296" s="101">
        <v>297.86115508930948</v>
      </c>
      <c r="I7296" s="51">
        <v>0.44740780940597968</v>
      </c>
      <c r="J7296" s="101">
        <v>192.031487942083</v>
      </c>
      <c r="K7296" s="51">
        <v>0.64470134712431726</v>
      </c>
      <c r="L7296" s="51">
        <v>0.28844441743797489</v>
      </c>
      <c r="M7296" s="52">
        <v>531.56999999999994</v>
      </c>
      <c r="N7296" s="52">
        <v>102078.17804537305</v>
      </c>
      <c r="O7296" s="51">
        <v>0.90209713689424875</v>
      </c>
      <c r="P7296" s="52">
        <v>86424.754100662409</v>
      </c>
      <c r="Q7296" s="51">
        <v>0.84665259270445836</v>
      </c>
      <c r="R7296" s="52">
        <v>50625.849001985487</v>
      </c>
      <c r="S7296" s="51">
        <v>0.49595173005030169</v>
      </c>
      <c r="T7296" s="52">
        <v>35798.905098676922</v>
      </c>
      <c r="U7296" s="53">
        <v>0.77240358275065968</v>
      </c>
      <c r="V7296" s="53">
        <v>0.48734693090201431</v>
      </c>
      <c r="W7296" s="53">
        <v>0.64408541992093971</v>
      </c>
      <c r="X7296" s="53">
        <v>0.64900123469787607</v>
      </c>
      <c r="Y7296" s="53">
        <v>0.63291508412372732</v>
      </c>
      <c r="Z7296" s="52">
        <v>25312.924500992744</v>
      </c>
      <c r="AA7296" s="51">
        <v>0.24797586502515084</v>
      </c>
      <c r="AB7296" s="52">
        <v>1012516.9800397097</v>
      </c>
      <c r="AC7296" s="52">
        <v>1074449.4688161523</v>
      </c>
      <c r="AD7296" s="102">
        <v>3.0946833083333951E-2</v>
      </c>
    </row>
    <row r="7297" spans="4:30">
      <c r="D7297" s="50">
        <v>7293</v>
      </c>
      <c r="E7297" s="52">
        <v>835.09089201438701</v>
      </c>
      <c r="F7297" s="101">
        <v>665.74867230140148</v>
      </c>
      <c r="G7297" s="51">
        <v>0.6</v>
      </c>
      <c r="H7297" s="101">
        <v>224.23407151997381</v>
      </c>
      <c r="I7297" s="51">
        <v>0.33681489854846802</v>
      </c>
      <c r="J7297" s="101">
        <v>179.38725721597905</v>
      </c>
      <c r="K7297" s="51">
        <v>0.8</v>
      </c>
      <c r="L7297" s="51">
        <v>0.2694519188387744</v>
      </c>
      <c r="M7297" s="52">
        <v>187.5</v>
      </c>
      <c r="N7297" s="52">
        <v>33635.110727996071</v>
      </c>
      <c r="O7297" s="51">
        <v>0.52336748681924039</v>
      </c>
      <c r="P7297" s="52">
        <v>28733.865001619168</v>
      </c>
      <c r="Q7297" s="51">
        <v>0.85428186141520956</v>
      </c>
      <c r="R7297" s="52">
        <v>13324.227016435865</v>
      </c>
      <c r="S7297" s="51">
        <v>0.39614042374314201</v>
      </c>
      <c r="T7297" s="52">
        <v>15409.637985183303</v>
      </c>
      <c r="U7297" s="53">
        <v>0.77240358275065968</v>
      </c>
      <c r="V7297" s="53">
        <v>0.67572568784309772</v>
      </c>
      <c r="W7297" s="53">
        <v>1.0493352233948992</v>
      </c>
      <c r="X7297" s="53">
        <v>1.1183202553745293</v>
      </c>
      <c r="Y7297" s="53">
        <v>1.1613168146432231</v>
      </c>
      <c r="Z7297" s="52">
        <v>6662.1135082179326</v>
      </c>
      <c r="AA7297" s="51">
        <v>0.19807021187157101</v>
      </c>
      <c r="AB7297" s="52">
        <v>266484.54032871732</v>
      </c>
      <c r="AC7297" s="52">
        <v>292586.76191764174</v>
      </c>
      <c r="AD7297" s="102">
        <v>3.214545022351576E-2</v>
      </c>
    </row>
    <row r="7298" spans="4:30">
      <c r="D7298" s="50">
        <v>7294</v>
      </c>
      <c r="E7298" s="52">
        <v>1861.8125047841943</v>
      </c>
      <c r="F7298" s="101">
        <v>956.03593558796126</v>
      </c>
      <c r="G7298" s="51">
        <v>0.8616187838119842</v>
      </c>
      <c r="H7298" s="101">
        <v>356.39411664644575</v>
      </c>
      <c r="I7298" s="51">
        <v>0.37278318040133468</v>
      </c>
      <c r="J7298" s="101">
        <v>162.84057863705135</v>
      </c>
      <c r="K7298" s="51">
        <v>0.45691152303334559</v>
      </c>
      <c r="L7298" s="51">
        <v>0.17032893071838826</v>
      </c>
      <c r="M7298" s="52">
        <v>384.06020027774184</v>
      </c>
      <c r="N7298" s="52">
        <v>62540.585244689311</v>
      </c>
      <c r="O7298" s="51">
        <v>0.72456075193186997</v>
      </c>
      <c r="P7298" s="52">
        <v>57308.443847961869</v>
      </c>
      <c r="Q7298" s="51">
        <v>0.91634006339632501</v>
      </c>
      <c r="R7298" s="52">
        <v>26832.255586437826</v>
      </c>
      <c r="S7298" s="51">
        <v>0.42903748792015517</v>
      </c>
      <c r="T7298" s="52">
        <v>30476.188261524043</v>
      </c>
      <c r="U7298" s="53">
        <v>0.77240358275065968</v>
      </c>
      <c r="V7298" s="53">
        <v>0.64489554039111185</v>
      </c>
      <c r="W7298" s="53">
        <v>0.83092003292737759</v>
      </c>
      <c r="X7298" s="53">
        <v>0.8919426480102276</v>
      </c>
      <c r="Y7298" s="53">
        <v>0.92410776439415332</v>
      </c>
      <c r="Z7298" s="52">
        <v>18450.59710842506</v>
      </c>
      <c r="AA7298" s="51">
        <v>0.29501797970449611</v>
      </c>
      <c r="AB7298" s="52">
        <v>536645.11172875657</v>
      </c>
      <c r="AC7298" s="52">
        <v>585273.9908904758</v>
      </c>
      <c r="AD7298" s="102">
        <v>0.01</v>
      </c>
    </row>
    <row r="7299" spans="4:30">
      <c r="D7299" s="50">
        <v>7295</v>
      </c>
      <c r="E7299" s="52">
        <v>995.5305909321628</v>
      </c>
      <c r="F7299" s="101">
        <v>998.62300845210223</v>
      </c>
      <c r="G7299" s="51">
        <v>0.9</v>
      </c>
      <c r="H7299" s="101">
        <v>320.31872875232915</v>
      </c>
      <c r="I7299" s="51">
        <v>0.3207604131301095</v>
      </c>
      <c r="J7299" s="101">
        <v>171.90921425122772</v>
      </c>
      <c r="K7299" s="51">
        <v>0.53668174483842979</v>
      </c>
      <c r="L7299" s="51">
        <v>0.17214625819376275</v>
      </c>
      <c r="M7299" s="52">
        <v>187.5</v>
      </c>
      <c r="N7299" s="52">
        <v>32232.977672105197</v>
      </c>
      <c r="O7299" s="51">
        <v>0.51044944988536911</v>
      </c>
      <c r="P7299" s="52">
        <v>28273.037222169685</v>
      </c>
      <c r="Q7299" s="51">
        <v>0.87714630369497348</v>
      </c>
      <c r="R7299" s="52">
        <v>14976.445080445021</v>
      </c>
      <c r="S7299" s="51">
        <v>0.46463113748891449</v>
      </c>
      <c r="T7299" s="52">
        <v>13296.592141724665</v>
      </c>
      <c r="U7299" s="53">
        <v>0.77240358275065968</v>
      </c>
      <c r="V7299" s="53">
        <v>0.78511528397938612</v>
      </c>
      <c r="W7299" s="53">
        <v>0.98189852388493093</v>
      </c>
      <c r="X7299" s="53">
        <v>1.0281108130710965</v>
      </c>
      <c r="Y7299" s="53">
        <v>1.0478389997264477</v>
      </c>
      <c r="Z7299" s="52">
        <v>10025.24488638569</v>
      </c>
      <c r="AA7299" s="51">
        <v>0.31102447277347439</v>
      </c>
      <c r="AB7299" s="52">
        <v>299528.9016089004</v>
      </c>
      <c r="AC7299" s="52">
        <v>332010.0857962913</v>
      </c>
      <c r="AD7299" s="102">
        <v>2.2012131120524372E-2</v>
      </c>
    </row>
    <row r="7300" spans="4:30">
      <c r="D7300" s="50">
        <v>7296</v>
      </c>
      <c r="E7300" s="52">
        <v>1658.798824456996</v>
      </c>
      <c r="F7300" s="101">
        <v>665.74867230140148</v>
      </c>
      <c r="G7300" s="51">
        <v>0.6</v>
      </c>
      <c r="H7300" s="101">
        <v>152.43521803714609</v>
      </c>
      <c r="I7300" s="51">
        <v>0.22896811421372953</v>
      </c>
      <c r="J7300" s="101">
        <v>121.15907737043527</v>
      </c>
      <c r="K7300" s="51">
        <v>0.79482339403293722</v>
      </c>
      <c r="L7300" s="51">
        <v>0.18198921366467774</v>
      </c>
      <c r="M7300" s="52">
        <v>365.97871666606892</v>
      </c>
      <c r="N7300" s="52">
        <v>44341.643648476849</v>
      </c>
      <c r="O7300" s="51">
        <v>0.60993546453819891</v>
      </c>
      <c r="P7300" s="52">
        <v>41083.116884802315</v>
      </c>
      <c r="Q7300" s="51">
        <v>0.92651317146683032</v>
      </c>
      <c r="R7300" s="52">
        <v>24649.870130881391</v>
      </c>
      <c r="S7300" s="51">
        <v>0.55590790288009817</v>
      </c>
      <c r="T7300" s="52">
        <v>16433.246753920925</v>
      </c>
      <c r="U7300" s="53">
        <v>0.77240358275065968</v>
      </c>
      <c r="V7300" s="53">
        <v>0.63445123819754434</v>
      </c>
      <c r="W7300" s="53">
        <v>0.94292199303822577</v>
      </c>
      <c r="X7300" s="53">
        <v>0.96166931340531181</v>
      </c>
      <c r="Y7300" s="53">
        <v>0.93387725149953404</v>
      </c>
      <c r="Z7300" s="52">
        <v>14738.06852098825</v>
      </c>
      <c r="AA7300" s="51">
        <v>0.33237533181732898</v>
      </c>
      <c r="AB7300" s="52">
        <v>492997.40261762781</v>
      </c>
      <c r="AC7300" s="52">
        <v>535515.02093998645</v>
      </c>
      <c r="AD7300" s="102">
        <v>1.5388651098401431E-2</v>
      </c>
    </row>
    <row r="7301" spans="4:30">
      <c r="D7301" s="50">
        <v>7297</v>
      </c>
      <c r="E7301" s="52">
        <v>1022.1905981634079</v>
      </c>
      <c r="F7301" s="101">
        <v>998.62300845210223</v>
      </c>
      <c r="G7301" s="51">
        <v>0.9</v>
      </c>
      <c r="H7301" s="101">
        <v>499.31150422605111</v>
      </c>
      <c r="I7301" s="51">
        <v>0.5</v>
      </c>
      <c r="J7301" s="101">
        <v>99.862300845210228</v>
      </c>
      <c r="K7301" s="51">
        <v>0.2</v>
      </c>
      <c r="L7301" s="51">
        <v>0.1</v>
      </c>
      <c r="M7301" s="52">
        <v>411.08326599742395</v>
      </c>
      <c r="N7301" s="52">
        <v>41051.720781466334</v>
      </c>
      <c r="O7301" s="51">
        <v>0.58530337111707653</v>
      </c>
      <c r="P7301" s="52">
        <v>36424.771221724477</v>
      </c>
      <c r="Q7301" s="51">
        <v>0.88728975371403207</v>
      </c>
      <c r="R7301" s="52">
        <v>15506.206971182923</v>
      </c>
      <c r="S7301" s="51">
        <v>0.37772367822845387</v>
      </c>
      <c r="T7301" s="52">
        <v>20918.564250541553</v>
      </c>
      <c r="U7301" s="53">
        <v>0.77240358275065968</v>
      </c>
      <c r="V7301" s="53">
        <v>0.734545365556734</v>
      </c>
      <c r="W7301" s="53">
        <v>0.94183690718817281</v>
      </c>
      <c r="X7301" s="53">
        <v>1.0268126282545382</v>
      </c>
      <c r="Y7301" s="53">
        <v>1.0907733443659497</v>
      </c>
      <c r="Z7301" s="52">
        <v>7753.1034855914613</v>
      </c>
      <c r="AA7301" s="51">
        <v>0.18886183911422694</v>
      </c>
      <c r="AB7301" s="52">
        <v>310124.13942365843</v>
      </c>
      <c r="AC7301" s="52">
        <v>337945.24555179017</v>
      </c>
      <c r="AD7301" s="102">
        <v>2.023356903374884E-2</v>
      </c>
    </row>
    <row r="7302" spans="4:30">
      <c r="D7302" s="50">
        <v>7298</v>
      </c>
      <c r="E7302" s="52">
        <v>550.71289328864191</v>
      </c>
      <c r="F7302" s="101">
        <v>665.74867230140148</v>
      </c>
      <c r="G7302" s="51">
        <v>0.6</v>
      </c>
      <c r="H7302" s="101">
        <v>159.80331403997062</v>
      </c>
      <c r="I7302" s="51">
        <v>0.24003549791177586</v>
      </c>
      <c r="J7302" s="101">
        <v>46.656099643137331</v>
      </c>
      <c r="K7302" s="51">
        <v>0.29195952489112664</v>
      </c>
      <c r="L7302" s="51">
        <v>7.0080649927327113E-2</v>
      </c>
      <c r="M7302" s="52">
        <v>482.45158702117396</v>
      </c>
      <c r="N7302" s="52">
        <v>22509.309317049632</v>
      </c>
      <c r="O7302" s="51">
        <v>0.40578383053590072</v>
      </c>
      <c r="P7302" s="52">
        <v>18793.769670820799</v>
      </c>
      <c r="Q7302" s="51">
        <v>0.8349332005751724</v>
      </c>
      <c r="R7302" s="52">
        <v>7517.50786832832</v>
      </c>
      <c r="S7302" s="51">
        <v>0.333973280230069</v>
      </c>
      <c r="T7302" s="52">
        <v>11276.261802492478</v>
      </c>
      <c r="U7302" s="53">
        <v>0.77240358275065968</v>
      </c>
      <c r="V7302" s="53">
        <v>0.78981785407122962</v>
      </c>
      <c r="W7302" s="53">
        <v>1.3440804231053911</v>
      </c>
      <c r="X7302" s="53">
        <v>1.4596711183213458</v>
      </c>
      <c r="Y7302" s="53">
        <v>1.5467592846071743</v>
      </c>
      <c r="Z7302" s="52">
        <v>5183.0348313248123</v>
      </c>
      <c r="AA7302" s="51">
        <v>0.23026183337393355</v>
      </c>
      <c r="AB7302" s="52">
        <v>150350.15736656639</v>
      </c>
      <c r="AC7302" s="52">
        <v>173120.51136279406</v>
      </c>
      <c r="AD7302" s="102">
        <v>0.01</v>
      </c>
    </row>
    <row r="7303" spans="4:30">
      <c r="D7303" s="50">
        <v>7299</v>
      </c>
      <c r="E7303" s="52">
        <v>887.8699306454821</v>
      </c>
      <c r="F7303" s="101">
        <v>665.74867230140148</v>
      </c>
      <c r="G7303" s="51">
        <v>0.6</v>
      </c>
      <c r="H7303" s="101">
        <v>286.94780233638022</v>
      </c>
      <c r="I7303" s="51">
        <v>0.43101520780273012</v>
      </c>
      <c r="J7303" s="101">
        <v>57.389560467276048</v>
      </c>
      <c r="K7303" s="51">
        <v>0.2</v>
      </c>
      <c r="L7303" s="51">
        <v>8.620304156054602E-2</v>
      </c>
      <c r="M7303" s="52">
        <v>502.33360769328203</v>
      </c>
      <c r="N7303" s="52">
        <v>28828.704953458535</v>
      </c>
      <c r="O7303" s="51">
        <v>0.47710421204199216</v>
      </c>
      <c r="P7303" s="52">
        <v>23838.610918565195</v>
      </c>
      <c r="Q7303" s="51">
        <v>0.82690536938966153</v>
      </c>
      <c r="R7303" s="52">
        <v>12701.92528111196</v>
      </c>
      <c r="S7303" s="51">
        <v>0.44059992641425022</v>
      </c>
      <c r="T7303" s="52">
        <v>11136.685637453234</v>
      </c>
      <c r="U7303" s="53">
        <v>0.77240358275065968</v>
      </c>
      <c r="V7303" s="53">
        <v>0.68442866653160728</v>
      </c>
      <c r="W7303" s="53">
        <v>1.0440769121190518</v>
      </c>
      <c r="X7303" s="53">
        <v>1.0795908970185717</v>
      </c>
      <c r="Y7303" s="53">
        <v>1.0946942305612835</v>
      </c>
      <c r="Z7303" s="52">
        <v>6519.6230906305964</v>
      </c>
      <c r="AA7303" s="51">
        <v>0.22615039770797776</v>
      </c>
      <c r="AB7303" s="52">
        <v>254038.5056222392</v>
      </c>
      <c r="AC7303" s="52">
        <v>279826.57255601004</v>
      </c>
      <c r="AD7303" s="102">
        <v>1.0519360115773736E-2</v>
      </c>
    </row>
    <row r="7304" spans="4:30">
      <c r="D7304" s="50">
        <v>7300</v>
      </c>
      <c r="E7304" s="52">
        <v>1057.2339496499449</v>
      </c>
      <c r="F7304" s="101">
        <v>898.50291409216004</v>
      </c>
      <c r="G7304" s="51">
        <v>0.80976766591466942</v>
      </c>
      <c r="H7304" s="101">
        <v>355.51679833359083</v>
      </c>
      <c r="I7304" s="51">
        <v>0.39567684506933637</v>
      </c>
      <c r="J7304" s="101">
        <v>71.103359666718163</v>
      </c>
      <c r="K7304" s="51">
        <v>0.2</v>
      </c>
      <c r="L7304" s="51">
        <v>7.9135369013867266E-2</v>
      </c>
      <c r="M7304" s="52">
        <v>531.56999999999994</v>
      </c>
      <c r="N7304" s="52">
        <v>37796.412898037372</v>
      </c>
      <c r="O7304" s="51">
        <v>0.55932350998449976</v>
      </c>
      <c r="P7304" s="52">
        <v>34004.930466588768</v>
      </c>
      <c r="Q7304" s="51">
        <v>0.89968671255452703</v>
      </c>
      <c r="R7304" s="52">
        <v>17676.686706742039</v>
      </c>
      <c r="S7304" s="51">
        <v>0.46768159598711351</v>
      </c>
      <c r="T7304" s="52">
        <v>16328.24375984673</v>
      </c>
      <c r="U7304" s="53">
        <v>0.77240358275065968</v>
      </c>
      <c r="V7304" s="53">
        <v>0.71863002566951983</v>
      </c>
      <c r="W7304" s="53">
        <v>0.95018446958361535</v>
      </c>
      <c r="X7304" s="53">
        <v>1.0029636649694358</v>
      </c>
      <c r="Y7304" s="53">
        <v>1.0269859120675437</v>
      </c>
      <c r="Z7304" s="52">
        <v>9139.3884450124697</v>
      </c>
      <c r="AA7304" s="51">
        <v>0.24180570970233645</v>
      </c>
      <c r="AB7304" s="52">
        <v>353533.73413484078</v>
      </c>
      <c r="AC7304" s="52">
        <v>384400.86261269992</v>
      </c>
      <c r="AD7304" s="102">
        <v>3.9822876816530024E-2</v>
      </c>
    </row>
    <row r="7305" spans="4:30">
      <c r="D7305" s="50">
        <v>7301</v>
      </c>
      <c r="E7305" s="52">
        <v>997.34906471347688</v>
      </c>
      <c r="F7305" s="101">
        <v>804.08181700710236</v>
      </c>
      <c r="G7305" s="51">
        <v>0.72467150183942741</v>
      </c>
      <c r="H7305" s="101">
        <v>160.81636340142049</v>
      </c>
      <c r="I7305" s="51">
        <v>0.2</v>
      </c>
      <c r="J7305" s="101">
        <v>108.62109309231829</v>
      </c>
      <c r="K7305" s="51">
        <v>0.67543557629881612</v>
      </c>
      <c r="L7305" s="51">
        <v>0.13508711525976325</v>
      </c>
      <c r="M7305" s="52">
        <v>385.13027855841267</v>
      </c>
      <c r="N7305" s="52">
        <v>41833.271839963818</v>
      </c>
      <c r="O7305" s="51">
        <v>0.59129418741921036</v>
      </c>
      <c r="P7305" s="52">
        <v>36952.172511147452</v>
      </c>
      <c r="Q7305" s="51">
        <v>0.88332016325451757</v>
      </c>
      <c r="R7305" s="52">
        <v>14780.869004458982</v>
      </c>
      <c r="S7305" s="51">
        <v>0.35332806530180705</v>
      </c>
      <c r="T7305" s="52">
        <v>22171.303506688469</v>
      </c>
      <c r="U7305" s="53">
        <v>0.77240358275065968</v>
      </c>
      <c r="V7305" s="53">
        <v>0.70293937947993579</v>
      </c>
      <c r="W7305" s="53">
        <v>1.0175941998685871</v>
      </c>
      <c r="X7305" s="53">
        <v>1.1084495287649809</v>
      </c>
      <c r="Y7305" s="53">
        <v>1.1673953795956646</v>
      </c>
      <c r="Z7305" s="52">
        <v>7390.434502229491</v>
      </c>
      <c r="AA7305" s="51">
        <v>0.17666403265090352</v>
      </c>
      <c r="AB7305" s="52">
        <v>295617.38008917961</v>
      </c>
      <c r="AC7305" s="52">
        <v>323007.44315385103</v>
      </c>
      <c r="AD7305" s="102">
        <v>1.6037615169682364E-2</v>
      </c>
    </row>
    <row r="7306" spans="4:30">
      <c r="D7306" s="50">
        <v>7302</v>
      </c>
      <c r="E7306" s="52">
        <v>2478.7890800914015</v>
      </c>
      <c r="F7306" s="101">
        <v>761.28559748799023</v>
      </c>
      <c r="G7306" s="51">
        <v>0.68610179411067906</v>
      </c>
      <c r="H7306" s="101">
        <v>320.24300820163813</v>
      </c>
      <c r="I7306" s="51">
        <v>0.42066079965041003</v>
      </c>
      <c r="J7306" s="101">
        <v>154.23636157037805</v>
      </c>
      <c r="K7306" s="51">
        <v>0.48162288518494217</v>
      </c>
      <c r="L7306" s="51">
        <v>0.20259986801183538</v>
      </c>
      <c r="M7306" s="52">
        <v>438.10013424491632</v>
      </c>
      <c r="N7306" s="52">
        <v>67570.970709430083</v>
      </c>
      <c r="O7306" s="51">
        <v>0.75145160417970125</v>
      </c>
      <c r="P7306" s="52">
        <v>62209.275087851485</v>
      </c>
      <c r="Q7306" s="51">
        <v>0.92065090133698002</v>
      </c>
      <c r="R7306" s="52">
        <v>37261.161360775375</v>
      </c>
      <c r="S7306" s="51">
        <v>0.55143741416719461</v>
      </c>
      <c r="T7306" s="52">
        <v>24948.11372707611</v>
      </c>
      <c r="U7306" s="53">
        <v>0.77240358275065968</v>
      </c>
      <c r="V7306" s="53">
        <v>0.57572970248611433</v>
      </c>
      <c r="W7306" s="53">
        <v>0.77200972473969787</v>
      </c>
      <c r="X7306" s="53">
        <v>0.78817262846742109</v>
      </c>
      <c r="Y7306" s="53">
        <v>0.76915069353041554</v>
      </c>
      <c r="Z7306" s="52">
        <v>23498.606126819974</v>
      </c>
      <c r="AA7306" s="51">
        <v>0.34776185512961044</v>
      </c>
      <c r="AB7306" s="52">
        <v>745223.22721550753</v>
      </c>
      <c r="AC7306" s="52">
        <v>803548.36466049158</v>
      </c>
      <c r="AD7306" s="102">
        <v>1.6228117128970515E-2</v>
      </c>
    </row>
    <row r="7307" spans="4:30">
      <c r="D7307" s="50">
        <v>7303</v>
      </c>
      <c r="E7307" s="52">
        <v>968.9900839416182</v>
      </c>
      <c r="F7307" s="101">
        <v>998.62300845210223</v>
      </c>
      <c r="G7307" s="51">
        <v>0.9</v>
      </c>
      <c r="H7307" s="101">
        <v>413.43821602923191</v>
      </c>
      <c r="I7307" s="51">
        <v>0.41400830196179284</v>
      </c>
      <c r="J7307" s="101">
        <v>145.24272165385071</v>
      </c>
      <c r="K7307" s="51">
        <v>0.3513045384357536</v>
      </c>
      <c r="L7307" s="51">
        <v>0.14544299542925773</v>
      </c>
      <c r="M7307" s="52">
        <v>251.89581993951208</v>
      </c>
      <c r="N7307" s="52">
        <v>36586.034461243049</v>
      </c>
      <c r="O7307" s="51">
        <v>0.54920602632916582</v>
      </c>
      <c r="P7307" s="52">
        <v>30571.316614589727</v>
      </c>
      <c r="Q7307" s="51">
        <v>0.83560071663342095</v>
      </c>
      <c r="R7307" s="52">
        <v>13923.275741293888</v>
      </c>
      <c r="S7307" s="51">
        <v>0.3805625820432475</v>
      </c>
      <c r="T7307" s="52">
        <v>16648.040873295839</v>
      </c>
      <c r="U7307" s="53">
        <v>0.77240358275065968</v>
      </c>
      <c r="V7307" s="53">
        <v>0.74556620086692071</v>
      </c>
      <c r="W7307" s="53">
        <v>0.93195284868726547</v>
      </c>
      <c r="X7307" s="53">
        <v>0.99435455586031662</v>
      </c>
      <c r="Y7307" s="53">
        <v>1.0403924877872739</v>
      </c>
      <c r="Z7307" s="52">
        <v>6961.6378706469441</v>
      </c>
      <c r="AA7307" s="51">
        <v>0.19028129102162375</v>
      </c>
      <c r="AB7307" s="52">
        <v>278465.51482587773</v>
      </c>
      <c r="AC7307" s="52">
        <v>304608.91851596214</v>
      </c>
      <c r="AD7307" s="102">
        <v>0.01</v>
      </c>
    </row>
    <row r="7308" spans="4:30">
      <c r="D7308" s="50">
        <v>7304</v>
      </c>
      <c r="E7308" s="52">
        <v>390.46803757653106</v>
      </c>
      <c r="F7308" s="101">
        <v>752.94300094676976</v>
      </c>
      <c r="G7308" s="51">
        <v>0.67858310405091715</v>
      </c>
      <c r="H7308" s="101">
        <v>150.58860018935397</v>
      </c>
      <c r="I7308" s="51">
        <v>0.2</v>
      </c>
      <c r="J7308" s="101">
        <v>36.264885640594571</v>
      </c>
      <c r="K7308" s="51">
        <v>0.24082092266608612</v>
      </c>
      <c r="L7308" s="51">
        <v>4.8164184533217226E-2</v>
      </c>
      <c r="M7308" s="52">
        <v>327.62243859859973</v>
      </c>
      <c r="N7308" s="52">
        <v>11881.190269070936</v>
      </c>
      <c r="O7308" s="51">
        <v>0.23713786649176849</v>
      </c>
      <c r="P7308" s="52">
        <v>10227.535267101159</v>
      </c>
      <c r="Q7308" s="51">
        <v>0.86081739585683048</v>
      </c>
      <c r="R7308" s="52">
        <v>6136.5211602606951</v>
      </c>
      <c r="S7308" s="51">
        <v>0.51649043751409829</v>
      </c>
      <c r="T7308" s="52">
        <v>4091.0141068404637</v>
      </c>
      <c r="U7308" s="53">
        <v>0.77240358275065968</v>
      </c>
      <c r="V7308" s="53">
        <v>1.0907156913006444</v>
      </c>
      <c r="W7308" s="53">
        <v>1.9415552727479279</v>
      </c>
      <c r="X7308" s="53">
        <v>1.9726319920119906</v>
      </c>
      <c r="Y7308" s="53">
        <v>1.9524020913338922</v>
      </c>
      <c r="Z7308" s="52">
        <v>3813.7680137183665</v>
      </c>
      <c r="AA7308" s="51">
        <v>0.320992083061438</v>
      </c>
      <c r="AB7308" s="52">
        <v>122730.4232052139</v>
      </c>
      <c r="AC7308" s="52">
        <v>142091.66369948493</v>
      </c>
      <c r="AD7308" s="102">
        <v>0.04</v>
      </c>
    </row>
    <row r="7309" spans="4:30">
      <c r="D7309" s="50">
        <v>7305</v>
      </c>
      <c r="E7309" s="52">
        <v>708.70355623870171</v>
      </c>
      <c r="F7309" s="101">
        <v>863.50680530775992</v>
      </c>
      <c r="G7309" s="51">
        <v>0.77822773779426624</v>
      </c>
      <c r="H7309" s="101">
        <v>172.70136106155201</v>
      </c>
      <c r="I7309" s="51">
        <v>0.2</v>
      </c>
      <c r="J7309" s="101">
        <v>88.614746144489828</v>
      </c>
      <c r="K7309" s="51">
        <v>0.5131097149425875</v>
      </c>
      <c r="L7309" s="51">
        <v>0.10262194298851751</v>
      </c>
      <c r="M7309" s="52">
        <v>269.53816010198335</v>
      </c>
      <c r="N7309" s="52">
        <v>23885.05563369011</v>
      </c>
      <c r="O7309" s="51">
        <v>0.42256251699131675</v>
      </c>
      <c r="P7309" s="52">
        <v>21723.184639344738</v>
      </c>
      <c r="Q7309" s="51">
        <v>0.90948855102116521</v>
      </c>
      <c r="R7309" s="52">
        <v>10821.124161566857</v>
      </c>
      <c r="S7309" s="51">
        <v>0.45304998772134125</v>
      </c>
      <c r="T7309" s="52">
        <v>10902.060477777881</v>
      </c>
      <c r="U7309" s="53">
        <v>0.77240358275065968</v>
      </c>
      <c r="V7309" s="53">
        <v>0.86636908795151246</v>
      </c>
      <c r="W7309" s="53">
        <v>1.2524061939899964</v>
      </c>
      <c r="X7309" s="53">
        <v>1.3342881949873873</v>
      </c>
      <c r="Y7309" s="53">
        <v>1.3739138616888826</v>
      </c>
      <c r="Z7309" s="52">
        <v>6805.0130509776081</v>
      </c>
      <c r="AA7309" s="51">
        <v>0.2849067280956662</v>
      </c>
      <c r="AB7309" s="52">
        <v>216422.48323133713</v>
      </c>
      <c r="AC7309" s="52">
        <v>242444.25753873747</v>
      </c>
      <c r="AD7309" s="102">
        <v>2.7226407172750627E-2</v>
      </c>
    </row>
    <row r="7310" spans="4:30">
      <c r="D7310" s="50">
        <v>7306</v>
      </c>
      <c r="E7310" s="52">
        <v>319.22567893330609</v>
      </c>
      <c r="F7310" s="101">
        <v>665.74867230140148</v>
      </c>
      <c r="G7310" s="51">
        <v>0.6</v>
      </c>
      <c r="H7310" s="101">
        <v>133.14973446028031</v>
      </c>
      <c r="I7310" s="51">
        <v>0.2</v>
      </c>
      <c r="J7310" s="101">
        <v>46.345889984325595</v>
      </c>
      <c r="K7310" s="51">
        <v>0.34807346910745035</v>
      </c>
      <c r="L7310" s="51">
        <v>6.9614693821490076E-2</v>
      </c>
      <c r="M7310" s="52">
        <v>285.94250226149433</v>
      </c>
      <c r="N7310" s="52">
        <v>13252.259751653988</v>
      </c>
      <c r="O7310" s="51">
        <v>0.26445709551391383</v>
      </c>
      <c r="P7310" s="52">
        <v>11885.569638934483</v>
      </c>
      <c r="Q7310" s="51">
        <v>0.8968711647423806</v>
      </c>
      <c r="R7310" s="52">
        <v>4754.2278555737939</v>
      </c>
      <c r="S7310" s="51">
        <v>0.35874846589695225</v>
      </c>
      <c r="T7310" s="52">
        <v>7131.3417833606891</v>
      </c>
      <c r="U7310" s="53">
        <v>0.77240358275065968</v>
      </c>
      <c r="V7310" s="53">
        <v>1.0274393972870148</v>
      </c>
      <c r="W7310" s="53">
        <v>2.1196239468417848</v>
      </c>
      <c r="X7310" s="53">
        <v>2.3381554197368635</v>
      </c>
      <c r="Y7310" s="53">
        <v>2.5017812136728672</v>
      </c>
      <c r="Z7310" s="52">
        <v>3168.2526804771569</v>
      </c>
      <c r="AA7310" s="51">
        <v>0.23907263665592834</v>
      </c>
      <c r="AB7310" s="52">
        <v>95084.557111475879</v>
      </c>
      <c r="AC7310" s="52">
        <v>112966.38258236329</v>
      </c>
      <c r="AD7310" s="102">
        <v>3.4205868791370289E-2</v>
      </c>
    </row>
    <row r="7311" spans="4:30">
      <c r="D7311" s="50">
        <v>7307</v>
      </c>
      <c r="E7311" s="52">
        <v>1774.5193061841433</v>
      </c>
      <c r="F7311" s="101">
        <v>874.02513360152489</v>
      </c>
      <c r="G7311" s="51">
        <v>0.78770728651712396</v>
      </c>
      <c r="H7311" s="101">
        <v>181.20700803536101</v>
      </c>
      <c r="I7311" s="51">
        <v>0.20732471077653786</v>
      </c>
      <c r="J7311" s="101">
        <v>94.099764341233652</v>
      </c>
      <c r="K7311" s="51">
        <v>0.51929428867823302</v>
      </c>
      <c r="L7311" s="51">
        <v>0.10766253820812262</v>
      </c>
      <c r="M7311" s="52">
        <v>520.7660474085576</v>
      </c>
      <c r="N7311" s="52">
        <v>49003.962338060985</v>
      </c>
      <c r="O7311" s="51">
        <v>0.64245072559846816</v>
      </c>
      <c r="P7311" s="52">
        <v>44009.203334928563</v>
      </c>
      <c r="Q7311" s="51">
        <v>0.89807438491044156</v>
      </c>
      <c r="R7311" s="52">
        <v>26405.522000957135</v>
      </c>
      <c r="S7311" s="51">
        <v>0.53884463094626489</v>
      </c>
      <c r="T7311" s="52">
        <v>17603.681333971428</v>
      </c>
      <c r="U7311" s="53">
        <v>0.77240358275065968</v>
      </c>
      <c r="V7311" s="53">
        <v>0.6563485077489648</v>
      </c>
      <c r="W7311" s="53">
        <v>0.84872630554364037</v>
      </c>
      <c r="X7311" s="53">
        <v>0.86131972479891983</v>
      </c>
      <c r="Y7311" s="53">
        <v>0.83706349381582545</v>
      </c>
      <c r="Z7311" s="52">
        <v>16311.086358693468</v>
      </c>
      <c r="AA7311" s="51">
        <v>0.33285239765244001</v>
      </c>
      <c r="AB7311" s="52">
        <v>528110.4400191427</v>
      </c>
      <c r="AC7311" s="52">
        <v>572993.20411905728</v>
      </c>
      <c r="AD7311" s="102">
        <v>1.5431112402324528E-2</v>
      </c>
    </row>
    <row r="7312" spans="4:30">
      <c r="D7312" s="50">
        <v>7308</v>
      </c>
      <c r="E7312" s="52">
        <v>527.92036639200887</v>
      </c>
      <c r="F7312" s="101">
        <v>745.83746637363947</v>
      </c>
      <c r="G7312" s="51">
        <v>0.67217930495787437</v>
      </c>
      <c r="H7312" s="101">
        <v>183.78799642617531</v>
      </c>
      <c r="I7312" s="51">
        <v>0.2464182944841547</v>
      </c>
      <c r="J7312" s="101">
        <v>36.757599285235067</v>
      </c>
      <c r="K7312" s="51">
        <v>0.2</v>
      </c>
      <c r="L7312" s="51">
        <v>4.9283658896830944E-2</v>
      </c>
      <c r="M7312" s="52">
        <v>531.56999999999994</v>
      </c>
      <c r="N7312" s="52">
        <v>19539.237052052402</v>
      </c>
      <c r="O7312" s="51">
        <v>0.36655661965482378</v>
      </c>
      <c r="P7312" s="52">
        <v>16187.431692765769</v>
      </c>
      <c r="Q7312" s="51">
        <v>0.82845771560284343</v>
      </c>
      <c r="R7312" s="52">
        <v>7975.9832809078534</v>
      </c>
      <c r="S7312" s="51">
        <v>0.40820341447620934</v>
      </c>
      <c r="T7312" s="52">
        <v>8211.4484118579167</v>
      </c>
      <c r="U7312" s="53">
        <v>0.77240358275065968</v>
      </c>
      <c r="V7312" s="53">
        <v>0.85050825656501072</v>
      </c>
      <c r="W7312" s="53">
        <v>1.3402342548952026</v>
      </c>
      <c r="X7312" s="53">
        <v>1.408612633885352</v>
      </c>
      <c r="Y7312" s="53">
        <v>1.4513905279178172</v>
      </c>
      <c r="Z7312" s="52">
        <v>5037.9903132396112</v>
      </c>
      <c r="AA7312" s="51">
        <v>0.25783966384247436</v>
      </c>
      <c r="AB7312" s="52">
        <v>159519.66561815707</v>
      </c>
      <c r="AC7312" s="52">
        <v>181801.99792466834</v>
      </c>
      <c r="AD7312" s="102">
        <v>2.8591105079275682E-2</v>
      </c>
    </row>
    <row r="7313" spans="4:30">
      <c r="D7313" s="50">
        <v>7309</v>
      </c>
      <c r="E7313" s="52">
        <v>4822.511253965924</v>
      </c>
      <c r="F7313" s="101">
        <v>914.53666933025499</v>
      </c>
      <c r="G7313" s="51">
        <v>0.82421794353910849</v>
      </c>
      <c r="H7313" s="101">
        <v>424.45982962346312</v>
      </c>
      <c r="I7313" s="51">
        <v>0.46412554450584126</v>
      </c>
      <c r="J7313" s="101">
        <v>339.56786369877051</v>
      </c>
      <c r="K7313" s="51">
        <v>0.8</v>
      </c>
      <c r="L7313" s="51">
        <v>0.37130043560467302</v>
      </c>
      <c r="M7313" s="52">
        <v>388.85284938705098</v>
      </c>
      <c r="N7313" s="52">
        <v>132041.93135954067</v>
      </c>
      <c r="O7313" s="51">
        <v>1.0025735859086464</v>
      </c>
      <c r="P7313" s="52">
        <v>122468.34864911989</v>
      </c>
      <c r="Q7313" s="51">
        <v>0.92749589004153077</v>
      </c>
      <c r="R7313" s="52">
        <v>73481.009189471923</v>
      </c>
      <c r="S7313" s="51">
        <v>0.55649753402491842</v>
      </c>
      <c r="T7313" s="52">
        <v>48987.339459647963</v>
      </c>
      <c r="U7313" s="53">
        <v>0.77240358275065968</v>
      </c>
      <c r="V7313" s="53">
        <v>0.51876138755948764</v>
      </c>
      <c r="W7313" s="53">
        <v>0.6351872773650602</v>
      </c>
      <c r="X7313" s="53">
        <v>0.64518269645791149</v>
      </c>
      <c r="Y7313" s="53">
        <v>0.6244261800915768</v>
      </c>
      <c r="Z7313" s="52">
        <v>45989.02995689481</v>
      </c>
      <c r="AA7313" s="51">
        <v>0.34829110331376473</v>
      </c>
      <c r="AB7313" s="52">
        <v>1469620.1837894386</v>
      </c>
      <c r="AC7313" s="52">
        <v>1565432.7173498701</v>
      </c>
      <c r="AD7313" s="102">
        <v>1.6503664685434322E-2</v>
      </c>
    </row>
    <row r="7314" spans="4:30">
      <c r="D7314" s="50">
        <v>7310</v>
      </c>
      <c r="E7314" s="52">
        <v>975.15704025596222</v>
      </c>
      <c r="F7314" s="101">
        <v>926.55844674233424</v>
      </c>
      <c r="G7314" s="51">
        <v>0.8350524622506712</v>
      </c>
      <c r="H7314" s="101">
        <v>253.34232056126405</v>
      </c>
      <c r="I7314" s="51">
        <v>0.27342292485917596</v>
      </c>
      <c r="J7314" s="101">
        <v>167.08215836855285</v>
      </c>
      <c r="K7314" s="51">
        <v>0.65951143890366515</v>
      </c>
      <c r="L7314" s="51">
        <v>0.18032554660312386</v>
      </c>
      <c r="M7314" s="52">
        <v>275.20588354069855</v>
      </c>
      <c r="N7314" s="52">
        <v>45981.99301770451</v>
      </c>
      <c r="O7314" s="51">
        <v>0.62167442682584517</v>
      </c>
      <c r="P7314" s="52">
        <v>40161.687963136443</v>
      </c>
      <c r="Q7314" s="51">
        <v>0.87342207954476725</v>
      </c>
      <c r="R7314" s="52">
        <v>16064.675185254577</v>
      </c>
      <c r="S7314" s="51">
        <v>0.3493688318179069</v>
      </c>
      <c r="T7314" s="52">
        <v>24097.012777881864</v>
      </c>
      <c r="U7314" s="53">
        <v>0.77240358275065968</v>
      </c>
      <c r="V7314" s="53">
        <v>0.70340252380881818</v>
      </c>
      <c r="W7314" s="53">
        <v>0.94099877721590319</v>
      </c>
      <c r="X7314" s="53">
        <v>1.0261486602050836</v>
      </c>
      <c r="Y7314" s="53">
        <v>1.085264228676118</v>
      </c>
      <c r="Z7314" s="52">
        <v>9643.0419618392152</v>
      </c>
      <c r="AA7314" s="51">
        <v>0.20971344060981309</v>
      </c>
      <c r="AB7314" s="52">
        <v>321293.50370509154</v>
      </c>
      <c r="AC7314" s="52">
        <v>353134.31038613926</v>
      </c>
      <c r="AD7314" s="102">
        <v>3.8986221923166905E-2</v>
      </c>
    </row>
    <row r="7315" spans="4:30">
      <c r="D7315" s="50">
        <v>7311</v>
      </c>
      <c r="E7315" s="52">
        <v>1701.3600483831565</v>
      </c>
      <c r="F7315" s="101">
        <v>665.74867230140148</v>
      </c>
      <c r="G7315" s="51">
        <v>0.6</v>
      </c>
      <c r="H7315" s="101">
        <v>267.54269984911633</v>
      </c>
      <c r="I7315" s="51">
        <v>0.40186741781137625</v>
      </c>
      <c r="J7315" s="101">
        <v>136.93021731932075</v>
      </c>
      <c r="K7315" s="51">
        <v>0.51180696537989656</v>
      </c>
      <c r="L7315" s="51">
        <v>0.20567854359509549</v>
      </c>
      <c r="M7315" s="52">
        <v>460.86300411882939</v>
      </c>
      <c r="N7315" s="52">
        <v>63106.071308426319</v>
      </c>
      <c r="O7315" s="51">
        <v>0.72766819635796454</v>
      </c>
      <c r="P7315" s="52">
        <v>53194.905897090961</v>
      </c>
      <c r="Q7315" s="51">
        <v>0.84294434424708109</v>
      </c>
      <c r="R7315" s="52">
        <v>26068.628037282855</v>
      </c>
      <c r="S7315" s="51">
        <v>0.41309223497489389</v>
      </c>
      <c r="T7315" s="52">
        <v>27126.277859808106</v>
      </c>
      <c r="U7315" s="53">
        <v>0.77240358275065968</v>
      </c>
      <c r="V7315" s="53">
        <v>0.55732633054567837</v>
      </c>
      <c r="W7315" s="53">
        <v>0.79112352000622022</v>
      </c>
      <c r="X7315" s="53">
        <v>0.83000749457572431</v>
      </c>
      <c r="Y7315" s="53">
        <v>0.84826346616178072</v>
      </c>
      <c r="Z7315" s="52">
        <v>13510.791266286113</v>
      </c>
      <c r="AA7315" s="51">
        <v>0.21409653597754655</v>
      </c>
      <c r="AB7315" s="52">
        <v>521372.56074565707</v>
      </c>
      <c r="AC7315" s="52">
        <v>561520.62567225157</v>
      </c>
      <c r="AD7315" s="102">
        <v>1.9883613396464241E-2</v>
      </c>
    </row>
    <row r="7316" spans="4:30">
      <c r="D7316" s="50">
        <v>7312</v>
      </c>
      <c r="E7316" s="52">
        <v>545.22283776177278</v>
      </c>
      <c r="F7316" s="101">
        <v>843.4357359837079</v>
      </c>
      <c r="G7316" s="51">
        <v>0.76013886718067347</v>
      </c>
      <c r="H7316" s="101">
        <v>256.0862816767758</v>
      </c>
      <c r="I7316" s="51">
        <v>0.30362275482446771</v>
      </c>
      <c r="J7316" s="101">
        <v>120.39411516174063</v>
      </c>
      <c r="K7316" s="51">
        <v>0.47013106041228075</v>
      </c>
      <c r="L7316" s="51">
        <v>0.14274248769092493</v>
      </c>
      <c r="M7316" s="52">
        <v>187.5</v>
      </c>
      <c r="N7316" s="52">
        <v>22573.896592826368</v>
      </c>
      <c r="O7316" s="51">
        <v>0.40658964572553069</v>
      </c>
      <c r="P7316" s="52">
        <v>20113.283185056145</v>
      </c>
      <c r="Q7316" s="51">
        <v>0.8909974005749558</v>
      </c>
      <c r="R7316" s="52">
        <v>8045.3132740224592</v>
      </c>
      <c r="S7316" s="51">
        <v>0.35639896022998235</v>
      </c>
      <c r="T7316" s="52">
        <v>12067.969911033686</v>
      </c>
      <c r="U7316" s="53">
        <v>0.77240358275065968</v>
      </c>
      <c r="V7316" s="53">
        <v>0.88446817585085635</v>
      </c>
      <c r="W7316" s="53">
        <v>1.334619038362264</v>
      </c>
      <c r="X7316" s="53">
        <v>1.4696136481550153</v>
      </c>
      <c r="Y7316" s="53">
        <v>1.5731726787386533</v>
      </c>
      <c r="Z7316" s="52">
        <v>4022.6566370112296</v>
      </c>
      <c r="AA7316" s="51">
        <v>0.17819948011499118</v>
      </c>
      <c r="AB7316" s="52">
        <v>160906.26548044919</v>
      </c>
      <c r="AC7316" s="52">
        <v>180641.47661191857</v>
      </c>
      <c r="AD7316" s="102">
        <v>2.0670128261378734E-2</v>
      </c>
    </row>
    <row r="7317" spans="4:30">
      <c r="D7317" s="50">
        <v>7313</v>
      </c>
      <c r="E7317" s="52">
        <v>799.81813517361718</v>
      </c>
      <c r="F7317" s="101">
        <v>998.62300845210223</v>
      </c>
      <c r="G7317" s="51">
        <v>0.9</v>
      </c>
      <c r="H7317" s="101">
        <v>315.23280670866427</v>
      </c>
      <c r="I7317" s="51">
        <v>0.31566747815803409</v>
      </c>
      <c r="J7317" s="101">
        <v>63.046561341732854</v>
      </c>
      <c r="K7317" s="51">
        <v>0.2</v>
      </c>
      <c r="L7317" s="51">
        <v>6.313349563160682E-2</v>
      </c>
      <c r="M7317" s="52">
        <v>489.01195493131519</v>
      </c>
      <c r="N7317" s="52">
        <v>30830.522213417866</v>
      </c>
      <c r="O7317" s="51">
        <v>0.49707061534148078</v>
      </c>
      <c r="P7317" s="52">
        <v>27624.602523373436</v>
      </c>
      <c r="Q7317" s="51">
        <v>0.89601474578172502</v>
      </c>
      <c r="R7317" s="52">
        <v>11895.416408410878</v>
      </c>
      <c r="S7317" s="51">
        <v>0.38583246582939257</v>
      </c>
      <c r="T7317" s="52">
        <v>15729.186114962558</v>
      </c>
      <c r="U7317" s="53">
        <v>0.77240358275065968</v>
      </c>
      <c r="V7317" s="53">
        <v>0.82795364931516857</v>
      </c>
      <c r="W7317" s="53">
        <v>1.0868995473674343</v>
      </c>
      <c r="X7317" s="53">
        <v>1.1844980246130765</v>
      </c>
      <c r="Y7317" s="53">
        <v>1.2543366792969943</v>
      </c>
      <c r="Z7317" s="52">
        <v>7665.2218193769331</v>
      </c>
      <c r="AA7317" s="51">
        <v>0.24862445619039575</v>
      </c>
      <c r="AB7317" s="52">
        <v>237908.32816821756</v>
      </c>
      <c r="AC7317" s="52">
        <v>265544.73513915954</v>
      </c>
      <c r="AD7317" s="102">
        <v>2.1094664782656404E-2</v>
      </c>
    </row>
    <row r="7318" spans="4:30">
      <c r="D7318" s="50">
        <v>7314</v>
      </c>
      <c r="E7318" s="52">
        <v>1279.3206935919513</v>
      </c>
      <c r="F7318" s="101">
        <v>723.93182406236303</v>
      </c>
      <c r="G7318" s="51">
        <v>0.65243704194842511</v>
      </c>
      <c r="H7318" s="101">
        <v>288.20024950555415</v>
      </c>
      <c r="I7318" s="51">
        <v>0.39810413070157719</v>
      </c>
      <c r="J7318" s="101">
        <v>103.9176491346502</v>
      </c>
      <c r="K7318" s="51">
        <v>0.36057445929673809</v>
      </c>
      <c r="L7318" s="51">
        <v>0.14354618167151914</v>
      </c>
      <c r="M7318" s="52">
        <v>531.56999999999994</v>
      </c>
      <c r="N7318" s="52">
        <v>55239.504750505999</v>
      </c>
      <c r="O7318" s="51">
        <v>0.68227141357277987</v>
      </c>
      <c r="P7318" s="52">
        <v>49654.554298888695</v>
      </c>
      <c r="Q7318" s="51">
        <v>0.89889571825739178</v>
      </c>
      <c r="R7318" s="52">
        <v>19861.821719555479</v>
      </c>
      <c r="S7318" s="51">
        <v>0.35955828730295675</v>
      </c>
      <c r="T7318" s="52">
        <v>29792.732579333217</v>
      </c>
      <c r="U7318" s="53">
        <v>0.77240358275065968</v>
      </c>
      <c r="V7318" s="53">
        <v>0.62488465360682455</v>
      </c>
      <c r="W7318" s="53">
        <v>0.92147373211508121</v>
      </c>
      <c r="X7318" s="53">
        <v>1.0083997092057675</v>
      </c>
      <c r="Y7318" s="53">
        <v>1.0664586273182675</v>
      </c>
      <c r="Z7318" s="52">
        <v>10929.784510130588</v>
      </c>
      <c r="AA7318" s="51">
        <v>0.19786173970052601</v>
      </c>
      <c r="AB7318" s="52">
        <v>397236.43439110956</v>
      </c>
      <c r="AC7318" s="52">
        <v>432121.42317268928</v>
      </c>
      <c r="AD7318" s="102">
        <v>2.4618025686967145E-2</v>
      </c>
    </row>
    <row r="7319" spans="4:30">
      <c r="D7319" s="50">
        <v>7315</v>
      </c>
      <c r="E7319" s="52">
        <v>884.43438867119312</v>
      </c>
      <c r="F7319" s="101">
        <v>665.74867230140148</v>
      </c>
      <c r="G7319" s="51">
        <v>0.6</v>
      </c>
      <c r="H7319" s="101">
        <v>140.75232765289971</v>
      </c>
      <c r="I7319" s="51">
        <v>0.21141961450157806</v>
      </c>
      <c r="J7319" s="101">
        <v>71.748306862431278</v>
      </c>
      <c r="K7319" s="51">
        <v>0.5097486347747312</v>
      </c>
      <c r="L7319" s="51">
        <v>0.10777085985677938</v>
      </c>
      <c r="M7319" s="52">
        <v>531.56999999999994</v>
      </c>
      <c r="N7319" s="52">
        <v>38139.247478862591</v>
      </c>
      <c r="O7319" s="51">
        <v>0.5621420890953952</v>
      </c>
      <c r="P7319" s="52">
        <v>32208.444108936612</v>
      </c>
      <c r="Q7319" s="51">
        <v>0.84449605689747997</v>
      </c>
      <c r="R7319" s="52">
        <v>13517.654346677045</v>
      </c>
      <c r="S7319" s="51">
        <v>0.35442897383250038</v>
      </c>
      <c r="T7319" s="52">
        <v>18690.789762259566</v>
      </c>
      <c r="U7319" s="53">
        <v>0.77240358275065968</v>
      </c>
      <c r="V7319" s="53">
        <v>0.66217744673081147</v>
      </c>
      <c r="W7319" s="53">
        <v>1.0271108775869724</v>
      </c>
      <c r="X7319" s="53">
        <v>1.1047174014535261</v>
      </c>
      <c r="Y7319" s="53">
        <v>1.1555847193842697</v>
      </c>
      <c r="Z7319" s="52">
        <v>9080.324756770895</v>
      </c>
      <c r="AA7319" s="51">
        <v>0.2380834798013087</v>
      </c>
      <c r="AB7319" s="52">
        <v>270353.08693354088</v>
      </c>
      <c r="AC7319" s="52">
        <v>301617.78676472191</v>
      </c>
      <c r="AD7319" s="102">
        <v>2.6585162628710191E-2</v>
      </c>
    </row>
    <row r="7320" spans="4:30">
      <c r="D7320" s="50">
        <v>7316</v>
      </c>
      <c r="E7320" s="52">
        <v>2210.3190207715747</v>
      </c>
      <c r="F7320" s="101">
        <v>790.77160599649073</v>
      </c>
      <c r="G7320" s="51">
        <v>0.71267579394149039</v>
      </c>
      <c r="H7320" s="101">
        <v>395.38580299824537</v>
      </c>
      <c r="I7320" s="51">
        <v>0.5</v>
      </c>
      <c r="J7320" s="101">
        <v>135.56365307985362</v>
      </c>
      <c r="K7320" s="51">
        <v>0.34286424057683029</v>
      </c>
      <c r="L7320" s="51">
        <v>0.17143212028841515</v>
      </c>
      <c r="M7320" s="52">
        <v>481.43489022283524</v>
      </c>
      <c r="N7320" s="52">
        <v>65265.072438705851</v>
      </c>
      <c r="O7320" s="51">
        <v>0.73933114946123313</v>
      </c>
      <c r="P7320" s="52">
        <v>54681.299590599549</v>
      </c>
      <c r="Q7320" s="51">
        <v>0.83783404426546637</v>
      </c>
      <c r="R7320" s="52">
        <v>32808.779754359726</v>
      </c>
      <c r="S7320" s="51">
        <v>0.50270042655927982</v>
      </c>
      <c r="T7320" s="52">
        <v>21872.519836239822</v>
      </c>
      <c r="U7320" s="53">
        <v>0.77240358275065968</v>
      </c>
      <c r="V7320" s="53">
        <v>0.55588850256502409</v>
      </c>
      <c r="W7320" s="53">
        <v>0.70469040241824665</v>
      </c>
      <c r="X7320" s="53">
        <v>0.70813926308878061</v>
      </c>
      <c r="Y7320" s="53">
        <v>0.69158190718849055</v>
      </c>
      <c r="Z7320" s="52">
        <v>22966.145828051809</v>
      </c>
      <c r="AA7320" s="51">
        <v>0.35189029859149584</v>
      </c>
      <c r="AB7320" s="52">
        <v>656175.59508719458</v>
      </c>
      <c r="AC7320" s="52">
        <v>713446.17303269333</v>
      </c>
      <c r="AD7320" s="102">
        <v>1.5355130798097694E-2</v>
      </c>
    </row>
    <row r="7321" spans="4:30">
      <c r="D7321" s="50">
        <v>7317</v>
      </c>
      <c r="E7321" s="52">
        <v>810.21427317263192</v>
      </c>
      <c r="F7321" s="101">
        <v>665.74867230140148</v>
      </c>
      <c r="G7321" s="51">
        <v>0.6</v>
      </c>
      <c r="H7321" s="101">
        <v>284.78070403632216</v>
      </c>
      <c r="I7321" s="51">
        <v>0.42776007806650895</v>
      </c>
      <c r="J7321" s="101">
        <v>70.439860860234845</v>
      </c>
      <c r="K7321" s="51">
        <v>0.24734773059361015</v>
      </c>
      <c r="L7321" s="51">
        <v>0.1058054845482965</v>
      </c>
      <c r="M7321" s="52">
        <v>318.29530295722356</v>
      </c>
      <c r="N7321" s="52">
        <v>22420.676852773122</v>
      </c>
      <c r="O7321" s="51">
        <v>0.40467500222979491</v>
      </c>
      <c r="P7321" s="52">
        <v>19839.95886455608</v>
      </c>
      <c r="Q7321" s="51">
        <v>0.88489562535674104</v>
      </c>
      <c r="R7321" s="52">
        <v>11903.975318733648</v>
      </c>
      <c r="S7321" s="51">
        <v>0.5309373752140446</v>
      </c>
      <c r="T7321" s="52">
        <v>7935.9835458224316</v>
      </c>
      <c r="U7321" s="53">
        <v>0.77240358275065968</v>
      </c>
      <c r="V7321" s="53">
        <v>0.7554945116594135</v>
      </c>
      <c r="W7321" s="53">
        <v>1.2097266751044062</v>
      </c>
      <c r="X7321" s="53">
        <v>1.2350853335634062</v>
      </c>
      <c r="Y7321" s="53">
        <v>1.2242028444299622</v>
      </c>
      <c r="Z7321" s="52">
        <v>5951.9876593668241</v>
      </c>
      <c r="AA7321" s="51">
        <v>0.2654686876070223</v>
      </c>
      <c r="AB7321" s="52">
        <v>238079.50637467296</v>
      </c>
      <c r="AC7321" s="52">
        <v>262602.52415028203</v>
      </c>
      <c r="AD7321" s="102">
        <v>1.6193748146626902E-2</v>
      </c>
    </row>
    <row r="7322" spans="4:30">
      <c r="D7322" s="50">
        <v>7318</v>
      </c>
      <c r="E7322" s="52">
        <v>2903.3359367911762</v>
      </c>
      <c r="F7322" s="101">
        <v>963.02272447638666</v>
      </c>
      <c r="G7322" s="51">
        <v>0.86791556442525053</v>
      </c>
      <c r="H7322" s="101">
        <v>455.33777544352995</v>
      </c>
      <c r="I7322" s="51">
        <v>0.4728214234935168</v>
      </c>
      <c r="J7322" s="101">
        <v>230.93841251444746</v>
      </c>
      <c r="K7322" s="51">
        <v>0.5071804382790287</v>
      </c>
      <c r="L7322" s="51">
        <v>0.23980577679515608</v>
      </c>
      <c r="M7322" s="52">
        <v>531.56999999999994</v>
      </c>
      <c r="N7322" s="52">
        <v>122759.93194030483</v>
      </c>
      <c r="O7322" s="51">
        <v>0.973592279980805</v>
      </c>
      <c r="P7322" s="52">
        <v>113586.4703269514</v>
      </c>
      <c r="Q7322" s="51">
        <v>0.92527316145943894</v>
      </c>
      <c r="R7322" s="52">
        <v>45434.588130780561</v>
      </c>
      <c r="S7322" s="51">
        <v>0.37010926458377558</v>
      </c>
      <c r="T7322" s="52">
        <v>68151.882196170831</v>
      </c>
      <c r="U7322" s="53">
        <v>0.77240358275065968</v>
      </c>
      <c r="V7322" s="53">
        <v>0.56131997260587185</v>
      </c>
      <c r="W7322" s="53">
        <v>0.72449205815366957</v>
      </c>
      <c r="X7322" s="53">
        <v>0.79139008501456432</v>
      </c>
      <c r="Y7322" s="53">
        <v>0.83217504243391438</v>
      </c>
      <c r="Z7322" s="52">
        <v>29287.273446794185</v>
      </c>
      <c r="AA7322" s="51">
        <v>0.2385735555884462</v>
      </c>
      <c r="AB7322" s="52">
        <v>908691.76261561119</v>
      </c>
      <c r="AC7322" s="52">
        <v>976454.72629601078</v>
      </c>
      <c r="AD7322" s="102">
        <v>2.3735307354135947E-2</v>
      </c>
    </row>
    <row r="7323" spans="4:30">
      <c r="D7323" s="50">
        <v>7319</v>
      </c>
      <c r="E7323" s="52">
        <v>468.22059153513629</v>
      </c>
      <c r="F7323" s="101">
        <v>812.56340255770613</v>
      </c>
      <c r="G7323" s="51">
        <v>0.73231545449316748</v>
      </c>
      <c r="H7323" s="101">
        <v>212.08426215909202</v>
      </c>
      <c r="I7323" s="51">
        <v>0.26100641684269105</v>
      </c>
      <c r="J7323" s="101">
        <v>83.8979627459032</v>
      </c>
      <c r="K7323" s="51">
        <v>0.39558787574237042</v>
      </c>
      <c r="L7323" s="51">
        <v>0.1032509739939278</v>
      </c>
      <c r="M7323" s="52">
        <v>187.5</v>
      </c>
      <c r="N7323" s="52">
        <v>15730.868014856849</v>
      </c>
      <c r="O7323" s="51">
        <v>0.30856905929838807</v>
      </c>
      <c r="P7323" s="52">
        <v>13865.398699699503</v>
      </c>
      <c r="Q7323" s="51">
        <v>0.88141345325664644</v>
      </c>
      <c r="R7323" s="52">
        <v>6388.9131199546773</v>
      </c>
      <c r="S7323" s="51">
        <v>0.40613862591185285</v>
      </c>
      <c r="T7323" s="52">
        <v>7476.4855797448254</v>
      </c>
      <c r="U7323" s="53">
        <v>0.77240358275065968</v>
      </c>
      <c r="V7323" s="53">
        <v>1.0103082609393819</v>
      </c>
      <c r="W7323" s="53">
        <v>1.6314624900025068</v>
      </c>
      <c r="X7323" s="53">
        <v>1.7588677531704959</v>
      </c>
      <c r="Y7323" s="53">
        <v>1.8511860273099874</v>
      </c>
      <c r="Z7323" s="52">
        <v>3870.2835252073414</v>
      </c>
      <c r="AA7323" s="51">
        <v>0.24603114853878971</v>
      </c>
      <c r="AB7323" s="52">
        <v>127778.26239909354</v>
      </c>
      <c r="AC7323" s="52">
        <v>147188.47011752811</v>
      </c>
      <c r="AD7323" s="102">
        <v>0.01</v>
      </c>
    </row>
    <row r="7324" spans="4:30">
      <c r="D7324" s="50">
        <v>7320</v>
      </c>
      <c r="E7324" s="52">
        <v>740.25062565775534</v>
      </c>
      <c r="F7324" s="101">
        <v>794.03036449046419</v>
      </c>
      <c r="G7324" s="51">
        <v>0.71561272070940274</v>
      </c>
      <c r="H7324" s="101">
        <v>334.23031224807016</v>
      </c>
      <c r="I7324" s="51">
        <v>0.42092888029861242</v>
      </c>
      <c r="J7324" s="101">
        <v>66.846062449614038</v>
      </c>
      <c r="K7324" s="51">
        <v>0.2</v>
      </c>
      <c r="L7324" s="51">
        <v>8.4185776059722481E-2</v>
      </c>
      <c r="M7324" s="52">
        <v>318.47111108837646</v>
      </c>
      <c r="N7324" s="52">
        <v>21288.539780211584</v>
      </c>
      <c r="O7324" s="51">
        <v>0.39019359914005802</v>
      </c>
      <c r="P7324" s="52">
        <v>18551.247175105422</v>
      </c>
      <c r="Q7324" s="51">
        <v>0.8714194287928303</v>
      </c>
      <c r="R7324" s="52">
        <v>11130.748305063255</v>
      </c>
      <c r="S7324" s="51">
        <v>0.52285165727569816</v>
      </c>
      <c r="T7324" s="52">
        <v>7420.4988700421673</v>
      </c>
      <c r="U7324" s="53">
        <v>0.77240358275065968</v>
      </c>
      <c r="V7324" s="53">
        <v>0.82392847967378857</v>
      </c>
      <c r="W7324" s="53">
        <v>1.1896803342096929</v>
      </c>
      <c r="X7324" s="53">
        <v>1.2109008009092477</v>
      </c>
      <c r="Y7324" s="53">
        <v>1.2022908323487815</v>
      </c>
      <c r="Z7324" s="52">
        <v>6576.881123420937</v>
      </c>
      <c r="AA7324" s="51">
        <v>0.3089399832643463</v>
      </c>
      <c r="AB7324" s="52">
        <v>222614.9661012651</v>
      </c>
      <c r="AC7324" s="52">
        <v>248265.01851046964</v>
      </c>
      <c r="AD7324" s="102">
        <v>2.3161209867440604E-2</v>
      </c>
    </row>
    <row r="7325" spans="4:30">
      <c r="D7325" s="50">
        <v>7321</v>
      </c>
      <c r="E7325" s="52">
        <v>1346.6897841573018</v>
      </c>
      <c r="F7325" s="101">
        <v>665.74867230140148</v>
      </c>
      <c r="G7325" s="51">
        <v>0.6</v>
      </c>
      <c r="H7325" s="101">
        <v>332.87433615070074</v>
      </c>
      <c r="I7325" s="51">
        <v>0.5</v>
      </c>
      <c r="J7325" s="101">
        <v>266.29946892056063</v>
      </c>
      <c r="K7325" s="51">
        <v>0.8</v>
      </c>
      <c r="L7325" s="51">
        <v>0.40000000000000008</v>
      </c>
      <c r="M7325" s="52">
        <v>221.75542572191648</v>
      </c>
      <c r="N7325" s="52">
        <v>59053.352099999189</v>
      </c>
      <c r="O7325" s="51">
        <v>0.70488472955358117</v>
      </c>
      <c r="P7325" s="52">
        <v>52177.357666376884</v>
      </c>
      <c r="Q7325" s="51">
        <v>0.88356301227441414</v>
      </c>
      <c r="R7325" s="52">
        <v>20870.943066550757</v>
      </c>
      <c r="S7325" s="51">
        <v>0.3534252049097657</v>
      </c>
      <c r="T7325" s="52">
        <v>31306.414599826127</v>
      </c>
      <c r="U7325" s="53">
        <v>0.77240358275065968</v>
      </c>
      <c r="V7325" s="53">
        <v>0.59279685817341943</v>
      </c>
      <c r="W7325" s="53">
        <v>0.88917738290741588</v>
      </c>
      <c r="X7325" s="53">
        <v>0.97116345135810145</v>
      </c>
      <c r="Y7325" s="53">
        <v>1.0276058569786832</v>
      </c>
      <c r="Z7325" s="52">
        <v>11050.386237675872</v>
      </c>
      <c r="AA7325" s="51">
        <v>0.18712546950702266</v>
      </c>
      <c r="AB7325" s="52">
        <v>417418.86133101513</v>
      </c>
      <c r="AC7325" s="52">
        <v>452707.00630236196</v>
      </c>
      <c r="AD7325" s="102">
        <v>2.3638584153750523E-2</v>
      </c>
    </row>
    <row r="7326" spans="4:30">
      <c r="D7326" s="50">
        <v>7322</v>
      </c>
      <c r="E7326" s="52">
        <v>477.85599471983653</v>
      </c>
      <c r="F7326" s="101">
        <v>785.69253654821159</v>
      </c>
      <c r="G7326" s="51">
        <v>0.70809832830654906</v>
      </c>
      <c r="H7326" s="101">
        <v>261.79491753181037</v>
      </c>
      <c r="I7326" s="51">
        <v>0.33320275470854765</v>
      </c>
      <c r="J7326" s="101">
        <v>67.643602666762916</v>
      </c>
      <c r="K7326" s="51">
        <v>0.25838394153906225</v>
      </c>
      <c r="L7326" s="51">
        <v>8.6094241093267881E-2</v>
      </c>
      <c r="M7326" s="52">
        <v>280.93349888916191</v>
      </c>
      <c r="N7326" s="52">
        <v>19003.353974641948</v>
      </c>
      <c r="O7326" s="51">
        <v>0.35897717179004207</v>
      </c>
      <c r="P7326" s="52">
        <v>16724.39190898876</v>
      </c>
      <c r="Q7326" s="51">
        <v>0.88007579774106026</v>
      </c>
      <c r="R7326" s="52">
        <v>6689.7567635955047</v>
      </c>
      <c r="S7326" s="51">
        <v>0.35203031909642413</v>
      </c>
      <c r="T7326" s="52">
        <v>10034.635145393255</v>
      </c>
      <c r="U7326" s="53">
        <v>0.77240358275065968</v>
      </c>
      <c r="V7326" s="53">
        <v>0.91791854743509993</v>
      </c>
      <c r="W7326" s="53">
        <v>1.4834201148716579</v>
      </c>
      <c r="X7326" s="53">
        <v>1.6319231137865098</v>
      </c>
      <c r="Y7326" s="53">
        <v>1.7504803054384177</v>
      </c>
      <c r="Z7326" s="52">
        <v>4096.8158430873609</v>
      </c>
      <c r="AA7326" s="51">
        <v>0.21558383054665753</v>
      </c>
      <c r="AB7326" s="52">
        <v>133795.13527191008</v>
      </c>
      <c r="AC7326" s="52">
        <v>153793.24992288332</v>
      </c>
      <c r="AD7326" s="102">
        <v>1.4763329088012547E-2</v>
      </c>
    </row>
    <row r="7327" spans="4:30">
      <c r="D7327" s="50">
        <v>7323</v>
      </c>
      <c r="E7327" s="52">
        <v>1850.384449498511</v>
      </c>
      <c r="F7327" s="101">
        <v>738.62285300659028</v>
      </c>
      <c r="G7327" s="51">
        <v>0.66567719958338578</v>
      </c>
      <c r="H7327" s="101">
        <v>315.68817310778758</v>
      </c>
      <c r="I7327" s="51">
        <v>0.42740103670332941</v>
      </c>
      <c r="J7327" s="101">
        <v>156.75753569456296</v>
      </c>
      <c r="K7327" s="51">
        <v>0.4965581515182077</v>
      </c>
      <c r="L7327" s="51">
        <v>0.21222946874237089</v>
      </c>
      <c r="M7327" s="52">
        <v>429.65005678915179</v>
      </c>
      <c r="N7327" s="52">
        <v>67350.884113296459</v>
      </c>
      <c r="O7327" s="51">
        <v>0.75030917804233188</v>
      </c>
      <c r="P7327" s="52">
        <v>62022.444406918206</v>
      </c>
      <c r="Q7327" s="51">
        <v>0.92088537846934804</v>
      </c>
      <c r="R7327" s="52">
        <v>28468.720557730521</v>
      </c>
      <c r="S7327" s="51">
        <v>0.42269260355722943</v>
      </c>
      <c r="T7327" s="52">
        <v>33553.723849187685</v>
      </c>
      <c r="U7327" s="53">
        <v>0.77240358275065968</v>
      </c>
      <c r="V7327" s="53">
        <v>0.59356851135651489</v>
      </c>
      <c r="W7327" s="53">
        <v>0.84460900140142081</v>
      </c>
      <c r="X7327" s="53">
        <v>0.90841015779266976</v>
      </c>
      <c r="Y7327" s="53">
        <v>0.94137731906686739</v>
      </c>
      <c r="Z7327" s="52">
        <v>17289.378849772103</v>
      </c>
      <c r="AA7327" s="51">
        <v>0.25670604146321552</v>
      </c>
      <c r="AB7327" s="52">
        <v>569374.41115461045</v>
      </c>
      <c r="AC7327" s="52">
        <v>616474.42869538662</v>
      </c>
      <c r="AD7327" s="102">
        <v>2.1803384269395987E-2</v>
      </c>
    </row>
    <row r="7328" spans="4:30">
      <c r="D7328" s="50">
        <v>7324</v>
      </c>
      <c r="E7328" s="52">
        <v>980.67389150778808</v>
      </c>
      <c r="F7328" s="101">
        <v>998.62300845210223</v>
      </c>
      <c r="G7328" s="51">
        <v>0.9</v>
      </c>
      <c r="H7328" s="101">
        <v>223.76515998812883</v>
      </c>
      <c r="I7328" s="51">
        <v>0.22407370758958581</v>
      </c>
      <c r="J7328" s="101">
        <v>101.92439237134752</v>
      </c>
      <c r="K7328" s="51">
        <v>0.45549714878203024</v>
      </c>
      <c r="L7328" s="51">
        <v>0.10206493492407472</v>
      </c>
      <c r="M7328" s="52">
        <v>322.8779670440781</v>
      </c>
      <c r="N7328" s="52">
        <v>32909.140601063635</v>
      </c>
      <c r="O7328" s="51">
        <v>0.51673398544132287</v>
      </c>
      <c r="P7328" s="52">
        <v>29993.739870322828</v>
      </c>
      <c r="Q7328" s="51">
        <v>0.91141060880068747</v>
      </c>
      <c r="R7328" s="52">
        <v>14097.600057369302</v>
      </c>
      <c r="S7328" s="51">
        <v>0.4283794653973329</v>
      </c>
      <c r="T7328" s="52">
        <v>15896.139812953526</v>
      </c>
      <c r="U7328" s="53">
        <v>0.77240358275065968</v>
      </c>
      <c r="V7328" s="53">
        <v>0.81283676152763562</v>
      </c>
      <c r="W7328" s="53">
        <v>1.0611749226762441</v>
      </c>
      <c r="X7328" s="53">
        <v>1.1408306424219457</v>
      </c>
      <c r="Y7328" s="53">
        <v>1.185415572387934</v>
      </c>
      <c r="Z7328" s="52">
        <v>7048.8000286846509</v>
      </c>
      <c r="AA7328" s="51">
        <v>0.21418973269866645</v>
      </c>
      <c r="AB7328" s="52">
        <v>281952.00114738604</v>
      </c>
      <c r="AC7328" s="52">
        <v>308281.80644934793</v>
      </c>
      <c r="AD7328" s="102">
        <v>0.01</v>
      </c>
    </row>
    <row r="7329" spans="4:30">
      <c r="D7329" s="50">
        <v>7325</v>
      </c>
      <c r="E7329" s="52">
        <v>563.90839486460231</v>
      </c>
      <c r="F7329" s="101">
        <v>665.74867230140148</v>
      </c>
      <c r="G7329" s="51">
        <v>0.6</v>
      </c>
      <c r="H7329" s="101">
        <v>319.30498424653888</v>
      </c>
      <c r="I7329" s="51">
        <v>0.47961790617282873</v>
      </c>
      <c r="J7329" s="101">
        <v>133.91898416984597</v>
      </c>
      <c r="K7329" s="51">
        <v>0.41940774737936959</v>
      </c>
      <c r="L7329" s="51">
        <v>0.20115546563075595</v>
      </c>
      <c r="M7329" s="52">
        <v>187.5</v>
      </c>
      <c r="N7329" s="52">
        <v>25109.80953184612</v>
      </c>
      <c r="O7329" s="51">
        <v>0.43686112062618543</v>
      </c>
      <c r="P7329" s="52">
        <v>21614.921845954766</v>
      </c>
      <c r="Q7329" s="51">
        <v>0.86081584245157738</v>
      </c>
      <c r="R7329" s="52">
        <v>9130.1440678803137</v>
      </c>
      <c r="S7329" s="51">
        <v>0.36360865486855998</v>
      </c>
      <c r="T7329" s="52">
        <v>12484.777778074453</v>
      </c>
      <c r="U7329" s="53">
        <v>0.77240358275065968</v>
      </c>
      <c r="V7329" s="53">
        <v>0.75035944305320068</v>
      </c>
      <c r="W7329" s="53">
        <v>1.2402179907721318</v>
      </c>
      <c r="X7329" s="53">
        <v>1.3476542064613017</v>
      </c>
      <c r="Y7329" s="53">
        <v>1.4313228639864384</v>
      </c>
      <c r="Z7329" s="52">
        <v>5111.1299350035479</v>
      </c>
      <c r="AA7329" s="51">
        <v>0.20355112325807309</v>
      </c>
      <c r="AB7329" s="52">
        <v>182602.88135760627</v>
      </c>
      <c r="AC7329" s="52">
        <v>205206.76288315337</v>
      </c>
      <c r="AD7329" s="102">
        <v>0.04</v>
      </c>
    </row>
    <row r="7330" spans="4:30">
      <c r="D7330" s="50">
        <v>7326</v>
      </c>
      <c r="E7330" s="52">
        <v>969.44409455188861</v>
      </c>
      <c r="F7330" s="101">
        <v>799.42872627519387</v>
      </c>
      <c r="G7330" s="51">
        <v>0.72047794568933543</v>
      </c>
      <c r="H7330" s="101">
        <v>332.24734491725553</v>
      </c>
      <c r="I7330" s="51">
        <v>0.41560596210409795</v>
      </c>
      <c r="J7330" s="101">
        <v>248.30338717808999</v>
      </c>
      <c r="K7330" s="51">
        <v>0.74734498552555373</v>
      </c>
      <c r="L7330" s="51">
        <v>0.31060103173302095</v>
      </c>
      <c r="M7330" s="52">
        <v>187.5</v>
      </c>
      <c r="N7330" s="52">
        <v>46556.88509589187</v>
      </c>
      <c r="O7330" s="51">
        <v>0.62570931093247517</v>
      </c>
      <c r="P7330" s="52">
        <v>40114.120027596466</v>
      </c>
      <c r="Q7330" s="51">
        <v>0.86161520352950094</v>
      </c>
      <c r="R7330" s="52">
        <v>16045.648011038587</v>
      </c>
      <c r="S7330" s="51">
        <v>0.34464608141180042</v>
      </c>
      <c r="T7330" s="52">
        <v>24068.472016557876</v>
      </c>
      <c r="U7330" s="53">
        <v>0.77240358275065968</v>
      </c>
      <c r="V7330" s="53">
        <v>0.65891174670014108</v>
      </c>
      <c r="W7330" s="53">
        <v>0.93058982477363361</v>
      </c>
      <c r="X7330" s="53">
        <v>1.0145699203337262</v>
      </c>
      <c r="Y7330" s="53">
        <v>1.0759864902793277</v>
      </c>
      <c r="Z7330" s="52">
        <v>9529.8224363506797</v>
      </c>
      <c r="AA7330" s="51">
        <v>0.20469201100379419</v>
      </c>
      <c r="AB7330" s="52">
        <v>320912.96022077173</v>
      </c>
      <c r="AC7330" s="52">
        <v>352781.56213111267</v>
      </c>
      <c r="AD7330" s="102">
        <v>0.04</v>
      </c>
    </row>
    <row r="7331" spans="4:30">
      <c r="D7331" s="50">
        <v>7327</v>
      </c>
      <c r="E7331" s="52">
        <v>712.40596024632327</v>
      </c>
      <c r="F7331" s="101">
        <v>722.77818280802796</v>
      </c>
      <c r="G7331" s="51">
        <v>0.65139733314929493</v>
      </c>
      <c r="H7331" s="101">
        <v>144.55563656160561</v>
      </c>
      <c r="I7331" s="51">
        <v>0.2</v>
      </c>
      <c r="J7331" s="101">
        <v>49.288980023387516</v>
      </c>
      <c r="K7331" s="51">
        <v>0.3409689251541701</v>
      </c>
      <c r="L7331" s="51">
        <v>6.8193785030834023E-2</v>
      </c>
      <c r="M7331" s="52">
        <v>374.72035557747228</v>
      </c>
      <c r="N7331" s="52">
        <v>18469.584120414696</v>
      </c>
      <c r="O7331" s="51">
        <v>0.35125568206739222</v>
      </c>
      <c r="P7331" s="52">
        <v>16594.476664830549</v>
      </c>
      <c r="Q7331" s="51">
        <v>0.89847592434355006</v>
      </c>
      <c r="R7331" s="52">
        <v>9956.6859988983288</v>
      </c>
      <c r="S7331" s="51">
        <v>0.53908555460613006</v>
      </c>
      <c r="T7331" s="52">
        <v>6637.7906659322198</v>
      </c>
      <c r="U7331" s="53">
        <v>0.77240358275065968</v>
      </c>
      <c r="V7331" s="53">
        <v>0.86916275278189392</v>
      </c>
      <c r="W7331" s="53">
        <v>1.4121377267679158</v>
      </c>
      <c r="X7331" s="53">
        <v>1.4444594850914834</v>
      </c>
      <c r="Y7331" s="53">
        <v>1.4228271391005618</v>
      </c>
      <c r="Z7331" s="52">
        <v>6597.5829872135619</v>
      </c>
      <c r="AA7331" s="51">
        <v>0.35721340254332845</v>
      </c>
      <c r="AB7331" s="52">
        <v>199133.71997796657</v>
      </c>
      <c r="AC7331" s="52">
        <v>224969.53594590368</v>
      </c>
      <c r="AD7331" s="102">
        <v>1.0918050161899994E-2</v>
      </c>
    </row>
    <row r="7332" spans="4:30">
      <c r="D7332" s="50">
        <v>7328</v>
      </c>
      <c r="E7332" s="52">
        <v>1602.2009108788875</v>
      </c>
      <c r="F7332" s="101">
        <v>665.74867230140148</v>
      </c>
      <c r="G7332" s="51">
        <v>0.6</v>
      </c>
      <c r="H7332" s="101">
        <v>311.43733174976774</v>
      </c>
      <c r="I7332" s="51">
        <v>0.46780015448348061</v>
      </c>
      <c r="J7332" s="101">
        <v>128.14806612722577</v>
      </c>
      <c r="K7332" s="51">
        <v>0.41147304148556474</v>
      </c>
      <c r="L7332" s="51">
        <v>0.19248715237273484</v>
      </c>
      <c r="M7332" s="52">
        <v>411.70800566515481</v>
      </c>
      <c r="N7332" s="52">
        <v>52759.584735086501</v>
      </c>
      <c r="O7332" s="51">
        <v>0.66688785992039024</v>
      </c>
      <c r="P7332" s="52">
        <v>44762.741541324511</v>
      </c>
      <c r="Q7332" s="51">
        <v>0.84842861758834354</v>
      </c>
      <c r="R7332" s="52">
        <v>26857.644924794709</v>
      </c>
      <c r="S7332" s="51">
        <v>0.50905717055300614</v>
      </c>
      <c r="T7332" s="52">
        <v>17905.096616529801</v>
      </c>
      <c r="U7332" s="53">
        <v>0.77240358275065968</v>
      </c>
      <c r="V7332" s="53">
        <v>0.56609264432177919</v>
      </c>
      <c r="W7332" s="53">
        <v>0.78614469251374253</v>
      </c>
      <c r="X7332" s="53">
        <v>0.79217567892484575</v>
      </c>
      <c r="Y7332" s="53">
        <v>0.77400433207406061</v>
      </c>
      <c r="Z7332" s="52">
        <v>16512.051832355435</v>
      </c>
      <c r="AA7332" s="51">
        <v>0.31296781267829976</v>
      </c>
      <c r="AB7332" s="52">
        <v>537152.89849589416</v>
      </c>
      <c r="AC7332" s="52">
        <v>583042.32638501294</v>
      </c>
      <c r="AD7332" s="102">
        <v>0.04</v>
      </c>
    </row>
    <row r="7333" spans="4:30">
      <c r="D7333" s="50">
        <v>7329</v>
      </c>
      <c r="E7333" s="52">
        <v>587.71021223686353</v>
      </c>
      <c r="F7333" s="101">
        <v>780.39330027964547</v>
      </c>
      <c r="G7333" s="51">
        <v>0.70332243930605221</v>
      </c>
      <c r="H7333" s="101">
        <v>156.07866005592911</v>
      </c>
      <c r="I7333" s="51">
        <v>0.2</v>
      </c>
      <c r="J7333" s="101">
        <v>65.868891367863881</v>
      </c>
      <c r="K7333" s="51">
        <v>0.42202368564838055</v>
      </c>
      <c r="L7333" s="51">
        <v>8.4404737129676125E-2</v>
      </c>
      <c r="M7333" s="52">
        <v>395.71758040993899</v>
      </c>
      <c r="N7333" s="52">
        <v>26065.478316376211</v>
      </c>
      <c r="O7333" s="51">
        <v>0.44763558331171116</v>
      </c>
      <c r="P7333" s="52">
        <v>21844.201777301834</v>
      </c>
      <c r="Q7333" s="51">
        <v>0.83805106172088673</v>
      </c>
      <c r="R7333" s="52">
        <v>8737.6807109207348</v>
      </c>
      <c r="S7333" s="51">
        <v>0.33522042468835472</v>
      </c>
      <c r="T7333" s="52">
        <v>13106.521066381099</v>
      </c>
      <c r="U7333" s="53">
        <v>0.77240358275065968</v>
      </c>
      <c r="V7333" s="53">
        <v>0.79771772954784992</v>
      </c>
      <c r="W7333" s="53">
        <v>1.2126480085747648</v>
      </c>
      <c r="X7333" s="53">
        <v>1.3161046677201038</v>
      </c>
      <c r="Y7333" s="53">
        <v>1.3920812643507143</v>
      </c>
      <c r="Z7333" s="52">
        <v>6116.3764976445136</v>
      </c>
      <c r="AA7333" s="51">
        <v>0.23465429728184828</v>
      </c>
      <c r="AB7333" s="52">
        <v>174753.6142184147</v>
      </c>
      <c r="AC7333" s="52">
        <v>199414.41418004601</v>
      </c>
      <c r="AD7333" s="102">
        <v>2.5546553278477005E-2</v>
      </c>
    </row>
    <row r="7334" spans="4:30">
      <c r="D7334" s="50">
        <v>7330</v>
      </c>
      <c r="E7334" s="52">
        <v>2752.9142184793754</v>
      </c>
      <c r="F7334" s="101">
        <v>984.10565734648605</v>
      </c>
      <c r="G7334" s="51">
        <v>0.88691636795420259</v>
      </c>
      <c r="H7334" s="101">
        <v>336.2744612137036</v>
      </c>
      <c r="I7334" s="51">
        <v>0.34170564786755142</v>
      </c>
      <c r="J7334" s="101">
        <v>227.8574240722476</v>
      </c>
      <c r="K7334" s="51">
        <v>0.67759360389679846</v>
      </c>
      <c r="L7334" s="51">
        <v>0.23153756141046455</v>
      </c>
      <c r="M7334" s="52">
        <v>531.56999999999994</v>
      </c>
      <c r="N7334" s="52">
        <v>121122.17091408464</v>
      </c>
      <c r="O7334" s="51">
        <v>0.96829794532391089</v>
      </c>
      <c r="P7334" s="52">
        <v>112579.07277887527</v>
      </c>
      <c r="Q7334" s="51">
        <v>0.92946709862664845</v>
      </c>
      <c r="R7334" s="52">
        <v>45536.176968636937</v>
      </c>
      <c r="S7334" s="51">
        <v>0.37595245052977977</v>
      </c>
      <c r="T7334" s="52">
        <v>67042.895810238333</v>
      </c>
      <c r="U7334" s="53">
        <v>0.77240358275065968</v>
      </c>
      <c r="V7334" s="53">
        <v>0.57236963223272697</v>
      </c>
      <c r="W7334" s="53">
        <v>0.73625461773513423</v>
      </c>
      <c r="X7334" s="53">
        <v>0.80082238087826052</v>
      </c>
      <c r="Y7334" s="53">
        <v>0.83739348349386633</v>
      </c>
      <c r="Z7334" s="52">
        <v>22768.088484318469</v>
      </c>
      <c r="AA7334" s="51">
        <v>0.18797622526488988</v>
      </c>
      <c r="AB7334" s="52">
        <v>910723.53937273868</v>
      </c>
      <c r="AC7334" s="52">
        <v>967053.16323414713</v>
      </c>
      <c r="AD7334" s="102">
        <v>3.2685910130374488E-2</v>
      </c>
    </row>
    <row r="7335" spans="4:30">
      <c r="D7335" s="50">
        <v>7331</v>
      </c>
      <c r="E7335" s="52">
        <v>594.98298781831863</v>
      </c>
      <c r="F7335" s="101">
        <v>665.74867230140148</v>
      </c>
      <c r="G7335" s="51">
        <v>0.6</v>
      </c>
      <c r="H7335" s="101">
        <v>250.06086871317379</v>
      </c>
      <c r="I7335" s="51">
        <v>0.37560851281722846</v>
      </c>
      <c r="J7335" s="101">
        <v>111.28212401760379</v>
      </c>
      <c r="K7335" s="51">
        <v>0.44502014485619995</v>
      </c>
      <c r="L7335" s="51">
        <v>0.16715335478314483</v>
      </c>
      <c r="M7335" s="52">
        <v>202.07516783444009</v>
      </c>
      <c r="N7335" s="52">
        <v>22487.353887830264</v>
      </c>
      <c r="O7335" s="51">
        <v>0.40550948505465167</v>
      </c>
      <c r="P7335" s="52">
        <v>19914.277063530266</v>
      </c>
      <c r="Q7335" s="51">
        <v>0.88557671849098707</v>
      </c>
      <c r="R7335" s="52">
        <v>9121.9209093857335</v>
      </c>
      <c r="S7335" s="51">
        <v>0.40564670058055813</v>
      </c>
      <c r="T7335" s="52">
        <v>10792.356154144532</v>
      </c>
      <c r="U7335" s="53">
        <v>0.77240358275065968</v>
      </c>
      <c r="V7335" s="53">
        <v>0.7861833598109178</v>
      </c>
      <c r="W7335" s="53">
        <v>1.3297848060949304</v>
      </c>
      <c r="X7335" s="53">
        <v>1.4343444511993366</v>
      </c>
      <c r="Y7335" s="53">
        <v>1.506748427152053</v>
      </c>
      <c r="Z7335" s="52">
        <v>4560.9604546928667</v>
      </c>
      <c r="AA7335" s="51">
        <v>0.20282335029027906</v>
      </c>
      <c r="AB7335" s="52">
        <v>182438.41818771468</v>
      </c>
      <c r="AC7335" s="52">
        <v>203751.93512943495</v>
      </c>
      <c r="AD7335" s="102">
        <v>2.7439258628676903E-2</v>
      </c>
    </row>
    <row r="7336" spans="4:30">
      <c r="D7336" s="50">
        <v>7332</v>
      </c>
      <c r="E7336" s="52">
        <v>1337.1587927305106</v>
      </c>
      <c r="F7336" s="101">
        <v>719.79287269502197</v>
      </c>
      <c r="G7336" s="51">
        <v>0.64870684927403355</v>
      </c>
      <c r="H7336" s="101">
        <v>143.95857453900439</v>
      </c>
      <c r="I7336" s="51">
        <v>0.2</v>
      </c>
      <c r="J7336" s="101">
        <v>115.16685963120352</v>
      </c>
      <c r="K7336" s="51">
        <v>0.8</v>
      </c>
      <c r="L7336" s="51">
        <v>0.16</v>
      </c>
      <c r="M7336" s="52">
        <v>377.41638665562073</v>
      </c>
      <c r="N7336" s="52">
        <v>43465.860024483904</v>
      </c>
      <c r="O7336" s="51">
        <v>0.60352511092630179</v>
      </c>
      <c r="P7336" s="52">
        <v>37319.258333365651</v>
      </c>
      <c r="Q7336" s="51">
        <v>0.8585878276041029</v>
      </c>
      <c r="R7336" s="52">
        <v>22391.555000019394</v>
      </c>
      <c r="S7336" s="51">
        <v>0.51515269656246176</v>
      </c>
      <c r="T7336" s="52">
        <v>14927.703333346257</v>
      </c>
      <c r="U7336" s="53">
        <v>0.77240358275065968</v>
      </c>
      <c r="V7336" s="53">
        <v>0.62713673448467777</v>
      </c>
      <c r="W7336" s="53">
        <v>0.87387300385994848</v>
      </c>
      <c r="X7336" s="53">
        <v>0.87973081386369512</v>
      </c>
      <c r="Y7336" s="53">
        <v>0.85387043912203264</v>
      </c>
      <c r="Z7336" s="52">
        <v>11195.777500009697</v>
      </c>
      <c r="AA7336" s="51">
        <v>0.25757634828123088</v>
      </c>
      <c r="AB7336" s="52">
        <v>447831.10000038787</v>
      </c>
      <c r="AC7336" s="52">
        <v>483259.65144182392</v>
      </c>
      <c r="AD7336" s="102">
        <v>3.8571086412628089E-2</v>
      </c>
    </row>
    <row r="7337" spans="4:30">
      <c r="D7337" s="50">
        <v>7333</v>
      </c>
      <c r="E7337" s="52">
        <v>606.74927236019857</v>
      </c>
      <c r="F7337" s="101">
        <v>752.23653798090322</v>
      </c>
      <c r="G7337" s="51">
        <v>0.67794641066021966</v>
      </c>
      <c r="H7337" s="101">
        <v>236.52381329228584</v>
      </c>
      <c r="I7337" s="51">
        <v>0.31442744582328491</v>
      </c>
      <c r="J7337" s="101">
        <v>47.632244055206684</v>
      </c>
      <c r="K7337" s="51">
        <v>0.20138455994003795</v>
      </c>
      <c r="L7337" s="51">
        <v>6.3320832810192351E-2</v>
      </c>
      <c r="M7337" s="52">
        <v>409.01726219810809</v>
      </c>
      <c r="N7337" s="52">
        <v>19482.410055812747</v>
      </c>
      <c r="O7337" s="51">
        <v>0.36576080754004625</v>
      </c>
      <c r="P7337" s="52">
        <v>16578.435153077757</v>
      </c>
      <c r="Q7337" s="51">
        <v>0.8509437541651288</v>
      </c>
      <c r="R7337" s="52">
        <v>9288.7012011904844</v>
      </c>
      <c r="S7337" s="51">
        <v>0.47677372432776199</v>
      </c>
      <c r="T7337" s="52">
        <v>7289.7339518872723</v>
      </c>
      <c r="U7337" s="53">
        <v>0.77240358275065968</v>
      </c>
      <c r="V7337" s="53">
        <v>0.84379982718993141</v>
      </c>
      <c r="W7337" s="53">
        <v>1.2979713275743896</v>
      </c>
      <c r="X7337" s="53">
        <v>1.3364538294559818</v>
      </c>
      <c r="Y7337" s="53">
        <v>1.3454273621744117</v>
      </c>
      <c r="Z7337" s="52">
        <v>4675.5553542921834</v>
      </c>
      <c r="AA7337" s="51">
        <v>0.23998855074386399</v>
      </c>
      <c r="AB7337" s="52">
        <v>185774.0240238097</v>
      </c>
      <c r="AC7337" s="52">
        <v>207201.14679247999</v>
      </c>
      <c r="AD7337" s="102">
        <v>2.6864867672594099E-2</v>
      </c>
    </row>
    <row r="7338" spans="4:30">
      <c r="D7338" s="50">
        <v>7334</v>
      </c>
      <c r="E7338" s="52">
        <v>1652.7408445666927</v>
      </c>
      <c r="F7338" s="101">
        <v>770.99741158632821</v>
      </c>
      <c r="G7338" s="51">
        <v>0.69485447917253484</v>
      </c>
      <c r="H7338" s="101">
        <v>385.49870579316411</v>
      </c>
      <c r="I7338" s="51">
        <v>0.5</v>
      </c>
      <c r="J7338" s="101">
        <v>102.68991034186155</v>
      </c>
      <c r="K7338" s="51">
        <v>0.26638198468287183</v>
      </c>
      <c r="L7338" s="51">
        <v>0.13319099234143592</v>
      </c>
      <c r="M7338" s="52">
        <v>453.19203076376556</v>
      </c>
      <c r="N7338" s="52">
        <v>46538.249006777245</v>
      </c>
      <c r="O7338" s="51">
        <v>0.62557914021480232</v>
      </c>
      <c r="P7338" s="52">
        <v>42104.402423162705</v>
      </c>
      <c r="Q7338" s="51">
        <v>0.90472682839939134</v>
      </c>
      <c r="R7338" s="52">
        <v>24294.490859187816</v>
      </c>
      <c r="S7338" s="51">
        <v>0.52203276611567129</v>
      </c>
      <c r="T7338" s="52">
        <v>17809.911563974889</v>
      </c>
      <c r="U7338" s="53">
        <v>0.77240358275065968</v>
      </c>
      <c r="V7338" s="53">
        <v>0.63045992685028185</v>
      </c>
      <c r="W7338" s="53">
        <v>0.8616338494561</v>
      </c>
      <c r="X7338" s="53">
        <v>0.88927865801854133</v>
      </c>
      <c r="Y7338" s="53">
        <v>0.88576978082549196</v>
      </c>
      <c r="Z7338" s="52">
        <v>17006.143601431471</v>
      </c>
      <c r="AA7338" s="51">
        <v>0.36542293628096989</v>
      </c>
      <c r="AB7338" s="52">
        <v>485889.81718375633</v>
      </c>
      <c r="AC7338" s="52">
        <v>532360.03227678663</v>
      </c>
      <c r="AD7338" s="102">
        <v>1.4931785571859308E-2</v>
      </c>
    </row>
    <row r="7339" spans="4:30">
      <c r="D7339" s="50">
        <v>7335</v>
      </c>
      <c r="E7339" s="52">
        <v>2494.5177443938796</v>
      </c>
      <c r="F7339" s="101">
        <v>665.74867230140148</v>
      </c>
      <c r="G7339" s="51">
        <v>0.6</v>
      </c>
      <c r="H7339" s="101">
        <v>332.87433615070074</v>
      </c>
      <c r="I7339" s="51">
        <v>0.5</v>
      </c>
      <c r="J7339" s="101">
        <v>250.38008373817533</v>
      </c>
      <c r="K7339" s="51">
        <v>0.75217599119693579</v>
      </c>
      <c r="L7339" s="51">
        <v>0.37608799559846789</v>
      </c>
      <c r="M7339" s="52">
        <v>384.92151839408041</v>
      </c>
      <c r="N7339" s="52">
        <v>96376.682008135453</v>
      </c>
      <c r="O7339" s="51">
        <v>0.88035783483704688</v>
      </c>
      <c r="P7339" s="52">
        <v>84251.920520224245</v>
      </c>
      <c r="Q7339" s="51">
        <v>0.87419403495455761</v>
      </c>
      <c r="R7339" s="52">
        <v>36740.333861476443</v>
      </c>
      <c r="S7339" s="51">
        <v>0.38121600677615236</v>
      </c>
      <c r="T7339" s="52">
        <v>47511.586658747801</v>
      </c>
      <c r="U7339" s="53">
        <v>0.77240358275065968</v>
      </c>
      <c r="V7339" s="53">
        <v>0.5227083617778453</v>
      </c>
      <c r="W7339" s="53">
        <v>0.74049531012586556</v>
      </c>
      <c r="X7339" s="53">
        <v>0.79395473490606872</v>
      </c>
      <c r="Y7339" s="53">
        <v>0.82493420003897</v>
      </c>
      <c r="Z7339" s="52">
        <v>18370.166930738222</v>
      </c>
      <c r="AA7339" s="51">
        <v>0.19060800338807618</v>
      </c>
      <c r="AB7339" s="52">
        <v>734806.6772295289</v>
      </c>
      <c r="AC7339" s="52">
        <v>784169.37895566551</v>
      </c>
      <c r="AD7339" s="102">
        <v>0.01</v>
      </c>
    </row>
    <row r="7340" spans="4:30">
      <c r="D7340" s="50">
        <v>7336</v>
      </c>
      <c r="E7340" s="52">
        <v>2153.4661026394906</v>
      </c>
      <c r="F7340" s="101">
        <v>856.28243128271185</v>
      </c>
      <c r="G7340" s="51">
        <v>0.77171683571459004</v>
      </c>
      <c r="H7340" s="101">
        <v>251.03676226912575</v>
      </c>
      <c r="I7340" s="51">
        <v>0.29317051605633487</v>
      </c>
      <c r="J7340" s="101">
        <v>156.09413990717525</v>
      </c>
      <c r="K7340" s="51">
        <v>0.62179793308453135</v>
      </c>
      <c r="L7340" s="51">
        <v>0.18229282092515442</v>
      </c>
      <c r="M7340" s="52">
        <v>392.81305458542732</v>
      </c>
      <c r="N7340" s="52">
        <v>61315.815899822563</v>
      </c>
      <c r="O7340" s="51">
        <v>0.71775259062450769</v>
      </c>
      <c r="P7340" s="52">
        <v>56628.440936733765</v>
      </c>
      <c r="Q7340" s="51">
        <v>0.92355357432172147</v>
      </c>
      <c r="R7340" s="52">
        <v>32555.793610993798</v>
      </c>
      <c r="S7340" s="51">
        <v>0.53095262834279611</v>
      </c>
      <c r="T7340" s="52">
        <v>24072.647325739967</v>
      </c>
      <c r="U7340" s="53">
        <v>0.77240358275065968</v>
      </c>
      <c r="V7340" s="53">
        <v>0.61974857163455987</v>
      </c>
      <c r="W7340" s="53">
        <v>0.81074054168975151</v>
      </c>
      <c r="X7340" s="53">
        <v>0.83517147462053909</v>
      </c>
      <c r="Y7340" s="53">
        <v>0.82302911460588457</v>
      </c>
      <c r="Z7340" s="52">
        <v>22789.055527695655</v>
      </c>
      <c r="AA7340" s="51">
        <v>0.37166683983995724</v>
      </c>
      <c r="AB7340" s="52">
        <v>651115.87221987592</v>
      </c>
      <c r="AC7340" s="52">
        <v>707854.53552198014</v>
      </c>
      <c r="AD7340" s="102">
        <v>1.9055678182118584E-2</v>
      </c>
    </row>
    <row r="7341" spans="4:30">
      <c r="D7341" s="50">
        <v>7337</v>
      </c>
      <c r="E7341" s="52">
        <v>407.51031293989877</v>
      </c>
      <c r="F7341" s="101">
        <v>665.74867230140148</v>
      </c>
      <c r="G7341" s="51">
        <v>0.6</v>
      </c>
      <c r="H7341" s="101">
        <v>133.14973446028031</v>
      </c>
      <c r="I7341" s="51">
        <v>0.2</v>
      </c>
      <c r="J7341" s="101">
        <v>67.140791329134828</v>
      </c>
      <c r="K7341" s="51">
        <v>0.50425028334670463</v>
      </c>
      <c r="L7341" s="51">
        <v>0.10085005666934094</v>
      </c>
      <c r="M7341" s="52">
        <v>217.7747581419882</v>
      </c>
      <c r="N7341" s="52">
        <v>14621.569593164035</v>
      </c>
      <c r="O7341" s="51">
        <v>0.28956996339748264</v>
      </c>
      <c r="P7341" s="52">
        <v>12906.121586489009</v>
      </c>
      <c r="Q7341" s="51">
        <v>0.8826768907575393</v>
      </c>
      <c r="R7341" s="52">
        <v>5878.7356569967551</v>
      </c>
      <c r="S7341" s="51">
        <v>0.40205913732717297</v>
      </c>
      <c r="T7341" s="52">
        <v>7027.385929492254</v>
      </c>
      <c r="U7341" s="53">
        <v>0.77240358275065968</v>
      </c>
      <c r="V7341" s="53">
        <v>0.95820508648937475</v>
      </c>
      <c r="W7341" s="53">
        <v>1.850223748372227</v>
      </c>
      <c r="X7341" s="53">
        <v>1.9959609928033959</v>
      </c>
      <c r="Y7341" s="53">
        <v>2.0932013583250182</v>
      </c>
      <c r="Z7341" s="52">
        <v>3345.4086891788461</v>
      </c>
      <c r="AA7341" s="51">
        <v>0.2287995599831438</v>
      </c>
      <c r="AB7341" s="52">
        <v>117574.71313993511</v>
      </c>
      <c r="AC7341" s="52">
        <v>135909.30416937891</v>
      </c>
      <c r="AD7341" s="102">
        <v>2.2018681597855659E-2</v>
      </c>
    </row>
    <row r="7342" spans="4:30">
      <c r="D7342" s="50">
        <v>7338</v>
      </c>
      <c r="E7342" s="52">
        <v>255.31852752121256</v>
      </c>
      <c r="F7342" s="101">
        <v>851.62884525888023</v>
      </c>
      <c r="G7342" s="51">
        <v>0.76752283318710945</v>
      </c>
      <c r="H7342" s="101">
        <v>208.19474013273717</v>
      </c>
      <c r="I7342" s="51">
        <v>0.24446652000079871</v>
      </c>
      <c r="J7342" s="101">
        <v>41.638948026547439</v>
      </c>
      <c r="K7342" s="51">
        <v>0.2</v>
      </c>
      <c r="L7342" s="51">
        <v>4.8893304000159753E-2</v>
      </c>
      <c r="M7342" s="52">
        <v>187.5</v>
      </c>
      <c r="N7342" s="52">
        <v>7807.3027549776452</v>
      </c>
      <c r="O7342" s="51">
        <v>0.13748666509313856</v>
      </c>
      <c r="P7342" s="52">
        <v>6419.3835166142853</v>
      </c>
      <c r="Q7342" s="51">
        <v>0.82222807518531615</v>
      </c>
      <c r="R7342" s="52">
        <v>3372.3876069071202</v>
      </c>
      <c r="S7342" s="51">
        <v>0.43195296925779031</v>
      </c>
      <c r="T7342" s="52">
        <v>3046.9959097071651</v>
      </c>
      <c r="U7342" s="53">
        <v>0.77240358275065968</v>
      </c>
      <c r="V7342" s="53">
        <v>1.6283361589456276</v>
      </c>
      <c r="W7342" s="53">
        <v>3.284616242582548</v>
      </c>
      <c r="X7342" s="53">
        <v>3.4102399818960638</v>
      </c>
      <c r="Y7342" s="53">
        <v>3.5067452276677709</v>
      </c>
      <c r="Z7342" s="52">
        <v>2360.6713248349843</v>
      </c>
      <c r="AA7342" s="51">
        <v>0.30236707848045319</v>
      </c>
      <c r="AB7342" s="52">
        <v>67447.752138142401</v>
      </c>
      <c r="AC7342" s="52">
        <v>82947.549547418166</v>
      </c>
      <c r="AD7342" s="102">
        <v>1.667223502367824E-2</v>
      </c>
    </row>
    <row r="7343" spans="4:30">
      <c r="D7343" s="50">
        <v>7339</v>
      </c>
      <c r="E7343" s="52">
        <v>915.00316470529265</v>
      </c>
      <c r="F7343" s="101">
        <v>887.59091006932556</v>
      </c>
      <c r="G7343" s="51">
        <v>0.79993332048358068</v>
      </c>
      <c r="H7343" s="101">
        <v>443.79545503466278</v>
      </c>
      <c r="I7343" s="51">
        <v>0.5</v>
      </c>
      <c r="J7343" s="101">
        <v>152.75011335561035</v>
      </c>
      <c r="K7343" s="51">
        <v>0.34419035080852678</v>
      </c>
      <c r="L7343" s="51">
        <v>0.17209517540426339</v>
      </c>
      <c r="M7343" s="52">
        <v>187.5</v>
      </c>
      <c r="N7343" s="52">
        <v>28640.64625417694</v>
      </c>
      <c r="O7343" s="51">
        <v>0.4751720408139084</v>
      </c>
      <c r="P7343" s="52">
        <v>23629.11664651156</v>
      </c>
      <c r="Q7343" s="51">
        <v>0.82502037268329798</v>
      </c>
      <c r="R7343" s="52">
        <v>14175.066921097919</v>
      </c>
      <c r="S7343" s="51">
        <v>0.49492831953925043</v>
      </c>
      <c r="T7343" s="52">
        <v>9454.0497254136408</v>
      </c>
      <c r="U7343" s="53">
        <v>0.77240358275065968</v>
      </c>
      <c r="V7343" s="53">
        <v>0.74731652542490412</v>
      </c>
      <c r="W7343" s="53">
        <v>0.94945079555161382</v>
      </c>
      <c r="X7343" s="53">
        <v>0.95440014834183073</v>
      </c>
      <c r="Y7343" s="53">
        <v>0.94188576282724723</v>
      </c>
      <c r="Z7343" s="52">
        <v>9922.5468447685435</v>
      </c>
      <c r="AA7343" s="51">
        <v>0.34644982367747529</v>
      </c>
      <c r="AB7343" s="52">
        <v>283501.33842195838</v>
      </c>
      <c r="AC7343" s="52">
        <v>315983.43791653938</v>
      </c>
      <c r="AD7343" s="102">
        <v>2.9165127756816595E-2</v>
      </c>
    </row>
    <row r="7344" spans="4:30">
      <c r="D7344" s="50">
        <v>7340</v>
      </c>
      <c r="E7344" s="52">
        <v>1183.4485573615614</v>
      </c>
      <c r="F7344" s="101">
        <v>851.78433775669646</v>
      </c>
      <c r="G7344" s="51">
        <v>0.76766296940152678</v>
      </c>
      <c r="H7344" s="101">
        <v>232.50167614078154</v>
      </c>
      <c r="I7344" s="51">
        <v>0.27295838375369763</v>
      </c>
      <c r="J7344" s="101">
        <v>74.379460294669528</v>
      </c>
      <c r="K7344" s="51">
        <v>0.31990935088843059</v>
      </c>
      <c r="L7344" s="51">
        <v>8.7321939366200543E-2</v>
      </c>
      <c r="M7344" s="52">
        <v>531.56999999999994</v>
      </c>
      <c r="N7344" s="52">
        <v>39537.88970883748</v>
      </c>
      <c r="O7344" s="51">
        <v>0.57343500170404949</v>
      </c>
      <c r="P7344" s="52">
        <v>36198.328960085491</v>
      </c>
      <c r="Q7344" s="51">
        <v>0.91553517971381426</v>
      </c>
      <c r="R7344" s="52">
        <v>16866.321942996445</v>
      </c>
      <c r="S7344" s="51">
        <v>0.42658629651714813</v>
      </c>
      <c r="T7344" s="52">
        <v>19332.007017089047</v>
      </c>
      <c r="U7344" s="53">
        <v>0.77240358275065968</v>
      </c>
      <c r="V7344" s="53">
        <v>0.72037378396828045</v>
      </c>
      <c r="W7344" s="53">
        <v>1.0069755440563466</v>
      </c>
      <c r="X7344" s="53">
        <v>1.0831854084722787</v>
      </c>
      <c r="Y7344" s="53">
        <v>1.1244639837771553</v>
      </c>
      <c r="Z7344" s="52">
        <v>10990.470235941466</v>
      </c>
      <c r="AA7344" s="51">
        <v>0.27797311178914247</v>
      </c>
      <c r="AB7344" s="52">
        <v>337326.43885992886</v>
      </c>
      <c r="AC7344" s="52">
        <v>372025.46357419726</v>
      </c>
      <c r="AD7344" s="102">
        <v>0.01</v>
      </c>
    </row>
    <row r="7345" spans="4:30">
      <c r="D7345" s="50">
        <v>7341</v>
      </c>
      <c r="E7345" s="52">
        <v>1653.1274780354015</v>
      </c>
      <c r="F7345" s="101">
        <v>998.62300845210223</v>
      </c>
      <c r="G7345" s="51">
        <v>0.9</v>
      </c>
      <c r="H7345" s="101">
        <v>223.62259081357897</v>
      </c>
      <c r="I7345" s="51">
        <v>0.22393094182778861</v>
      </c>
      <c r="J7345" s="101">
        <v>104.01554615949411</v>
      </c>
      <c r="K7345" s="51">
        <v>0.46513881169638072</v>
      </c>
      <c r="L7345" s="51">
        <v>0.10415897218382895</v>
      </c>
      <c r="M7345" s="52">
        <v>494.51169730432071</v>
      </c>
      <c r="N7345" s="52">
        <v>51436.90427736735</v>
      </c>
      <c r="O7345" s="51">
        <v>0.65844500420005003</v>
      </c>
      <c r="P7345" s="52">
        <v>46486.194389371783</v>
      </c>
      <c r="Q7345" s="51">
        <v>0.90375179149002716</v>
      </c>
      <c r="R7345" s="52">
        <v>27891.716633623069</v>
      </c>
      <c r="S7345" s="51">
        <v>0.54225107489401625</v>
      </c>
      <c r="T7345" s="52">
        <v>18594.477755748714</v>
      </c>
      <c r="U7345" s="53">
        <v>0.77240358275065968</v>
      </c>
      <c r="V7345" s="53">
        <v>0.67385938695531944</v>
      </c>
      <c r="W7345" s="53">
        <v>0.82085468166564446</v>
      </c>
      <c r="X7345" s="53">
        <v>0.83487569560047703</v>
      </c>
      <c r="Y7345" s="53">
        <v>0.81327018066553747</v>
      </c>
      <c r="Z7345" s="52">
        <v>15858.711948070581</v>
      </c>
      <c r="AA7345" s="51">
        <v>0.30831388807060345</v>
      </c>
      <c r="AB7345" s="52">
        <v>557834.3326724614</v>
      </c>
      <c r="AC7345" s="52">
        <v>601574.54914691905</v>
      </c>
      <c r="AD7345" s="102">
        <v>0.04</v>
      </c>
    </row>
    <row r="7346" spans="4:30">
      <c r="D7346" s="50">
        <v>7342</v>
      </c>
      <c r="E7346" s="52">
        <v>1047.0084839803603</v>
      </c>
      <c r="F7346" s="101">
        <v>982.94980865731202</v>
      </c>
      <c r="G7346" s="51">
        <v>0.88587466972428786</v>
      </c>
      <c r="H7346" s="101">
        <v>196.58996173146241</v>
      </c>
      <c r="I7346" s="51">
        <v>0.2</v>
      </c>
      <c r="J7346" s="101">
        <v>157.27196938516994</v>
      </c>
      <c r="K7346" s="51">
        <v>0.8</v>
      </c>
      <c r="L7346" s="51">
        <v>0.16</v>
      </c>
      <c r="M7346" s="52">
        <v>277.13349329549266</v>
      </c>
      <c r="N7346" s="52">
        <v>43585.330273173917</v>
      </c>
      <c r="O7346" s="51">
        <v>0.60440563309596906</v>
      </c>
      <c r="P7346" s="52">
        <v>36992.299762075483</v>
      </c>
      <c r="Q7346" s="51">
        <v>0.84873280826883313</v>
      </c>
      <c r="R7346" s="52">
        <v>17223.992907463213</v>
      </c>
      <c r="S7346" s="51">
        <v>0.39517867134448009</v>
      </c>
      <c r="T7346" s="52">
        <v>19768.30685461227</v>
      </c>
      <c r="U7346" s="53">
        <v>0.77240358275065968</v>
      </c>
      <c r="V7346" s="53">
        <v>0.71101176538730038</v>
      </c>
      <c r="W7346" s="53">
        <v>0.89833841805051629</v>
      </c>
      <c r="X7346" s="53">
        <v>0.95272689325566795</v>
      </c>
      <c r="Y7346" s="53">
        <v>0.98354127505604283</v>
      </c>
      <c r="Z7346" s="52">
        <v>12056.79503522425</v>
      </c>
      <c r="AA7346" s="51">
        <v>0.27662506994113606</v>
      </c>
      <c r="AB7346" s="52">
        <v>344479.85814926424</v>
      </c>
      <c r="AC7346" s="52">
        <v>381007.31194185396</v>
      </c>
      <c r="AD7346" s="102">
        <v>0.04</v>
      </c>
    </row>
    <row r="7347" spans="4:30">
      <c r="D7347" s="50">
        <v>7343</v>
      </c>
      <c r="E7347" s="52">
        <v>2117.2285271356263</v>
      </c>
      <c r="F7347" s="101">
        <v>765.04009980376236</v>
      </c>
      <c r="G7347" s="51">
        <v>0.68948550553690846</v>
      </c>
      <c r="H7347" s="101">
        <v>372.89946904512618</v>
      </c>
      <c r="I7347" s="51">
        <v>0.48742473648214946</v>
      </c>
      <c r="J7347" s="101">
        <v>144.06455136975362</v>
      </c>
      <c r="K7347" s="51">
        <v>0.38633616652406588</v>
      </c>
      <c r="L7347" s="51">
        <v>0.1883098041615166</v>
      </c>
      <c r="M7347" s="52">
        <v>453.40249471401319</v>
      </c>
      <c r="N7347" s="52">
        <v>65319.226990901392</v>
      </c>
      <c r="O7347" s="51">
        <v>0.73961970028483104</v>
      </c>
      <c r="P7347" s="52">
        <v>56316.722135384109</v>
      </c>
      <c r="Q7347" s="51">
        <v>0.86217680045767719</v>
      </c>
      <c r="R7347" s="52">
        <v>31363.013955525159</v>
      </c>
      <c r="S7347" s="51">
        <v>0.48014980275093966</v>
      </c>
      <c r="T7347" s="52">
        <v>24953.70817985895</v>
      </c>
      <c r="U7347" s="53">
        <v>0.77240358275065968</v>
      </c>
      <c r="V7347" s="53">
        <v>0.565301383937163</v>
      </c>
      <c r="W7347" s="53">
        <v>0.74666924336122054</v>
      </c>
      <c r="X7347" s="53">
        <v>0.76775496271777022</v>
      </c>
      <c r="Y7347" s="53">
        <v>0.76595994068872908</v>
      </c>
      <c r="Z7347" s="52">
        <v>21954.109768867609</v>
      </c>
      <c r="AA7347" s="51">
        <v>0.33610486192565775</v>
      </c>
      <c r="AB7347" s="52">
        <v>627260.27911050315</v>
      </c>
      <c r="AC7347" s="52">
        <v>682806.62954030919</v>
      </c>
      <c r="AD7347" s="102">
        <v>1.5179211472831142E-2</v>
      </c>
    </row>
    <row r="7348" spans="4:30">
      <c r="D7348" s="50">
        <v>7344</v>
      </c>
      <c r="E7348" s="52">
        <v>1074.654450499645</v>
      </c>
      <c r="F7348" s="101">
        <v>933.68893630119135</v>
      </c>
      <c r="G7348" s="51">
        <v>0.8414787518000364</v>
      </c>
      <c r="H7348" s="101">
        <v>229.98122297927534</v>
      </c>
      <c r="I7348" s="51">
        <v>0.2463146065437446</v>
      </c>
      <c r="J7348" s="101">
        <v>130.78131862487669</v>
      </c>
      <c r="K7348" s="51">
        <v>0.56866085383267129</v>
      </c>
      <c r="L7348" s="51">
        <v>0.14006947446862428</v>
      </c>
      <c r="M7348" s="52">
        <v>300.31788404628054</v>
      </c>
      <c r="N7348" s="52">
        <v>39275.968882205387</v>
      </c>
      <c r="O7348" s="51">
        <v>0.5713447951091164</v>
      </c>
      <c r="P7348" s="52">
        <v>35962.947129174747</v>
      </c>
      <c r="Q7348" s="51">
        <v>0.91564761233600889</v>
      </c>
      <c r="R7348" s="52">
        <v>16554.882030709996</v>
      </c>
      <c r="S7348" s="51">
        <v>0.42150155685173823</v>
      </c>
      <c r="T7348" s="52">
        <v>19408.065098464751</v>
      </c>
      <c r="U7348" s="53">
        <v>0.77240358275065968</v>
      </c>
      <c r="V7348" s="53">
        <v>0.74735250239164452</v>
      </c>
      <c r="W7348" s="53">
        <v>1.0036616854589968</v>
      </c>
      <c r="X7348" s="53">
        <v>1.0816336101628592</v>
      </c>
      <c r="Y7348" s="53">
        <v>1.1249801794337537</v>
      </c>
      <c r="Z7348" s="52">
        <v>9858.4184637252893</v>
      </c>
      <c r="AA7348" s="51">
        <v>0.25100382611291366</v>
      </c>
      <c r="AB7348" s="52">
        <v>331097.64061419992</v>
      </c>
      <c r="AC7348" s="52">
        <v>363360.86733465717</v>
      </c>
      <c r="AD7348" s="102">
        <v>2.4827049582082161E-2</v>
      </c>
    </row>
    <row r="7349" spans="4:30">
      <c r="D7349" s="50">
        <v>7345</v>
      </c>
      <c r="E7349" s="52">
        <v>324.88972792732955</v>
      </c>
      <c r="F7349" s="101">
        <v>779.63576579994742</v>
      </c>
      <c r="G7349" s="51">
        <v>0.70263971817309434</v>
      </c>
      <c r="H7349" s="101">
        <v>155.9271531599895</v>
      </c>
      <c r="I7349" s="51">
        <v>0.2</v>
      </c>
      <c r="J7349" s="101">
        <v>47.788609583395044</v>
      </c>
      <c r="K7349" s="51">
        <v>0.30648035710856214</v>
      </c>
      <c r="L7349" s="51">
        <v>6.1296071421712429E-2</v>
      </c>
      <c r="M7349" s="52">
        <v>270.28912603719692</v>
      </c>
      <c r="N7349" s="52">
        <v>12916.74151882866</v>
      </c>
      <c r="O7349" s="51">
        <v>0.25798859459621104</v>
      </c>
      <c r="P7349" s="52">
        <v>10691.108513119567</v>
      </c>
      <c r="Q7349" s="51">
        <v>0.82769392710500556</v>
      </c>
      <c r="R7349" s="52">
        <v>4711.7589060783293</v>
      </c>
      <c r="S7349" s="51">
        <v>0.36477922076632296</v>
      </c>
      <c r="T7349" s="52">
        <v>5979.3496070412375</v>
      </c>
      <c r="U7349" s="53">
        <v>0.77240358275065968</v>
      </c>
      <c r="V7349" s="53">
        <v>1.0892925408020919</v>
      </c>
      <c r="W7349" s="53">
        <v>1.9065942198713681</v>
      </c>
      <c r="X7349" s="53">
        <v>2.0447697735540289</v>
      </c>
      <c r="Y7349" s="53">
        <v>2.1520639885871757</v>
      </c>
      <c r="Z7349" s="52">
        <v>3298.2312342548303</v>
      </c>
      <c r="AA7349" s="51">
        <v>0.25534545453642604</v>
      </c>
      <c r="AB7349" s="52">
        <v>94235.178121566583</v>
      </c>
      <c r="AC7349" s="52">
        <v>112275.03628705093</v>
      </c>
      <c r="AD7349" s="102">
        <v>2.9309929024886505E-2</v>
      </c>
    </row>
    <row r="7350" spans="4:30">
      <c r="D7350" s="50">
        <v>7346</v>
      </c>
      <c r="E7350" s="52">
        <v>4146.2420510143202</v>
      </c>
      <c r="F7350" s="101">
        <v>802.10851729733452</v>
      </c>
      <c r="G7350" s="51">
        <v>0.72289308323324697</v>
      </c>
      <c r="H7350" s="101">
        <v>401.05425864866726</v>
      </c>
      <c r="I7350" s="51">
        <v>0.5</v>
      </c>
      <c r="J7350" s="101">
        <v>261.67413433363168</v>
      </c>
      <c r="K7350" s="51">
        <v>0.65246566690335095</v>
      </c>
      <c r="L7350" s="51">
        <v>0.32623283345167547</v>
      </c>
      <c r="M7350" s="52">
        <v>505.24086419243662</v>
      </c>
      <c r="N7350" s="52">
        <v>132208.46576753183</v>
      </c>
      <c r="O7350" s="51">
        <v>1.0030784699018342</v>
      </c>
      <c r="P7350" s="52">
        <v>111891.47103620217</v>
      </c>
      <c r="Q7350" s="51">
        <v>0.8463260683543975</v>
      </c>
      <c r="R7350" s="52">
        <v>67134.882621721306</v>
      </c>
      <c r="S7350" s="51">
        <v>0.50779564101263852</v>
      </c>
      <c r="T7350" s="52">
        <v>44756.588414480866</v>
      </c>
      <c r="U7350" s="53">
        <v>0.77240358275065968</v>
      </c>
      <c r="V7350" s="53">
        <v>0.47709213854655297</v>
      </c>
      <c r="W7350" s="53">
        <v>0.58332890352371947</v>
      </c>
      <c r="X7350" s="53">
        <v>0.58402007036471282</v>
      </c>
      <c r="Y7350" s="53">
        <v>0.56540127307114574</v>
      </c>
      <c r="Z7350" s="52">
        <v>33567.441310860653</v>
      </c>
      <c r="AA7350" s="51">
        <v>0.25389782050631926</v>
      </c>
      <c r="AB7350" s="52">
        <v>1342697.6524344261</v>
      </c>
      <c r="AC7350" s="52">
        <v>1418350.3858179527</v>
      </c>
      <c r="AD7350" s="102">
        <v>2.721769791275698E-2</v>
      </c>
    </row>
    <row r="7351" spans="4:30">
      <c r="D7351" s="50">
        <v>7347</v>
      </c>
      <c r="E7351" s="52">
        <v>2228.9508371533693</v>
      </c>
      <c r="F7351" s="101">
        <v>731.27654090038743</v>
      </c>
      <c r="G7351" s="51">
        <v>0.6590564019053603</v>
      </c>
      <c r="H7351" s="101">
        <v>246.3626043737392</v>
      </c>
      <c r="I7351" s="51">
        <v>0.33689389799159175</v>
      </c>
      <c r="J7351" s="101">
        <v>197.09008349899136</v>
      </c>
      <c r="K7351" s="51">
        <v>0.8</v>
      </c>
      <c r="L7351" s="51">
        <v>0.26951511839327341</v>
      </c>
      <c r="M7351" s="52">
        <v>366.14623050712157</v>
      </c>
      <c r="N7351" s="52">
        <v>72163.791143489536</v>
      </c>
      <c r="O7351" s="51">
        <v>0.77463882259284755</v>
      </c>
      <c r="P7351" s="52">
        <v>66589.792734452727</v>
      </c>
      <c r="Q7351" s="51">
        <v>0.92275906904678084</v>
      </c>
      <c r="R7351" s="52">
        <v>36720.503277029035</v>
      </c>
      <c r="S7351" s="51">
        <v>0.50884942012004974</v>
      </c>
      <c r="T7351" s="52">
        <v>29869.289457423693</v>
      </c>
      <c r="U7351" s="53">
        <v>0.77240358275065968</v>
      </c>
      <c r="V7351" s="53">
        <v>0.57366511478419957</v>
      </c>
      <c r="W7351" s="53">
        <v>0.79309677578721538</v>
      </c>
      <c r="X7351" s="53">
        <v>0.82253898848306184</v>
      </c>
      <c r="Y7351" s="53">
        <v>0.81702510764520975</v>
      </c>
      <c r="Z7351" s="52">
        <v>18360.251638514517</v>
      </c>
      <c r="AA7351" s="51">
        <v>0.25442471006002487</v>
      </c>
      <c r="AB7351" s="52">
        <v>734410.06554058066</v>
      </c>
      <c r="AC7351" s="52">
        <v>783522.10040724045</v>
      </c>
      <c r="AD7351" s="102">
        <v>3.2825304353017316E-2</v>
      </c>
    </row>
    <row r="7352" spans="4:30">
      <c r="D7352" s="50">
        <v>7348</v>
      </c>
      <c r="E7352" s="52">
        <v>469.66234826541353</v>
      </c>
      <c r="F7352" s="101">
        <v>744.65780867477315</v>
      </c>
      <c r="G7352" s="51">
        <v>0.67111614907222594</v>
      </c>
      <c r="H7352" s="101">
        <v>282.22068367680674</v>
      </c>
      <c r="I7352" s="51">
        <v>0.37899378800453259</v>
      </c>
      <c r="J7352" s="101">
        <v>56.444136735361354</v>
      </c>
      <c r="K7352" s="51">
        <v>0.2</v>
      </c>
      <c r="L7352" s="51">
        <v>7.5798757600906513E-2</v>
      </c>
      <c r="M7352" s="52">
        <v>341.06649004409024</v>
      </c>
      <c r="N7352" s="52">
        <v>19251.203599898392</v>
      </c>
      <c r="O7352" s="51">
        <v>0.36250369053913789</v>
      </c>
      <c r="P7352" s="52">
        <v>16438.044304593055</v>
      </c>
      <c r="Q7352" s="51">
        <v>0.85387099145737644</v>
      </c>
      <c r="R7352" s="52">
        <v>6575.2177218372226</v>
      </c>
      <c r="S7352" s="51">
        <v>0.34154839658295061</v>
      </c>
      <c r="T7352" s="52">
        <v>9862.8265827558316</v>
      </c>
      <c r="U7352" s="53">
        <v>0.77240358275065968</v>
      </c>
      <c r="V7352" s="53">
        <v>0.87975520750396174</v>
      </c>
      <c r="W7352" s="53">
        <v>1.450339610913342</v>
      </c>
      <c r="X7352" s="53">
        <v>1.5867757832973048</v>
      </c>
      <c r="Y7352" s="53">
        <v>1.6985903151725135</v>
      </c>
      <c r="Z7352" s="52">
        <v>3422.807152000285</v>
      </c>
      <c r="AA7352" s="51">
        <v>0.17779704703857324</v>
      </c>
      <c r="AB7352" s="52">
        <v>131504.35443674444</v>
      </c>
      <c r="AC7352" s="52">
        <v>149908.71261816417</v>
      </c>
      <c r="AD7352" s="102">
        <v>1.3082802908888936E-2</v>
      </c>
    </row>
    <row r="7353" spans="4:30">
      <c r="D7353" s="50">
        <v>7349</v>
      </c>
      <c r="E7353" s="52">
        <v>891.72495239172406</v>
      </c>
      <c r="F7353" s="101">
        <v>699.39639927083306</v>
      </c>
      <c r="G7353" s="51">
        <v>0.63032471114342536</v>
      </c>
      <c r="H7353" s="101">
        <v>176.78276162341049</v>
      </c>
      <c r="I7353" s="51">
        <v>0.25276475802237214</v>
      </c>
      <c r="J7353" s="101">
        <v>74.432254458082951</v>
      </c>
      <c r="K7353" s="51">
        <v>0.42103796645422609</v>
      </c>
      <c r="L7353" s="51">
        <v>0.1064235597090341</v>
      </c>
      <c r="M7353" s="52">
        <v>531.56999999999994</v>
      </c>
      <c r="N7353" s="52">
        <v>39565.953502283148</v>
      </c>
      <c r="O7353" s="51">
        <v>0.57365830154989439</v>
      </c>
      <c r="P7353" s="52">
        <v>36386.143826543499</v>
      </c>
      <c r="Q7353" s="51">
        <v>0.9196326792539915</v>
      </c>
      <c r="R7353" s="52">
        <v>14554.457530617401</v>
      </c>
      <c r="S7353" s="51">
        <v>0.36785307170159665</v>
      </c>
      <c r="T7353" s="52">
        <v>21831.686295926098</v>
      </c>
      <c r="U7353" s="53">
        <v>0.77240358275065968</v>
      </c>
      <c r="V7353" s="53">
        <v>0.69537399086659235</v>
      </c>
      <c r="W7353" s="53">
        <v>1.0922084327586059</v>
      </c>
      <c r="X7353" s="53">
        <v>1.1983117898024496</v>
      </c>
      <c r="Y7353" s="53">
        <v>1.2656611557283635</v>
      </c>
      <c r="Z7353" s="52">
        <v>10167.54645369866</v>
      </c>
      <c r="AA7353" s="51">
        <v>0.25697716227442724</v>
      </c>
      <c r="AB7353" s="52">
        <v>291089.15061234799</v>
      </c>
      <c r="AC7353" s="52">
        <v>324499.49766464502</v>
      </c>
      <c r="AD7353" s="102">
        <v>0.04</v>
      </c>
    </row>
    <row r="7354" spans="4:30">
      <c r="D7354" s="50">
        <v>7350</v>
      </c>
      <c r="E7354" s="52">
        <v>867.47980717271503</v>
      </c>
      <c r="F7354" s="101">
        <v>835.41169648103596</v>
      </c>
      <c r="G7354" s="51">
        <v>0.75290727378528544</v>
      </c>
      <c r="H7354" s="101">
        <v>307.57662423477359</v>
      </c>
      <c r="I7354" s="51">
        <v>0.36817371067506433</v>
      </c>
      <c r="J7354" s="101">
        <v>196.6497457278038</v>
      </c>
      <c r="K7354" s="51">
        <v>0.63935205159707076</v>
      </c>
      <c r="L7354" s="51">
        <v>0.23539261726420874</v>
      </c>
      <c r="M7354" s="52">
        <v>187.5</v>
      </c>
      <c r="N7354" s="52">
        <v>36871.827323963211</v>
      </c>
      <c r="O7354" s="51">
        <v>0.55161883248535126</v>
      </c>
      <c r="P7354" s="52">
        <v>33349.552560304524</v>
      </c>
      <c r="Q7354" s="51">
        <v>0.90447246531311609</v>
      </c>
      <c r="R7354" s="52">
        <v>13339.821024121809</v>
      </c>
      <c r="S7354" s="51">
        <v>0.36178898612524646</v>
      </c>
      <c r="T7354" s="52">
        <v>20009.731536182713</v>
      </c>
      <c r="U7354" s="53">
        <v>0.77240358275065968</v>
      </c>
      <c r="V7354" s="53">
        <v>0.73534470753790471</v>
      </c>
      <c r="W7354" s="53">
        <v>1.0588268065027078</v>
      </c>
      <c r="X7354" s="53">
        <v>1.1653816976058469</v>
      </c>
      <c r="Y7354" s="53">
        <v>1.242092386382464</v>
      </c>
      <c r="Z7354" s="52">
        <v>7468.593275161491</v>
      </c>
      <c r="AA7354" s="51">
        <v>0.20255555032683747</v>
      </c>
      <c r="AB7354" s="52">
        <v>266796.4204824362</v>
      </c>
      <c r="AC7354" s="52">
        <v>294293.63250684383</v>
      </c>
      <c r="AD7354" s="102">
        <v>2.5512635288355717E-2</v>
      </c>
    </row>
    <row r="7355" spans="4:30">
      <c r="D7355" s="50">
        <v>7351</v>
      </c>
      <c r="E7355" s="52">
        <v>604.13900297220778</v>
      </c>
      <c r="F7355" s="101">
        <v>912.73341451586509</v>
      </c>
      <c r="G7355" s="51">
        <v>0.82259277636469452</v>
      </c>
      <c r="H7355" s="101">
        <v>182.54668290317304</v>
      </c>
      <c r="I7355" s="51">
        <v>0.2</v>
      </c>
      <c r="J7355" s="101">
        <v>87.358442271947325</v>
      </c>
      <c r="K7355" s="51">
        <v>0.47855398346670724</v>
      </c>
      <c r="L7355" s="51">
        <v>9.5710796693341468E-2</v>
      </c>
      <c r="M7355" s="52">
        <v>226.03327142712402</v>
      </c>
      <c r="N7355" s="52">
        <v>19745.914493505814</v>
      </c>
      <c r="O7355" s="51">
        <v>0.36943543174090188</v>
      </c>
      <c r="P7355" s="52">
        <v>17057.929175250967</v>
      </c>
      <c r="Q7355" s="51">
        <v>0.86387131782937221</v>
      </c>
      <c r="R7355" s="52">
        <v>8822.7207268355705</v>
      </c>
      <c r="S7355" s="51">
        <v>0.44681246491456517</v>
      </c>
      <c r="T7355" s="52">
        <v>8235.2084484153966</v>
      </c>
      <c r="U7355" s="53">
        <v>0.77240358275065968</v>
      </c>
      <c r="V7355" s="53">
        <v>0.9416697443947798</v>
      </c>
      <c r="W7355" s="53">
        <v>1.3087987863890151</v>
      </c>
      <c r="X7355" s="53">
        <v>1.373762879513458</v>
      </c>
      <c r="Y7355" s="53">
        <v>1.4054806991191129</v>
      </c>
      <c r="Z7355" s="52">
        <v>4470.079728053498</v>
      </c>
      <c r="AA7355" s="51">
        <v>0.22637997999655329</v>
      </c>
      <c r="AB7355" s="52">
        <v>176454.41453671141</v>
      </c>
      <c r="AC7355" s="52">
        <v>197157.64367557666</v>
      </c>
      <c r="AD7355" s="102">
        <v>1.7588209530692487E-2</v>
      </c>
    </row>
    <row r="7356" spans="4:30">
      <c r="D7356" s="50">
        <v>7352</v>
      </c>
      <c r="E7356" s="52">
        <v>1356.8291150999407</v>
      </c>
      <c r="F7356" s="101">
        <v>962.72881383522633</v>
      </c>
      <c r="G7356" s="51">
        <v>0.86765068010473567</v>
      </c>
      <c r="H7356" s="101">
        <v>219.81667587928533</v>
      </c>
      <c r="I7356" s="51">
        <v>0.22832668215631857</v>
      </c>
      <c r="J7356" s="101">
        <v>122.57109928091917</v>
      </c>
      <c r="K7356" s="51">
        <v>0.55760600869167176</v>
      </c>
      <c r="L7356" s="51">
        <v>0.12731632991499675</v>
      </c>
      <c r="M7356" s="52">
        <v>348.87158901514903</v>
      </c>
      <c r="N7356" s="52">
        <v>42761.57417346786</v>
      </c>
      <c r="O7356" s="51">
        <v>0.59829465377476532</v>
      </c>
      <c r="P7356" s="52">
        <v>38682.426071216556</v>
      </c>
      <c r="Q7356" s="51">
        <v>0.90460715768545585</v>
      </c>
      <c r="R7356" s="52">
        <v>22016.945362489838</v>
      </c>
      <c r="S7356" s="51">
        <v>0.51487686756280882</v>
      </c>
      <c r="T7356" s="52">
        <v>16665.480708726718</v>
      </c>
      <c r="U7356" s="53">
        <v>0.77240358275065968</v>
      </c>
      <c r="V7356" s="53">
        <v>0.71110583285473383</v>
      </c>
      <c r="W7356" s="53">
        <v>0.89760828846061469</v>
      </c>
      <c r="X7356" s="53">
        <v>0.92624237005536381</v>
      </c>
      <c r="Y7356" s="53">
        <v>0.91893160172584587</v>
      </c>
      <c r="Z7356" s="52">
        <v>13775.997440535049</v>
      </c>
      <c r="AA7356" s="51">
        <v>0.32215833272767119</v>
      </c>
      <c r="AB7356" s="52">
        <v>440338.90724979679</v>
      </c>
      <c r="AC7356" s="52">
        <v>480224.55310979066</v>
      </c>
      <c r="AD7356" s="102">
        <v>3.4238162368390841E-2</v>
      </c>
    </row>
    <row r="7357" spans="4:30">
      <c r="D7357" s="50">
        <v>7353</v>
      </c>
      <c r="E7357" s="52">
        <v>1544.7354459497797</v>
      </c>
      <c r="F7357" s="101">
        <v>998.62300845210223</v>
      </c>
      <c r="G7357" s="51">
        <v>0.9</v>
      </c>
      <c r="H7357" s="101">
        <v>499.31150422605111</v>
      </c>
      <c r="I7357" s="51">
        <v>0.5</v>
      </c>
      <c r="J7357" s="101">
        <v>99.862300845210228</v>
      </c>
      <c r="K7357" s="51">
        <v>0.2</v>
      </c>
      <c r="L7357" s="51">
        <v>0.1</v>
      </c>
      <c r="M7357" s="52">
        <v>445.96439882298267</v>
      </c>
      <c r="N7357" s="52">
        <v>44535.030961514014</v>
      </c>
      <c r="O7357" s="51">
        <v>0.6113373041813932</v>
      </c>
      <c r="P7357" s="52">
        <v>39705.830815319961</v>
      </c>
      <c r="Q7357" s="51">
        <v>0.89156401057928258</v>
      </c>
      <c r="R7357" s="52">
        <v>23823.498489191974</v>
      </c>
      <c r="S7357" s="51">
        <v>0.53493840634756951</v>
      </c>
      <c r="T7357" s="52">
        <v>15882.332326127987</v>
      </c>
      <c r="U7357" s="53">
        <v>0.77240358275065968</v>
      </c>
      <c r="V7357" s="53">
        <v>0.68323214954741007</v>
      </c>
      <c r="W7357" s="53">
        <v>0.8190967796399361</v>
      </c>
      <c r="X7357" s="53">
        <v>0.83605694863925184</v>
      </c>
      <c r="Y7357" s="53">
        <v>0.82658049398169453</v>
      </c>
      <c r="Z7357" s="52">
        <v>16676.448942434377</v>
      </c>
      <c r="AA7357" s="51">
        <v>0.37445688444329861</v>
      </c>
      <c r="AB7357" s="52">
        <v>476469.96978383948</v>
      </c>
      <c r="AC7357" s="52">
        <v>521731.42067889834</v>
      </c>
      <c r="AD7357" s="102">
        <v>2.4602222186890996E-2</v>
      </c>
    </row>
    <row r="7358" spans="4:30">
      <c r="D7358" s="50">
        <v>7354</v>
      </c>
      <c r="E7358" s="52">
        <v>975.00475704330063</v>
      </c>
      <c r="F7358" s="101">
        <v>723.85817740015841</v>
      </c>
      <c r="G7358" s="51">
        <v>0.65237066855684178</v>
      </c>
      <c r="H7358" s="101">
        <v>232.29400660339158</v>
      </c>
      <c r="I7358" s="51">
        <v>0.32091093788248576</v>
      </c>
      <c r="J7358" s="101">
        <v>126.03554965264934</v>
      </c>
      <c r="K7358" s="51">
        <v>0.54256909808196996</v>
      </c>
      <c r="L7358" s="51">
        <v>0.17411635813153936</v>
      </c>
      <c r="M7358" s="52">
        <v>244.19776924568203</v>
      </c>
      <c r="N7358" s="52">
        <v>30777.600070830362</v>
      </c>
      <c r="O7358" s="51">
        <v>0.49655630267573247</v>
      </c>
      <c r="P7358" s="52">
        <v>26806.149729382083</v>
      </c>
      <c r="Q7358" s="51">
        <v>0.87096296227423387</v>
      </c>
      <c r="R7358" s="52">
        <v>15970.978175777091</v>
      </c>
      <c r="S7358" s="51">
        <v>0.5189156444629246</v>
      </c>
      <c r="T7358" s="52">
        <v>10835.171553604992</v>
      </c>
      <c r="U7358" s="53">
        <v>0.77240358275065968</v>
      </c>
      <c r="V7358" s="53">
        <v>0.69715079658515078</v>
      </c>
      <c r="W7358" s="53">
        <v>1.010955454477888</v>
      </c>
      <c r="X7358" s="53">
        <v>1.0280775260343145</v>
      </c>
      <c r="Y7358" s="53">
        <v>1.0118148582100734</v>
      </c>
      <c r="Z7358" s="52">
        <v>11179.684723043963</v>
      </c>
      <c r="AA7358" s="51">
        <v>0.3632409511240472</v>
      </c>
      <c r="AB7358" s="52">
        <v>319419.56351554184</v>
      </c>
      <c r="AC7358" s="52">
        <v>354805.09212240216</v>
      </c>
      <c r="AD7358" s="102">
        <v>0.04</v>
      </c>
    </row>
    <row r="7359" spans="4:30">
      <c r="D7359" s="50">
        <v>7355</v>
      </c>
      <c r="E7359" s="52">
        <v>2642.6327443025652</v>
      </c>
      <c r="F7359" s="101">
        <v>964.99206281534009</v>
      </c>
      <c r="G7359" s="51">
        <v>0.86969041288163185</v>
      </c>
      <c r="H7359" s="101">
        <v>419.74286474046806</v>
      </c>
      <c r="I7359" s="51">
        <v>0.43497027687033901</v>
      </c>
      <c r="J7359" s="101">
        <v>181.37683430912446</v>
      </c>
      <c r="K7359" s="51">
        <v>0.4321141573693501</v>
      </c>
      <c r="L7359" s="51">
        <v>0.18795681467053948</v>
      </c>
      <c r="M7359" s="52">
        <v>445.9168762498191</v>
      </c>
      <c r="N7359" s="52">
        <v>80878.991379205792</v>
      </c>
      <c r="O7359" s="51">
        <v>0.81557107540631057</v>
      </c>
      <c r="P7359" s="52">
        <v>74297.275895540035</v>
      </c>
      <c r="Q7359" s="51">
        <v>0.91862268097772137</v>
      </c>
      <c r="R7359" s="52">
        <v>42922.649014292918</v>
      </c>
      <c r="S7359" s="51">
        <v>0.53070208075478609</v>
      </c>
      <c r="T7359" s="52">
        <v>31374.626881247117</v>
      </c>
      <c r="U7359" s="53">
        <v>0.77240358275065968</v>
      </c>
      <c r="V7359" s="53">
        <v>0.58541402329049286</v>
      </c>
      <c r="W7359" s="53">
        <v>0.71630578093008179</v>
      </c>
      <c r="X7359" s="53">
        <v>0.73744579932252741</v>
      </c>
      <c r="Y7359" s="53">
        <v>0.72816886748697585</v>
      </c>
      <c r="Z7359" s="52">
        <v>23493.289799235507</v>
      </c>
      <c r="AA7359" s="51">
        <v>0.29047456451436032</v>
      </c>
      <c r="AB7359" s="52">
        <v>858452.98028585839</v>
      </c>
      <c r="AC7359" s="52">
        <v>916119.51835034683</v>
      </c>
      <c r="AD7359" s="102">
        <v>2.9958633147618589E-2</v>
      </c>
    </row>
    <row r="7360" spans="4:30">
      <c r="D7360" s="50">
        <v>7356</v>
      </c>
      <c r="E7360" s="52">
        <v>1796.0960394088829</v>
      </c>
      <c r="F7360" s="101">
        <v>858.8129259784929</v>
      </c>
      <c r="G7360" s="51">
        <v>0.77399742128785165</v>
      </c>
      <c r="H7360" s="101">
        <v>171.76258519569859</v>
      </c>
      <c r="I7360" s="51">
        <v>0.2</v>
      </c>
      <c r="J7360" s="101">
        <v>137.41006815655888</v>
      </c>
      <c r="K7360" s="51">
        <v>0.8</v>
      </c>
      <c r="L7360" s="51">
        <v>0.16000000000000003</v>
      </c>
      <c r="M7360" s="52">
        <v>531.56999999999994</v>
      </c>
      <c r="N7360" s="52">
        <v>73043.069929981997</v>
      </c>
      <c r="O7360" s="51">
        <v>0.77894251089348066</v>
      </c>
      <c r="P7360" s="52">
        <v>62523.138946196108</v>
      </c>
      <c r="Q7360" s="51">
        <v>0.85597633021352826</v>
      </c>
      <c r="R7360" s="52">
        <v>26497.81663405466</v>
      </c>
      <c r="S7360" s="51">
        <v>0.36276975569968611</v>
      </c>
      <c r="T7360" s="52">
        <v>36025.322312141448</v>
      </c>
      <c r="U7360" s="53">
        <v>0.77240358275065968</v>
      </c>
      <c r="V7360" s="53">
        <v>0.59844006121252535</v>
      </c>
      <c r="W7360" s="53">
        <v>0.79352382232890273</v>
      </c>
      <c r="X7360" s="53">
        <v>0.8495877367110215</v>
      </c>
      <c r="Y7360" s="53">
        <v>0.88273202739507739</v>
      </c>
      <c r="Z7360" s="52">
        <v>18548.47164383826</v>
      </c>
      <c r="AA7360" s="51">
        <v>0.25393882898978026</v>
      </c>
      <c r="AB7360" s="52">
        <v>529956.33268109313</v>
      </c>
      <c r="AC7360" s="52">
        <v>579022.44674545038</v>
      </c>
      <c r="AD7360" s="102">
        <v>1.5102474362563316E-2</v>
      </c>
    </row>
    <row r="7361" spans="4:30">
      <c r="D7361" s="50">
        <v>7357</v>
      </c>
      <c r="E7361" s="52">
        <v>444.80218114682856</v>
      </c>
      <c r="F7361" s="101">
        <v>720.55513180398475</v>
      </c>
      <c r="G7361" s="51">
        <v>0.64939382843660043</v>
      </c>
      <c r="H7361" s="101">
        <v>201.52376581088683</v>
      </c>
      <c r="I7361" s="51">
        <v>0.27967848248662264</v>
      </c>
      <c r="J7361" s="101">
        <v>54.67517789453963</v>
      </c>
      <c r="K7361" s="51">
        <v>0.27130883384666254</v>
      </c>
      <c r="L7361" s="51">
        <v>7.5879242935449828E-2</v>
      </c>
      <c r="M7361" s="52">
        <v>329.87609537033791</v>
      </c>
      <c r="N7361" s="52">
        <v>18036.034197529345</v>
      </c>
      <c r="O7361" s="51">
        <v>0.34485146342473816</v>
      </c>
      <c r="P7361" s="52">
        <v>14898.120598245179</v>
      </c>
      <c r="Q7361" s="51">
        <v>0.82601975772955616</v>
      </c>
      <c r="R7361" s="52">
        <v>7096.5531452964015</v>
      </c>
      <c r="S7361" s="51">
        <v>0.39346527443757667</v>
      </c>
      <c r="T7361" s="52">
        <v>7801.5674529487778</v>
      </c>
      <c r="U7361" s="53">
        <v>0.77240358275065968</v>
      </c>
      <c r="V7361" s="53">
        <v>0.86872818709062261</v>
      </c>
      <c r="W7361" s="53">
        <v>1.4316519214154335</v>
      </c>
      <c r="X7361" s="53">
        <v>1.5140613712448778</v>
      </c>
      <c r="Y7361" s="53">
        <v>1.5721596848609503</v>
      </c>
      <c r="Z7361" s="52">
        <v>4026.7339575808005</v>
      </c>
      <c r="AA7361" s="51">
        <v>0.22326049692966318</v>
      </c>
      <c r="AB7361" s="52">
        <v>141931.06290592803</v>
      </c>
      <c r="AC7361" s="52">
        <v>161863.90652762435</v>
      </c>
      <c r="AD7361" s="102">
        <v>0.04</v>
      </c>
    </row>
    <row r="7362" spans="4:30">
      <c r="D7362" s="50">
        <v>7358</v>
      </c>
      <c r="E7362" s="52">
        <v>4383.9502369356642</v>
      </c>
      <c r="F7362" s="101">
        <v>998.62300845210223</v>
      </c>
      <c r="G7362" s="51">
        <v>0.9</v>
      </c>
      <c r="H7362" s="101">
        <v>499.31150422605111</v>
      </c>
      <c r="I7362" s="51">
        <v>0.5</v>
      </c>
      <c r="J7362" s="101">
        <v>351.97376716516254</v>
      </c>
      <c r="K7362" s="51">
        <v>0.70491820073469602</v>
      </c>
      <c r="L7362" s="51">
        <v>0.35245910036734801</v>
      </c>
      <c r="M7362" s="52">
        <v>448.73753809854861</v>
      </c>
      <c r="N7362" s="52">
        <v>157943.84175296681</v>
      </c>
      <c r="O7362" s="51">
        <v>1.0756142772368844</v>
      </c>
      <c r="P7362" s="52">
        <v>139605.03317933454</v>
      </c>
      <c r="Q7362" s="51">
        <v>0.88389032221772079</v>
      </c>
      <c r="R7362" s="52">
        <v>71621.090003263773</v>
      </c>
      <c r="S7362" s="51">
        <v>0.45345921188420407</v>
      </c>
      <c r="T7362" s="52">
        <v>67983.943176070767</v>
      </c>
      <c r="U7362" s="53">
        <v>0.77240358275065968</v>
      </c>
      <c r="V7362" s="53">
        <v>0.50523225746666611</v>
      </c>
      <c r="W7362" s="53">
        <v>0.60488671271124916</v>
      </c>
      <c r="X7362" s="53">
        <v>0.6308146694559047</v>
      </c>
      <c r="Y7362" s="53">
        <v>0.63587880862426305</v>
      </c>
      <c r="Z7362" s="52">
        <v>43817.523782501448</v>
      </c>
      <c r="AA7362" s="51">
        <v>0.2774247054914275</v>
      </c>
      <c r="AB7362" s="52">
        <v>1432421.8000652755</v>
      </c>
      <c r="AC7362" s="52">
        <v>1524355.5862757447</v>
      </c>
      <c r="AD7362" s="102">
        <v>3.0577962842729577E-2</v>
      </c>
    </row>
    <row r="7363" spans="4:30">
      <c r="D7363" s="50">
        <v>7359</v>
      </c>
      <c r="E7363" s="52">
        <v>702.5503183975602</v>
      </c>
      <c r="F7363" s="101">
        <v>813.28967987323506</v>
      </c>
      <c r="G7363" s="51">
        <v>0.73297000538819368</v>
      </c>
      <c r="H7363" s="101">
        <v>327.57865296740727</v>
      </c>
      <c r="I7363" s="51">
        <v>0.40278225713925936</v>
      </c>
      <c r="J7363" s="101">
        <v>65.51573059348145</v>
      </c>
      <c r="K7363" s="51">
        <v>0.2</v>
      </c>
      <c r="L7363" s="51">
        <v>8.0556451427851866E-2</v>
      </c>
      <c r="M7363" s="52">
        <v>311.20928254662334</v>
      </c>
      <c r="N7363" s="52">
        <v>20389.103513515223</v>
      </c>
      <c r="O7363" s="51">
        <v>0.37824281155871509</v>
      </c>
      <c r="P7363" s="52">
        <v>17333.232289253596</v>
      </c>
      <c r="Q7363" s="51">
        <v>0.850122335087661</v>
      </c>
      <c r="R7363" s="52">
        <v>10103.865508631421</v>
      </c>
      <c r="S7363" s="51">
        <v>0.49555221993619891</v>
      </c>
      <c r="T7363" s="52">
        <v>7229.3667806221747</v>
      </c>
      <c r="U7363" s="53">
        <v>0.77240358275065968</v>
      </c>
      <c r="V7363" s="53">
        <v>0.84620742588077502</v>
      </c>
      <c r="W7363" s="53">
        <v>1.2097678567605574</v>
      </c>
      <c r="X7363" s="53">
        <v>1.2338579077917571</v>
      </c>
      <c r="Y7363" s="53">
        <v>1.2329785264712119</v>
      </c>
      <c r="Z7363" s="52">
        <v>6211.7492320519641</v>
      </c>
      <c r="AA7363" s="51">
        <v>0.30466024305258999</v>
      </c>
      <c r="AB7363" s="52">
        <v>202077.31017262844</v>
      </c>
      <c r="AC7363" s="52">
        <v>226889.87345494831</v>
      </c>
      <c r="AD7363" s="102">
        <v>1.5463348767926308E-2</v>
      </c>
    </row>
    <row r="7364" spans="4:30">
      <c r="D7364" s="50">
        <v>7360</v>
      </c>
      <c r="E7364" s="52">
        <v>1403.6351363667713</v>
      </c>
      <c r="F7364" s="101">
        <v>998.62300845210223</v>
      </c>
      <c r="G7364" s="51">
        <v>0.9</v>
      </c>
      <c r="H7364" s="101">
        <v>499.31150422605111</v>
      </c>
      <c r="I7364" s="51">
        <v>0.5</v>
      </c>
      <c r="J7364" s="101">
        <v>139.927504122828</v>
      </c>
      <c r="K7364" s="51">
        <v>0.28024089759301685</v>
      </c>
      <c r="L7364" s="51">
        <v>0.14012044879650842</v>
      </c>
      <c r="M7364" s="52">
        <v>456.21927130233962</v>
      </c>
      <c r="N7364" s="52">
        <v>63837.623966071711</v>
      </c>
      <c r="O7364" s="51">
        <v>0.73165532498969799</v>
      </c>
      <c r="P7364" s="52">
        <v>53169.044660910316</v>
      </c>
      <c r="Q7364" s="51">
        <v>0.83287944252387103</v>
      </c>
      <c r="R7364" s="52">
        <v>21267.617864364129</v>
      </c>
      <c r="S7364" s="51">
        <v>0.33315177700954846</v>
      </c>
      <c r="T7364" s="52">
        <v>31901.426796546188</v>
      </c>
      <c r="U7364" s="53">
        <v>0.77240358275065968</v>
      </c>
      <c r="V7364" s="53">
        <v>0.62947140670834545</v>
      </c>
      <c r="W7364" s="53">
        <v>0.78408029825791714</v>
      </c>
      <c r="X7364" s="53">
        <v>0.85000455943342612</v>
      </c>
      <c r="Y7364" s="53">
        <v>0.9004506558726606</v>
      </c>
      <c r="Z7364" s="52">
        <v>12246.410124233775</v>
      </c>
      <c r="AA7364" s="51">
        <v>0.19183687241778408</v>
      </c>
      <c r="AB7364" s="52">
        <v>425352.35728728259</v>
      </c>
      <c r="AC7364" s="52">
        <v>462218.36610439513</v>
      </c>
      <c r="AD7364" s="102">
        <v>1.9425072577528065E-2</v>
      </c>
    </row>
    <row r="7365" spans="4:30">
      <c r="D7365" s="50">
        <v>7361</v>
      </c>
      <c r="E7365" s="52">
        <v>1444.3000134462452</v>
      </c>
      <c r="F7365" s="101">
        <v>758.40178171033824</v>
      </c>
      <c r="G7365" s="51">
        <v>0.68350278109183249</v>
      </c>
      <c r="H7365" s="101">
        <v>219.21847241827103</v>
      </c>
      <c r="I7365" s="51">
        <v>0.28905321388340133</v>
      </c>
      <c r="J7365" s="101">
        <v>147.98599565813467</v>
      </c>
      <c r="K7365" s="51">
        <v>0.67506170454365688</v>
      </c>
      <c r="L7365" s="51">
        <v>0.19512875526795112</v>
      </c>
      <c r="M7365" s="52">
        <v>325.08289378945227</v>
      </c>
      <c r="N7365" s="52">
        <v>48107.715708859738</v>
      </c>
      <c r="O7365" s="51">
        <v>0.63639844090464703</v>
      </c>
      <c r="P7365" s="52">
        <v>40509.44633767366</v>
      </c>
      <c r="Q7365" s="51">
        <v>0.84205715737638431</v>
      </c>
      <c r="R7365" s="52">
        <v>24305.667802604195</v>
      </c>
      <c r="S7365" s="51">
        <v>0.50523429442583057</v>
      </c>
      <c r="T7365" s="52">
        <v>16203.778535069465</v>
      </c>
      <c r="U7365" s="53">
        <v>0.77240358275065968</v>
      </c>
      <c r="V7365" s="53">
        <v>0.60657463107110299</v>
      </c>
      <c r="W7365" s="53">
        <v>0.80742751737636564</v>
      </c>
      <c r="X7365" s="53">
        <v>0.81144047070997338</v>
      </c>
      <c r="Y7365" s="53">
        <v>0.79028761447740736</v>
      </c>
      <c r="Z7365" s="52">
        <v>13302.539759390262</v>
      </c>
      <c r="AA7365" s="51">
        <v>0.27651572234057259</v>
      </c>
      <c r="AB7365" s="52">
        <v>486113.35605208389</v>
      </c>
      <c r="AC7365" s="52">
        <v>525582.05036575394</v>
      </c>
      <c r="AD7365" s="102">
        <v>0.04</v>
      </c>
    </row>
    <row r="7366" spans="4:30">
      <c r="D7366" s="50">
        <v>7362</v>
      </c>
      <c r="E7366" s="52">
        <v>3523.8696675993151</v>
      </c>
      <c r="F7366" s="101">
        <v>714.56213566801716</v>
      </c>
      <c r="G7366" s="51">
        <v>0.64399269459858566</v>
      </c>
      <c r="H7366" s="101">
        <v>357.28106783400858</v>
      </c>
      <c r="I7366" s="51">
        <v>0.5</v>
      </c>
      <c r="J7366" s="101">
        <v>285.82485426720689</v>
      </c>
      <c r="K7366" s="51">
        <v>0.8</v>
      </c>
      <c r="L7366" s="51">
        <v>0.4</v>
      </c>
      <c r="M7366" s="52">
        <v>468.14808663551662</v>
      </c>
      <c r="N7366" s="52">
        <v>133808.35863806828</v>
      </c>
      <c r="O7366" s="51">
        <v>1.0079031385461974</v>
      </c>
      <c r="P7366" s="52">
        <v>121562.78594230713</v>
      </c>
      <c r="Q7366" s="51">
        <v>0.90848424702014619</v>
      </c>
      <c r="R7366" s="52">
        <v>53426.918960174778</v>
      </c>
      <c r="S7366" s="51">
        <v>0.39927938361972326</v>
      </c>
      <c r="T7366" s="52">
        <v>68135.866982132356</v>
      </c>
      <c r="U7366" s="53">
        <v>0.77240358275065968</v>
      </c>
      <c r="V7366" s="53">
        <v>0.50860766642626332</v>
      </c>
      <c r="W7366" s="53">
        <v>0.70066936277573688</v>
      </c>
      <c r="X7366" s="53">
        <v>0.75138305683492401</v>
      </c>
      <c r="Y7366" s="53">
        <v>0.77672394896213981</v>
      </c>
      <c r="Z7366" s="52">
        <v>32756.687934152913</v>
      </c>
      <c r="AA7366" s="51">
        <v>0.24480300235021105</v>
      </c>
      <c r="AB7366" s="52">
        <v>1068538.3792034956</v>
      </c>
      <c r="AC7366" s="52">
        <v>1143194.674605201</v>
      </c>
      <c r="AD7366" s="102">
        <v>1.6381586486930014E-2</v>
      </c>
    </row>
    <row r="7367" spans="4:30">
      <c r="D7367" s="50">
        <v>7363</v>
      </c>
      <c r="E7367" s="52">
        <v>2257.1091967205721</v>
      </c>
      <c r="F7367" s="101">
        <v>772.22790398430834</v>
      </c>
      <c r="G7367" s="51">
        <v>0.69596344937331034</v>
      </c>
      <c r="H7367" s="101">
        <v>386.11395199215417</v>
      </c>
      <c r="I7367" s="51">
        <v>0.5</v>
      </c>
      <c r="J7367" s="101">
        <v>161.37769904620845</v>
      </c>
      <c r="K7367" s="51">
        <v>0.4179535554557936</v>
      </c>
      <c r="L7367" s="51">
        <v>0.20897677772789683</v>
      </c>
      <c r="M7367" s="52">
        <v>531.56999999999994</v>
      </c>
      <c r="N7367" s="52">
        <v>85783.543481993009</v>
      </c>
      <c r="O7367" s="51">
        <v>0.83707508104519657</v>
      </c>
      <c r="P7367" s="52">
        <v>73038.845161488702</v>
      </c>
      <c r="Q7367" s="51">
        <v>0.85143189703769273</v>
      </c>
      <c r="R7367" s="52">
        <v>34073.383658462488</v>
      </c>
      <c r="S7367" s="51">
        <v>0.39720186734434559</v>
      </c>
      <c r="T7367" s="52">
        <v>38965.461503026214</v>
      </c>
      <c r="U7367" s="53">
        <v>0.77240358275065968</v>
      </c>
      <c r="V7367" s="53">
        <v>0.54051979113537307</v>
      </c>
      <c r="W7367" s="53">
        <v>0.71908749808311601</v>
      </c>
      <c r="X7367" s="53">
        <v>0.76189184232025553</v>
      </c>
      <c r="Y7367" s="53">
        <v>0.7858052907151365</v>
      </c>
      <c r="Z7367" s="52">
        <v>22987.247425731595</v>
      </c>
      <c r="AA7367" s="51">
        <v>0.26796803317593071</v>
      </c>
      <c r="AB7367" s="52">
        <v>681467.67316924979</v>
      </c>
      <c r="AC7367" s="52">
        <v>738840.87906429893</v>
      </c>
      <c r="AD7367" s="102">
        <v>1.8207722549413267E-2</v>
      </c>
    </row>
    <row r="7368" spans="4:30">
      <c r="D7368" s="50">
        <v>7364</v>
      </c>
      <c r="E7368" s="52">
        <v>1971.8585808775447</v>
      </c>
      <c r="F7368" s="101">
        <v>835.29294860867572</v>
      </c>
      <c r="G7368" s="51">
        <v>0.75280025333390421</v>
      </c>
      <c r="H7368" s="101">
        <v>417.64647430433786</v>
      </c>
      <c r="I7368" s="51">
        <v>0.5</v>
      </c>
      <c r="J7368" s="101">
        <v>278.76242381110762</v>
      </c>
      <c r="K7368" s="51">
        <v>0.66746025876414838</v>
      </c>
      <c r="L7368" s="51">
        <v>0.33373012938207425</v>
      </c>
      <c r="M7368" s="52">
        <v>187.5</v>
      </c>
      <c r="N7368" s="52">
        <v>52267.954464582683</v>
      </c>
      <c r="O7368" s="51">
        <v>0.66376969953922926</v>
      </c>
      <c r="P7368" s="52">
        <v>47356.899315363102</v>
      </c>
      <c r="Q7368" s="51">
        <v>0.90604080072528259</v>
      </c>
      <c r="R7368" s="52">
        <v>28414.139589217859</v>
      </c>
      <c r="S7368" s="51">
        <v>0.54362448043516953</v>
      </c>
      <c r="T7368" s="52">
        <v>18942.759726145243</v>
      </c>
      <c r="U7368" s="53">
        <v>0.77240358275065968</v>
      </c>
      <c r="V7368" s="53">
        <v>0.6209840527861914</v>
      </c>
      <c r="W7368" s="53">
        <v>0.8068170481986171</v>
      </c>
      <c r="X7368" s="53">
        <v>0.82464893145678686</v>
      </c>
      <c r="Y7368" s="53">
        <v>0.81137943842960802</v>
      </c>
      <c r="Z7368" s="52">
        <v>19889.897712452501</v>
      </c>
      <c r="AA7368" s="51">
        <v>0.38053713630461866</v>
      </c>
      <c r="AB7368" s="52">
        <v>568282.79178435716</v>
      </c>
      <c r="AC7368" s="52">
        <v>619867.75689617661</v>
      </c>
      <c r="AD7368" s="102">
        <v>0.01</v>
      </c>
    </row>
    <row r="7369" spans="4:30">
      <c r="D7369" s="50">
        <v>7365</v>
      </c>
      <c r="E7369" s="52">
        <v>675.20604704254777</v>
      </c>
      <c r="F7369" s="101">
        <v>923.29884242630044</v>
      </c>
      <c r="G7369" s="51">
        <v>0.83211477319323834</v>
      </c>
      <c r="H7369" s="101">
        <v>184.65976848526009</v>
      </c>
      <c r="I7369" s="51">
        <v>0.2</v>
      </c>
      <c r="J7369" s="101">
        <v>54.301916474351181</v>
      </c>
      <c r="K7369" s="51">
        <v>0.29406468403909902</v>
      </c>
      <c r="L7369" s="51">
        <v>5.88129368078198E-2</v>
      </c>
      <c r="M7369" s="52">
        <v>409.64192317222654</v>
      </c>
      <c r="N7369" s="52">
        <v>22244.34149649083</v>
      </c>
      <c r="O7369" s="51">
        <v>0.40245850540800232</v>
      </c>
      <c r="P7369" s="52">
        <v>18497.422088848769</v>
      </c>
      <c r="Q7369" s="51">
        <v>0.83155629002399745</v>
      </c>
      <c r="R7369" s="52">
        <v>9535.6304704833237</v>
      </c>
      <c r="S7369" s="51">
        <v>0.42867668040376122</v>
      </c>
      <c r="T7369" s="52">
        <v>8961.7916183654452</v>
      </c>
      <c r="U7369" s="53">
        <v>0.77240358275065968</v>
      </c>
      <c r="V7369" s="53">
        <v>0.8826376222758251</v>
      </c>
      <c r="W7369" s="53">
        <v>1.1816671918864765</v>
      </c>
      <c r="X7369" s="53">
        <v>1.2311776442292122</v>
      </c>
      <c r="Y7369" s="53">
        <v>1.2556416246944853</v>
      </c>
      <c r="Z7369" s="52">
        <v>5600.2477791490091</v>
      </c>
      <c r="AA7369" s="51">
        <v>0.25176055582641005</v>
      </c>
      <c r="AB7369" s="52">
        <v>190712.60940966647</v>
      </c>
      <c r="AC7369" s="52">
        <v>213988.45100350192</v>
      </c>
      <c r="AD7369" s="102">
        <v>1.164355667063505E-2</v>
      </c>
    </row>
    <row r="7370" spans="4:30">
      <c r="D7370" s="50">
        <v>7366</v>
      </c>
      <c r="E7370" s="52">
        <v>936.16258569125023</v>
      </c>
      <c r="F7370" s="101">
        <v>789.14568193436708</v>
      </c>
      <c r="G7370" s="51">
        <v>0.71121044451179971</v>
      </c>
      <c r="H7370" s="101">
        <v>231.01260700737063</v>
      </c>
      <c r="I7370" s="51">
        <v>0.29273759243174047</v>
      </c>
      <c r="J7370" s="101">
        <v>112.24911422964223</v>
      </c>
      <c r="K7370" s="51">
        <v>0.48590038303000854</v>
      </c>
      <c r="L7370" s="51">
        <v>0.14224130828986523</v>
      </c>
      <c r="M7370" s="52">
        <v>361.60975879497892</v>
      </c>
      <c r="N7370" s="52">
        <v>40590.37512153096</v>
      </c>
      <c r="O7370" s="51">
        <v>0.58172406738282945</v>
      </c>
      <c r="P7370" s="52">
        <v>36820.57028626775</v>
      </c>
      <c r="Q7370" s="51">
        <v>0.90712564680725161</v>
      </c>
      <c r="R7370" s="52">
        <v>14728.228114507099</v>
      </c>
      <c r="S7370" s="51">
        <v>0.36285025872290066</v>
      </c>
      <c r="T7370" s="52">
        <v>22092.342171760651</v>
      </c>
      <c r="U7370" s="53">
        <v>0.77240358275065968</v>
      </c>
      <c r="V7370" s="53">
        <v>0.70693020816283791</v>
      </c>
      <c r="W7370" s="53">
        <v>1.0411545082472016</v>
      </c>
      <c r="X7370" s="53">
        <v>1.1425623223342614</v>
      </c>
      <c r="Y7370" s="53">
        <v>1.2106815076268935</v>
      </c>
      <c r="Z7370" s="52">
        <v>7364.1140572535496</v>
      </c>
      <c r="AA7370" s="51">
        <v>0.18142512936145033</v>
      </c>
      <c r="AB7370" s="52">
        <v>294564.562290142</v>
      </c>
      <c r="AC7370" s="52">
        <v>321927.59335763002</v>
      </c>
      <c r="AD7370" s="102">
        <v>2.8295894610113243E-2</v>
      </c>
    </row>
    <row r="7371" spans="4:30">
      <c r="D7371" s="50">
        <v>7367</v>
      </c>
      <c r="E7371" s="52">
        <v>1568.1553944013663</v>
      </c>
      <c r="F7371" s="101">
        <v>790.61794463822389</v>
      </c>
      <c r="G7371" s="51">
        <v>0.71253730802511395</v>
      </c>
      <c r="H7371" s="101">
        <v>395.30897231911194</v>
      </c>
      <c r="I7371" s="51">
        <v>0.5</v>
      </c>
      <c r="J7371" s="101">
        <v>201.98852299820248</v>
      </c>
      <c r="K7371" s="51">
        <v>0.51096366928688852</v>
      </c>
      <c r="L7371" s="51">
        <v>0.25548183464344426</v>
      </c>
      <c r="M7371" s="52">
        <v>342.31946848586477</v>
      </c>
      <c r="N7371" s="52">
        <v>69144.603832989553</v>
      </c>
      <c r="O7371" s="51">
        <v>0.75953442603239818</v>
      </c>
      <c r="P7371" s="52">
        <v>60465.951035661237</v>
      </c>
      <c r="Q7371" s="51">
        <v>0.87448546500764468</v>
      </c>
      <c r="R7371" s="52">
        <v>26266.482225792068</v>
      </c>
      <c r="S7371" s="51">
        <v>0.37987754314473454</v>
      </c>
      <c r="T7371" s="52">
        <v>34199.468809869169</v>
      </c>
      <c r="U7371" s="53">
        <v>0.77240358275065968</v>
      </c>
      <c r="V7371" s="53">
        <v>0.58545524627315115</v>
      </c>
      <c r="W7371" s="53">
        <v>0.8000303991450064</v>
      </c>
      <c r="X7371" s="53">
        <v>0.86245045292858413</v>
      </c>
      <c r="Y7371" s="53">
        <v>0.90270179988844179</v>
      </c>
      <c r="Z7371" s="52">
        <v>16424.14097274101</v>
      </c>
      <c r="AA7371" s="51">
        <v>0.23753322836893448</v>
      </c>
      <c r="AB7371" s="52">
        <v>525329.64451584138</v>
      </c>
      <c r="AC7371" s="52">
        <v>570653.13287298044</v>
      </c>
      <c r="AD7371" s="102">
        <v>0.04</v>
      </c>
    </row>
    <row r="7372" spans="4:30">
      <c r="D7372" s="50">
        <v>7368</v>
      </c>
      <c r="E7372" s="52">
        <v>4598.7458023489799</v>
      </c>
      <c r="F7372" s="101">
        <v>787.50743689153956</v>
      </c>
      <c r="G7372" s="51">
        <v>0.70973399090912326</v>
      </c>
      <c r="H7372" s="101">
        <v>375.09703451683464</v>
      </c>
      <c r="I7372" s="51">
        <v>0.47630919651682646</v>
      </c>
      <c r="J7372" s="101">
        <v>300.07762761346771</v>
      </c>
      <c r="K7372" s="51">
        <v>0.8</v>
      </c>
      <c r="L7372" s="51">
        <v>0.38104735721346117</v>
      </c>
      <c r="M7372" s="52">
        <v>531.56999999999994</v>
      </c>
      <c r="N7372" s="52">
        <v>159512.26451049102</v>
      </c>
      <c r="O7372" s="51">
        <v>1.0797202761815599</v>
      </c>
      <c r="P7372" s="52">
        <v>146145.01475181774</v>
      </c>
      <c r="Q7372" s="51">
        <v>0.91619923521432967</v>
      </c>
      <c r="R7372" s="52">
        <v>77363.910525722516</v>
      </c>
      <c r="S7372" s="51">
        <v>0.48500289782190603</v>
      </c>
      <c r="T7372" s="52">
        <v>68781.104226095224</v>
      </c>
      <c r="U7372" s="53">
        <v>0.77240358275065968</v>
      </c>
      <c r="V7372" s="53">
        <v>0.49218166522088319</v>
      </c>
      <c r="W7372" s="53">
        <v>0.63708322205424106</v>
      </c>
      <c r="X7372" s="53">
        <v>0.66141510329301667</v>
      </c>
      <c r="Y7372" s="53">
        <v>0.65904344957850314</v>
      </c>
      <c r="Z7372" s="52">
        <v>42357.066796427069</v>
      </c>
      <c r="AA7372" s="51">
        <v>0.26554112893081816</v>
      </c>
      <c r="AB7372" s="52">
        <v>1547278.2105144504</v>
      </c>
      <c r="AC7372" s="52">
        <v>1637707.4129870348</v>
      </c>
      <c r="AD7372" s="102">
        <v>3.5514297112322332E-2</v>
      </c>
    </row>
    <row r="7373" spans="4:30">
      <c r="D7373" s="50">
        <v>7369</v>
      </c>
      <c r="E7373" s="52">
        <v>964.14583979465942</v>
      </c>
      <c r="F7373" s="101">
        <v>835.33699752872212</v>
      </c>
      <c r="G7373" s="51">
        <v>0.7528399520267105</v>
      </c>
      <c r="H7373" s="101">
        <v>193.45350122837948</v>
      </c>
      <c r="I7373" s="51">
        <v>0.23158737348004008</v>
      </c>
      <c r="J7373" s="101">
        <v>65.844891702004631</v>
      </c>
      <c r="K7373" s="51">
        <v>0.34036546913809607</v>
      </c>
      <c r="L7373" s="51">
        <v>7.8824345020993308E-2</v>
      </c>
      <c r="M7373" s="52">
        <v>508.99827654414491</v>
      </c>
      <c r="N7373" s="52">
        <v>33514.936395556229</v>
      </c>
      <c r="O7373" s="51">
        <v>0.52227736483810361</v>
      </c>
      <c r="P7373" s="52">
        <v>28107.303874719964</v>
      </c>
      <c r="Q7373" s="51">
        <v>0.83865007359664068</v>
      </c>
      <c r="R7373" s="52">
        <v>15090.244635837775</v>
      </c>
      <c r="S7373" s="51">
        <v>0.45025431221879336</v>
      </c>
      <c r="T7373" s="52">
        <v>13017.05923888219</v>
      </c>
      <c r="U7373" s="53">
        <v>0.77240358275065968</v>
      </c>
      <c r="V7373" s="53">
        <v>0.71547299226383221</v>
      </c>
      <c r="W7373" s="53">
        <v>0.96475721355020527</v>
      </c>
      <c r="X7373" s="53">
        <v>0.99619147961070753</v>
      </c>
      <c r="Y7373" s="53">
        <v>1.0028284376009731</v>
      </c>
      <c r="Z7373" s="52">
        <v>7545.1223179188873</v>
      </c>
      <c r="AA7373" s="51">
        <v>0.22512715610939668</v>
      </c>
      <c r="AB7373" s="52">
        <v>301804.89271675551</v>
      </c>
      <c r="AC7373" s="52">
        <v>329465.17218168412</v>
      </c>
      <c r="AD7373" s="102">
        <v>2.6999124732389593E-2</v>
      </c>
    </row>
    <row r="7374" spans="4:30">
      <c r="D7374" s="50">
        <v>7370</v>
      </c>
      <c r="E7374" s="52">
        <v>2384.2780262629617</v>
      </c>
      <c r="F7374" s="101">
        <v>824.15704716111884</v>
      </c>
      <c r="G7374" s="51">
        <v>0.74276412236358336</v>
      </c>
      <c r="H7374" s="101">
        <v>347.15216690617103</v>
      </c>
      <c r="I7374" s="51">
        <v>0.42122089242816896</v>
      </c>
      <c r="J7374" s="101">
        <v>208.36659320530069</v>
      </c>
      <c r="K7374" s="51">
        <v>0.60021688777653059</v>
      </c>
      <c r="L7374" s="51">
        <v>0.25282389311968839</v>
      </c>
      <c r="M7374" s="52">
        <v>531.56999999999994</v>
      </c>
      <c r="N7374" s="52">
        <v>110761.42995014167</v>
      </c>
      <c r="O7374" s="51">
        <v>0.93340937735965634</v>
      </c>
      <c r="P7374" s="52">
        <v>100508.9538301602</v>
      </c>
      <c r="Q7374" s="51">
        <v>0.90743640521256785</v>
      </c>
      <c r="R7374" s="52">
        <v>40203.581532064083</v>
      </c>
      <c r="S7374" s="51">
        <v>0.36297456208502715</v>
      </c>
      <c r="T7374" s="52">
        <v>60305.372298096117</v>
      </c>
      <c r="U7374" s="53">
        <v>0.77240358275065968</v>
      </c>
      <c r="V7374" s="53">
        <v>0.55121389523371989</v>
      </c>
      <c r="W7374" s="53">
        <v>0.74518419351772514</v>
      </c>
      <c r="X7374" s="53">
        <v>0.81090076815727041</v>
      </c>
      <c r="Y7374" s="53">
        <v>0.850783307493717</v>
      </c>
      <c r="Z7374" s="52">
        <v>26598.640655475494</v>
      </c>
      <c r="AA7374" s="51">
        <v>0.2401435289111801</v>
      </c>
      <c r="AB7374" s="52">
        <v>804071.6306412816</v>
      </c>
      <c r="AC7374" s="52">
        <v>867640.8793317097</v>
      </c>
      <c r="AD7374" s="102">
        <v>0.04</v>
      </c>
    </row>
    <row r="7375" spans="4:30">
      <c r="D7375" s="50">
        <v>7371</v>
      </c>
      <c r="E7375" s="52">
        <v>1543.9714834626789</v>
      </c>
      <c r="F7375" s="101">
        <v>665.74867230140148</v>
      </c>
      <c r="G7375" s="51">
        <v>0.6</v>
      </c>
      <c r="H7375" s="101">
        <v>332.87433615070074</v>
      </c>
      <c r="I7375" s="51">
        <v>0.5</v>
      </c>
      <c r="J7375" s="101">
        <v>106.11727183680138</v>
      </c>
      <c r="K7375" s="51">
        <v>0.31879078773065694</v>
      </c>
      <c r="L7375" s="51">
        <v>0.15939539386532847</v>
      </c>
      <c r="M7375" s="52">
        <v>504.79312659693358</v>
      </c>
      <c r="N7375" s="52">
        <v>53567.269436435694</v>
      </c>
      <c r="O7375" s="51">
        <v>0.67196049477631736</v>
      </c>
      <c r="P7375" s="52">
        <v>46684.993440305931</v>
      </c>
      <c r="Q7375" s="51">
        <v>0.87152087331432027</v>
      </c>
      <c r="R7375" s="52">
        <v>24536.283472391682</v>
      </c>
      <c r="S7375" s="51">
        <v>0.45804618623517984</v>
      </c>
      <c r="T7375" s="52">
        <v>22148.709967914248</v>
      </c>
      <c r="U7375" s="53">
        <v>0.77240358275065968</v>
      </c>
      <c r="V7375" s="53">
        <v>0.58132311078557053</v>
      </c>
      <c r="W7375" s="53">
        <v>0.83670644652666837</v>
      </c>
      <c r="X7375" s="53">
        <v>0.87349176084214775</v>
      </c>
      <c r="Y7375" s="53">
        <v>0.88513517707985734</v>
      </c>
      <c r="Z7375" s="52">
        <v>17175.398430674173</v>
      </c>
      <c r="AA7375" s="51">
        <v>0.32063233036462585</v>
      </c>
      <c r="AB7375" s="52">
        <v>490725.66944783367</v>
      </c>
      <c r="AC7375" s="52">
        <v>537861.45394215162</v>
      </c>
      <c r="AD7375" s="102">
        <v>3.0962685375124296E-2</v>
      </c>
    </row>
    <row r="7376" spans="4:30">
      <c r="D7376" s="50">
        <v>7372</v>
      </c>
      <c r="E7376" s="52">
        <v>1490.4424261156983</v>
      </c>
      <c r="F7376" s="101">
        <v>917.4972519229882</v>
      </c>
      <c r="G7376" s="51">
        <v>0.82688614195924104</v>
      </c>
      <c r="H7376" s="101">
        <v>366.67069740115784</v>
      </c>
      <c r="I7376" s="51">
        <v>0.39964228408602909</v>
      </c>
      <c r="J7376" s="101">
        <v>142.55583112428243</v>
      </c>
      <c r="K7376" s="51">
        <v>0.38878435646663784</v>
      </c>
      <c r="L7376" s="51">
        <v>0.15537466823524407</v>
      </c>
      <c r="M7376" s="52">
        <v>385.66411572435368</v>
      </c>
      <c r="N7376" s="52">
        <v>54978.668551896684</v>
      </c>
      <c r="O7376" s="51">
        <v>0.68067969611033918</v>
      </c>
      <c r="P7376" s="52">
        <v>50139.392654774325</v>
      </c>
      <c r="Q7376" s="51">
        <v>0.91197902705565959</v>
      </c>
      <c r="R7376" s="52">
        <v>24238.762391598484</v>
      </c>
      <c r="S7376" s="51">
        <v>0.44087576200064749</v>
      </c>
      <c r="T7376" s="52">
        <v>25900.630263175841</v>
      </c>
      <c r="U7376" s="53">
        <v>0.77240358275065968</v>
      </c>
      <c r="V7376" s="53">
        <v>0.65481275734546596</v>
      </c>
      <c r="W7376" s="53">
        <v>0.8555925226956913</v>
      </c>
      <c r="X7376" s="53">
        <v>0.91443106425437148</v>
      </c>
      <c r="Y7376" s="53">
        <v>0.94459796429692944</v>
      </c>
      <c r="Z7376" s="52">
        <v>12119.381195799242</v>
      </c>
      <c r="AA7376" s="51">
        <v>0.22043788100032374</v>
      </c>
      <c r="AB7376" s="52">
        <v>484775.2478319697</v>
      </c>
      <c r="AC7376" s="52">
        <v>521558.05202863761</v>
      </c>
      <c r="AD7376" s="102">
        <v>3.1891909555843964E-2</v>
      </c>
    </row>
    <row r="7377" spans="4:30">
      <c r="D7377" s="50">
        <v>7373</v>
      </c>
      <c r="E7377" s="52">
        <v>1586.0805860776338</v>
      </c>
      <c r="F7377" s="101">
        <v>976.05606739935627</v>
      </c>
      <c r="G7377" s="51">
        <v>0.87966174745066916</v>
      </c>
      <c r="H7377" s="101">
        <v>488.02803369967813</v>
      </c>
      <c r="I7377" s="51">
        <v>0.5</v>
      </c>
      <c r="J7377" s="101">
        <v>212.73139532029421</v>
      </c>
      <c r="K7377" s="51">
        <v>0.43589994965577017</v>
      </c>
      <c r="L7377" s="51">
        <v>0.21794997482788508</v>
      </c>
      <c r="M7377" s="52">
        <v>298.7179438992693</v>
      </c>
      <c r="N7377" s="52">
        <v>63546.685012900925</v>
      </c>
      <c r="O7377" s="51">
        <v>0.73007404138062526</v>
      </c>
      <c r="P7377" s="52">
        <v>57664.342723354472</v>
      </c>
      <c r="Q7377" s="51">
        <v>0.90743274352781345</v>
      </c>
      <c r="R7377" s="52">
        <v>26897.249985413149</v>
      </c>
      <c r="S7377" s="51">
        <v>0.4232675548685601</v>
      </c>
      <c r="T7377" s="52">
        <v>30767.092737941322</v>
      </c>
      <c r="U7377" s="53">
        <v>0.77240358275065968</v>
      </c>
      <c r="V7377" s="53">
        <v>0.63682391871163657</v>
      </c>
      <c r="W7377" s="53">
        <v>0.80685246291078316</v>
      </c>
      <c r="X7377" s="53">
        <v>0.86749602469035625</v>
      </c>
      <c r="Y7377" s="53">
        <v>0.90339318755783182</v>
      </c>
      <c r="Z7377" s="52">
        <v>13448.624992706575</v>
      </c>
      <c r="AA7377" s="51">
        <v>0.21163377743428005</v>
      </c>
      <c r="AB7377" s="52">
        <v>537944.99970826297</v>
      </c>
      <c r="AC7377" s="52">
        <v>577176.1259538515</v>
      </c>
      <c r="AD7377" s="102">
        <v>0.04</v>
      </c>
    </row>
    <row r="7378" spans="4:30">
      <c r="D7378" s="50">
        <v>7374</v>
      </c>
      <c r="E7378" s="52">
        <v>1066.3864065451294</v>
      </c>
      <c r="F7378" s="101">
        <v>755.79583082619615</v>
      </c>
      <c r="G7378" s="51">
        <v>0.68115419130782251</v>
      </c>
      <c r="H7378" s="101">
        <v>246.29090151352455</v>
      </c>
      <c r="I7378" s="51">
        <v>0.32586962175259993</v>
      </c>
      <c r="J7378" s="101">
        <v>97.170839713793029</v>
      </c>
      <c r="K7378" s="51">
        <v>0.39453686318354353</v>
      </c>
      <c r="L7378" s="51">
        <v>0.12856757837307861</v>
      </c>
      <c r="M7378" s="52">
        <v>348.14969082030734</v>
      </c>
      <c r="N7378" s="52">
        <v>33829.997803106686</v>
      </c>
      <c r="O7378" s="51">
        <v>0.5251287352974745</v>
      </c>
      <c r="P7378" s="52">
        <v>28552.352171405448</v>
      </c>
      <c r="Q7378" s="51">
        <v>0.84399509386853755</v>
      </c>
      <c r="R7378" s="52">
        <v>17131.411302843269</v>
      </c>
      <c r="S7378" s="51">
        <v>0.50639705632112253</v>
      </c>
      <c r="T7378" s="52">
        <v>11420.940868562178</v>
      </c>
      <c r="U7378" s="53">
        <v>0.77240358275065968</v>
      </c>
      <c r="V7378" s="53">
        <v>0.67496385234591316</v>
      </c>
      <c r="W7378" s="53">
        <v>0.93203321941918948</v>
      </c>
      <c r="X7378" s="53">
        <v>0.93979332049419506</v>
      </c>
      <c r="Y7378" s="53">
        <v>0.92090400671170203</v>
      </c>
      <c r="Z7378" s="52">
        <v>11991.987911990285</v>
      </c>
      <c r="AA7378" s="51">
        <v>0.35447793942478573</v>
      </c>
      <c r="AB7378" s="52">
        <v>342628.22605686542</v>
      </c>
      <c r="AC7378" s="52">
        <v>379541.72087334027</v>
      </c>
      <c r="AD7378" s="102">
        <v>3.5394137872456981E-2</v>
      </c>
    </row>
    <row r="7379" spans="4:30">
      <c r="D7379" s="50">
        <v>7375</v>
      </c>
      <c r="E7379" s="52">
        <v>509.30633931028086</v>
      </c>
      <c r="F7379" s="101">
        <v>665.74867230140148</v>
      </c>
      <c r="G7379" s="51">
        <v>0.6</v>
      </c>
      <c r="H7379" s="101">
        <v>147.79760447802738</v>
      </c>
      <c r="I7379" s="51">
        <v>0.22200210173474536</v>
      </c>
      <c r="J7379" s="101">
        <v>76.703609731845276</v>
      </c>
      <c r="K7379" s="51">
        <v>0.51897735421854263</v>
      </c>
      <c r="L7379" s="51">
        <v>0.11521406338925387</v>
      </c>
      <c r="M7379" s="52">
        <v>187.5</v>
      </c>
      <c r="N7379" s="52">
        <v>14381.926824720989</v>
      </c>
      <c r="O7379" s="51">
        <v>0.28531484879489843</v>
      </c>
      <c r="P7379" s="52">
        <v>12480.17022967133</v>
      </c>
      <c r="Q7379" s="51">
        <v>0.86776760734307568</v>
      </c>
      <c r="R7379" s="52">
        <v>7064.1987247681191</v>
      </c>
      <c r="S7379" s="51">
        <v>0.49118583419750955</v>
      </c>
      <c r="T7379" s="52">
        <v>5415.9715049032111</v>
      </c>
      <c r="U7379" s="53">
        <v>0.77240358275065968</v>
      </c>
      <c r="V7379" s="53">
        <v>0.93018031673964574</v>
      </c>
      <c r="W7379" s="53">
        <v>1.7200160314657613</v>
      </c>
      <c r="X7379" s="53">
        <v>1.7744485658723375</v>
      </c>
      <c r="Y7379" s="53">
        <v>1.7812853856680124</v>
      </c>
      <c r="Z7379" s="52">
        <v>3537.7652002131322</v>
      </c>
      <c r="AA7379" s="51">
        <v>0.24598687250529555</v>
      </c>
      <c r="AB7379" s="52">
        <v>141283.97449536237</v>
      </c>
      <c r="AC7379" s="52">
        <v>160104.06688534853</v>
      </c>
      <c r="AD7379" s="102">
        <v>0.01</v>
      </c>
    </row>
    <row r="7380" spans="4:30">
      <c r="D7380" s="50">
        <v>7376</v>
      </c>
      <c r="E7380" s="52">
        <v>1682.208211545292</v>
      </c>
      <c r="F7380" s="101">
        <v>998.62300845210223</v>
      </c>
      <c r="G7380" s="51">
        <v>0.9</v>
      </c>
      <c r="H7380" s="101">
        <v>300.23683584919075</v>
      </c>
      <c r="I7380" s="51">
        <v>0.3006508295002811</v>
      </c>
      <c r="J7380" s="101">
        <v>168.72553015864591</v>
      </c>
      <c r="K7380" s="51">
        <v>0.5619747812803253</v>
      </c>
      <c r="L7380" s="51">
        <v>0.16895818415016886</v>
      </c>
      <c r="M7380" s="52">
        <v>323.5473106485976</v>
      </c>
      <c r="N7380" s="52">
        <v>54590.691520588734</v>
      </c>
      <c r="O7380" s="51">
        <v>0.67830090599940607</v>
      </c>
      <c r="P7380" s="52">
        <v>48016.448002871577</v>
      </c>
      <c r="Q7380" s="51">
        <v>0.87957207841491258</v>
      </c>
      <c r="R7380" s="52">
        <v>24408.097895237799</v>
      </c>
      <c r="S7380" s="51">
        <v>0.44711098568942564</v>
      </c>
      <c r="T7380" s="52">
        <v>23608.350107633778</v>
      </c>
      <c r="U7380" s="53">
        <v>0.77240358275065968</v>
      </c>
      <c r="V7380" s="53">
        <v>0.66224802955181095</v>
      </c>
      <c r="W7380" s="53">
        <v>0.81839196080423626</v>
      </c>
      <c r="X7380" s="53">
        <v>0.8603346713227823</v>
      </c>
      <c r="Y7380" s="53">
        <v>0.87661859805677433</v>
      </c>
      <c r="Z7380" s="52">
        <v>16382.228982426846</v>
      </c>
      <c r="AA7380" s="51">
        <v>0.30009198502730694</v>
      </c>
      <c r="AB7380" s="52">
        <v>488161.95790475595</v>
      </c>
      <c r="AC7380" s="52">
        <v>532877.37373940099</v>
      </c>
      <c r="AD7380" s="102">
        <v>1.1547366403900807E-2</v>
      </c>
    </row>
    <row r="7381" spans="4:30">
      <c r="D7381" s="50">
        <v>7377</v>
      </c>
      <c r="E7381" s="52">
        <v>425.53702739253367</v>
      </c>
      <c r="F7381" s="101">
        <v>665.74867230140148</v>
      </c>
      <c r="G7381" s="51">
        <v>0.6</v>
      </c>
      <c r="H7381" s="101">
        <v>222.25393457857191</v>
      </c>
      <c r="I7381" s="51">
        <v>0.33384059754902801</v>
      </c>
      <c r="J7381" s="101">
        <v>64.737098080509725</v>
      </c>
      <c r="K7381" s="51">
        <v>0.29127537473413617</v>
      </c>
      <c r="L7381" s="51">
        <v>9.7239545152561085E-2</v>
      </c>
      <c r="M7381" s="52">
        <v>189.11159594857133</v>
      </c>
      <c r="N7381" s="52">
        <v>12242.535935084388</v>
      </c>
      <c r="O7381" s="51">
        <v>0.24457303520423102</v>
      </c>
      <c r="P7381" s="52">
        <v>10450.162801268307</v>
      </c>
      <c r="Q7381" s="51">
        <v>0.85359461934030045</v>
      </c>
      <c r="R7381" s="52">
        <v>5989.8581937672734</v>
      </c>
      <c r="S7381" s="51">
        <v>0.48926613125975565</v>
      </c>
      <c r="T7381" s="52">
        <v>4460.3046075010334</v>
      </c>
      <c r="U7381" s="53">
        <v>0.77240358275065968</v>
      </c>
      <c r="V7381" s="53">
        <v>0.99244825332445863</v>
      </c>
      <c r="W7381" s="53">
        <v>1.9331642380287455</v>
      </c>
      <c r="X7381" s="53">
        <v>1.9833103703261075</v>
      </c>
      <c r="Y7381" s="53">
        <v>1.9965719207216877</v>
      </c>
      <c r="Z7381" s="52">
        <v>3485.5971294711712</v>
      </c>
      <c r="AA7381" s="51">
        <v>0.28471201946667146</v>
      </c>
      <c r="AB7381" s="52">
        <v>119797.16387534546</v>
      </c>
      <c r="AC7381" s="52">
        <v>138486.18624981394</v>
      </c>
      <c r="AD7381" s="102">
        <v>1.7022444476085315E-2</v>
      </c>
    </row>
    <row r="7382" spans="4:30">
      <c r="D7382" s="50">
        <v>7378</v>
      </c>
      <c r="E7382" s="52">
        <v>2003.5268087505867</v>
      </c>
      <c r="F7382" s="101">
        <v>849.76722411047479</v>
      </c>
      <c r="G7382" s="51">
        <v>0.76584506387938844</v>
      </c>
      <c r="H7382" s="101">
        <v>424.88361205523739</v>
      </c>
      <c r="I7382" s="51">
        <v>0.5</v>
      </c>
      <c r="J7382" s="101">
        <v>218.68840059160661</v>
      </c>
      <c r="K7382" s="51">
        <v>0.51470189573509795</v>
      </c>
      <c r="L7382" s="51">
        <v>0.25735094786754897</v>
      </c>
      <c r="M7382" s="52">
        <v>284.65396576999814</v>
      </c>
      <c r="N7382" s="52">
        <v>62250.520496298828</v>
      </c>
      <c r="O7382" s="51">
        <v>0.72295806494360515</v>
      </c>
      <c r="P7382" s="52">
        <v>53774.37415741579</v>
      </c>
      <c r="Q7382" s="51">
        <v>0.8638381451061603</v>
      </c>
      <c r="R7382" s="52">
        <v>31281.326553030536</v>
      </c>
      <c r="S7382" s="51">
        <v>0.50250706827247171</v>
      </c>
      <c r="T7382" s="52">
        <v>22493.047604385254</v>
      </c>
      <c r="U7382" s="53">
        <v>0.77240358275065968</v>
      </c>
      <c r="V7382" s="53">
        <v>0.58463372867674634</v>
      </c>
      <c r="W7382" s="53">
        <v>0.73687898772678906</v>
      </c>
      <c r="X7382" s="53">
        <v>0.75111657479730165</v>
      </c>
      <c r="Y7382" s="53">
        <v>0.742384386349071</v>
      </c>
      <c r="Z7382" s="52">
        <v>16639.340832343001</v>
      </c>
      <c r="AA7382" s="51">
        <v>0.26729641294055223</v>
      </c>
      <c r="AB7382" s="52">
        <v>625626.53106061067</v>
      </c>
      <c r="AC7382" s="52">
        <v>671186.3674600895</v>
      </c>
      <c r="AD7382" s="102">
        <v>2.2930931786602392E-2</v>
      </c>
    </row>
    <row r="7383" spans="4:30">
      <c r="D7383" s="50">
        <v>7379</v>
      </c>
      <c r="E7383" s="52">
        <v>1597.8956548540041</v>
      </c>
      <c r="F7383" s="101">
        <v>980.83495769311821</v>
      </c>
      <c r="G7383" s="51">
        <v>0.88396867932384171</v>
      </c>
      <c r="H7383" s="101">
        <v>386.47938836687501</v>
      </c>
      <c r="I7383" s="51">
        <v>0.39403100933092555</v>
      </c>
      <c r="J7383" s="101">
        <v>272.87697204100681</v>
      </c>
      <c r="K7383" s="51">
        <v>0.7060582795736875</v>
      </c>
      <c r="L7383" s="51">
        <v>0.27820885654687694</v>
      </c>
      <c r="M7383" s="52">
        <v>187.5</v>
      </c>
      <c r="N7383" s="52">
        <v>51164.432257688779</v>
      </c>
      <c r="O7383" s="51">
        <v>0.65668424351090149</v>
      </c>
      <c r="P7383" s="52">
        <v>43676.680562800932</v>
      </c>
      <c r="Q7383" s="51">
        <v>0.85365318514283683</v>
      </c>
      <c r="R7383" s="52">
        <v>26206.008337680556</v>
      </c>
      <c r="S7383" s="51">
        <v>0.51219191108570206</v>
      </c>
      <c r="T7383" s="52">
        <v>17470.672225120376</v>
      </c>
      <c r="U7383" s="53">
        <v>0.77240358275065968</v>
      </c>
      <c r="V7383" s="53">
        <v>0.64258263294858164</v>
      </c>
      <c r="W7383" s="53">
        <v>0.76259911929801472</v>
      </c>
      <c r="X7383" s="53">
        <v>0.77016631563843629</v>
      </c>
      <c r="Y7383" s="53">
        <v>0.75497731535008494</v>
      </c>
      <c r="Z7383" s="52">
        <v>18226.836493011589</v>
      </c>
      <c r="AA7383" s="51">
        <v>0.35624037419612992</v>
      </c>
      <c r="AB7383" s="52">
        <v>524120.16675361112</v>
      </c>
      <c r="AC7383" s="52">
        <v>572278.74383655621</v>
      </c>
      <c r="AD7383" s="102">
        <v>3.6689159665354104E-2</v>
      </c>
    </row>
    <row r="7384" spans="4:30">
      <c r="D7384" s="50">
        <v>7380</v>
      </c>
      <c r="E7384" s="52">
        <v>1080.8780755019259</v>
      </c>
      <c r="F7384" s="101">
        <v>946.89852156989252</v>
      </c>
      <c r="G7384" s="51">
        <v>0.85338377165358337</v>
      </c>
      <c r="H7384" s="101">
        <v>359.84431818932194</v>
      </c>
      <c r="I7384" s="51">
        <v>0.38002416308848475</v>
      </c>
      <c r="J7384" s="101">
        <v>84.139236904318892</v>
      </c>
      <c r="K7384" s="51">
        <v>0.23382121837491793</v>
      </c>
      <c r="L7384" s="51">
        <v>8.885771282525802E-2</v>
      </c>
      <c r="M7384" s="52">
        <v>531.56999999999994</v>
      </c>
      <c r="N7384" s="52">
        <v>44725.894161228789</v>
      </c>
      <c r="O7384" s="51">
        <v>0.61271608004426725</v>
      </c>
      <c r="P7384" s="52">
        <v>38433.018713168218</v>
      </c>
      <c r="Q7384" s="51">
        <v>0.85930129366724595</v>
      </c>
      <c r="R7384" s="52">
        <v>18035.830481113087</v>
      </c>
      <c r="S7384" s="51">
        <v>0.40325254127054833</v>
      </c>
      <c r="T7384" s="52">
        <v>20397.18823205513</v>
      </c>
      <c r="U7384" s="53">
        <v>0.77240358275065968</v>
      </c>
      <c r="V7384" s="53">
        <v>0.68897442503973505</v>
      </c>
      <c r="W7384" s="53">
        <v>0.88088677085573508</v>
      </c>
      <c r="X7384" s="53">
        <v>0.93829981045553523</v>
      </c>
      <c r="Y7384" s="53">
        <v>0.97465066123781119</v>
      </c>
      <c r="Z7384" s="52">
        <v>10045.659764986704</v>
      </c>
      <c r="AA7384" s="51">
        <v>0.22460500686188431</v>
      </c>
      <c r="AB7384" s="52">
        <v>360716.60962226172</v>
      </c>
      <c r="AC7384" s="52">
        <v>393332.48620705341</v>
      </c>
      <c r="AD7384" s="102">
        <v>0.04</v>
      </c>
    </row>
    <row r="7385" spans="4:30">
      <c r="D7385" s="50">
        <v>7381</v>
      </c>
      <c r="E7385" s="52">
        <v>2197.4309405974022</v>
      </c>
      <c r="F7385" s="101">
        <v>975.69274945264181</v>
      </c>
      <c r="G7385" s="51">
        <v>0.87933431042060328</v>
      </c>
      <c r="H7385" s="101">
        <v>200.45787913768331</v>
      </c>
      <c r="I7385" s="51">
        <v>0.20545184869943847</v>
      </c>
      <c r="J7385" s="101">
        <v>136.93579070280907</v>
      </c>
      <c r="K7385" s="51">
        <v>0.68311503290302467</v>
      </c>
      <c r="L7385" s="51">
        <v>0.14034724638430415</v>
      </c>
      <c r="M7385" s="52">
        <v>530.3086068476556</v>
      </c>
      <c r="N7385" s="52">
        <v>72618.228395188824</v>
      </c>
      <c r="O7385" s="51">
        <v>0.77686830140532259</v>
      </c>
      <c r="P7385" s="52">
        <v>67501.990694936627</v>
      </c>
      <c r="Q7385" s="51">
        <v>0.92954609588642667</v>
      </c>
      <c r="R7385" s="52">
        <v>33311.014780131802</v>
      </c>
      <c r="S7385" s="51">
        <v>0.45871423079688839</v>
      </c>
      <c r="T7385" s="52">
        <v>34190.975914804825</v>
      </c>
      <c r="U7385" s="53">
        <v>0.77240358275065968</v>
      </c>
      <c r="V7385" s="53">
        <v>0.63670511368044547</v>
      </c>
      <c r="W7385" s="53">
        <v>0.8134206924737486</v>
      </c>
      <c r="X7385" s="53">
        <v>0.86029775684401077</v>
      </c>
      <c r="Y7385" s="53">
        <v>0.87276444153241028</v>
      </c>
      <c r="Z7385" s="52">
        <v>19094.480749812694</v>
      </c>
      <c r="AA7385" s="51">
        <v>0.26294335694752036</v>
      </c>
      <c r="AB7385" s="52">
        <v>666220.29560263606</v>
      </c>
      <c r="AC7385" s="52">
        <v>715974.73711636523</v>
      </c>
      <c r="AD7385" s="102">
        <v>1.726290982117851E-2</v>
      </c>
    </row>
    <row r="7386" spans="4:30">
      <c r="D7386" s="50">
        <v>7382</v>
      </c>
      <c r="E7386" s="52">
        <v>416.2017625481754</v>
      </c>
      <c r="F7386" s="101">
        <v>867.6888204758028</v>
      </c>
      <c r="G7386" s="51">
        <v>0.78199674133151964</v>
      </c>
      <c r="H7386" s="101">
        <v>211.17283881104188</v>
      </c>
      <c r="I7386" s="51">
        <v>0.24337393063937818</v>
      </c>
      <c r="J7386" s="101">
        <v>74.553000551504823</v>
      </c>
      <c r="K7386" s="51">
        <v>0.35304256442853943</v>
      </c>
      <c r="L7386" s="51">
        <v>8.5921356587979544E-2</v>
      </c>
      <c r="M7386" s="52">
        <v>215.66126610816906</v>
      </c>
      <c r="N7386" s="52">
        <v>16078.194491100556</v>
      </c>
      <c r="O7386" s="51">
        <v>0.31429714786625329</v>
      </c>
      <c r="P7386" s="52">
        <v>14196.655911477765</v>
      </c>
      <c r="Q7386" s="51">
        <v>0.88297575448137278</v>
      </c>
      <c r="R7386" s="52">
        <v>5678.6623645911059</v>
      </c>
      <c r="S7386" s="51">
        <v>0.35319030179254912</v>
      </c>
      <c r="T7386" s="52">
        <v>8517.9935468866588</v>
      </c>
      <c r="U7386" s="53">
        <v>0.77240358275065968</v>
      </c>
      <c r="V7386" s="53">
        <v>1.0542254281704513</v>
      </c>
      <c r="W7386" s="53">
        <v>1.6534384256754044</v>
      </c>
      <c r="X7386" s="53">
        <v>1.820177885852877</v>
      </c>
      <c r="Y7386" s="53">
        <v>1.952021795657465</v>
      </c>
      <c r="Z7386" s="52">
        <v>3037.3548654548035</v>
      </c>
      <c r="AA7386" s="51">
        <v>0.18891143947387937</v>
      </c>
      <c r="AB7386" s="52">
        <v>113573.24729182212</v>
      </c>
      <c r="AC7386" s="52">
        <v>130835.98158046314</v>
      </c>
      <c r="AD7386" s="102">
        <v>0.01</v>
      </c>
    </row>
    <row r="7387" spans="4:30">
      <c r="D7387" s="50">
        <v>7383</v>
      </c>
      <c r="E7387" s="52">
        <v>2533.1152487814443</v>
      </c>
      <c r="F7387" s="101">
        <v>833.60311428784644</v>
      </c>
      <c r="G7387" s="51">
        <v>0.7512773053586681</v>
      </c>
      <c r="H7387" s="101">
        <v>287.34051806446018</v>
      </c>
      <c r="I7387" s="51">
        <v>0.34469703044468281</v>
      </c>
      <c r="J7387" s="101">
        <v>218.13139577754455</v>
      </c>
      <c r="K7387" s="51">
        <v>0.7591390077768646</v>
      </c>
      <c r="L7387" s="51">
        <v>0.26167296167540821</v>
      </c>
      <c r="M7387" s="52">
        <v>434.42838318663587</v>
      </c>
      <c r="N7387" s="52">
        <v>94762.46958988285</v>
      </c>
      <c r="O7387" s="51">
        <v>0.87401638593936593</v>
      </c>
      <c r="P7387" s="52">
        <v>87969.879690723348</v>
      </c>
      <c r="Q7387" s="51">
        <v>0.92831983032357879</v>
      </c>
      <c r="R7387" s="52">
        <v>37178.858868537442</v>
      </c>
      <c r="S7387" s="51">
        <v>0.3923373781776871</v>
      </c>
      <c r="T7387" s="52">
        <v>50791.020822185907</v>
      </c>
      <c r="U7387" s="53">
        <v>0.77240358275065968</v>
      </c>
      <c r="V7387" s="53">
        <v>0.57809686963571505</v>
      </c>
      <c r="W7387" s="53">
        <v>0.78660422834984378</v>
      </c>
      <c r="X7387" s="53">
        <v>0.8521599968835244</v>
      </c>
      <c r="Y7387" s="53">
        <v>0.88754272742926554</v>
      </c>
      <c r="Z7387" s="52">
        <v>20515.683557302422</v>
      </c>
      <c r="AA7387" s="51">
        <v>0.21649587274467511</v>
      </c>
      <c r="AB7387" s="52">
        <v>743577.17737074883</v>
      </c>
      <c r="AC7387" s="52">
        <v>796302.77873318025</v>
      </c>
      <c r="AD7387" s="102">
        <v>0.01</v>
      </c>
    </row>
    <row r="7388" spans="4:30">
      <c r="D7388" s="50">
        <v>7384</v>
      </c>
      <c r="E7388" s="52">
        <v>1234.1023563201518</v>
      </c>
      <c r="F7388" s="101">
        <v>998.62300845210223</v>
      </c>
      <c r="G7388" s="51">
        <v>0.9</v>
      </c>
      <c r="H7388" s="101">
        <v>499.31150422605111</v>
      </c>
      <c r="I7388" s="51">
        <v>0.5</v>
      </c>
      <c r="J7388" s="101">
        <v>313.68876551078432</v>
      </c>
      <c r="K7388" s="51">
        <v>0.62824261579354557</v>
      </c>
      <c r="L7388" s="51">
        <v>0.31412130789677278</v>
      </c>
      <c r="M7388" s="52">
        <v>187.5</v>
      </c>
      <c r="N7388" s="52">
        <v>58816.643533272058</v>
      </c>
      <c r="O7388" s="51">
        <v>0.70351576600521093</v>
      </c>
      <c r="P7388" s="52">
        <v>51559.732264524944</v>
      </c>
      <c r="Q7388" s="51">
        <v>0.87661806535012587</v>
      </c>
      <c r="R7388" s="52">
        <v>20623.892905809978</v>
      </c>
      <c r="S7388" s="51">
        <v>0.35064722614005039</v>
      </c>
      <c r="T7388" s="52">
        <v>30935.839358714966</v>
      </c>
      <c r="U7388" s="53">
        <v>0.77240358275065968</v>
      </c>
      <c r="V7388" s="53">
        <v>0.65841304992365257</v>
      </c>
      <c r="W7388" s="53">
        <v>0.83806521401595735</v>
      </c>
      <c r="X7388" s="53">
        <v>0.91685698886976297</v>
      </c>
      <c r="Y7388" s="53">
        <v>0.97515240241056844</v>
      </c>
      <c r="Z7388" s="52">
        <v>12116.365835807985</v>
      </c>
      <c r="AA7388" s="51">
        <v>0.20600233382841479</v>
      </c>
      <c r="AB7388" s="52">
        <v>412477.85811619955</v>
      </c>
      <c r="AC7388" s="52">
        <v>449090.93731036957</v>
      </c>
      <c r="AD7388" s="102">
        <v>0.04</v>
      </c>
    </row>
    <row r="7389" spans="4:30">
      <c r="D7389" s="50">
        <v>7385</v>
      </c>
      <c r="E7389" s="52">
        <v>1309.1193007068935</v>
      </c>
      <c r="F7389" s="101">
        <v>665.74867230140148</v>
      </c>
      <c r="G7389" s="51">
        <v>0.6</v>
      </c>
      <c r="H7389" s="101">
        <v>142.60813821717045</v>
      </c>
      <c r="I7389" s="51">
        <v>0.21420716878667403</v>
      </c>
      <c r="J7389" s="101">
        <v>83.528555478029801</v>
      </c>
      <c r="K7389" s="51">
        <v>0.58572081875740178</v>
      </c>
      <c r="L7389" s="51">
        <v>0.12546559828543569</v>
      </c>
      <c r="M7389" s="52">
        <v>416.32146176068096</v>
      </c>
      <c r="N7389" s="52">
        <v>34774.730315371504</v>
      </c>
      <c r="O7389" s="51">
        <v>0.53355326163744632</v>
      </c>
      <c r="P7389" s="52">
        <v>31026.512765221985</v>
      </c>
      <c r="Q7389" s="51">
        <v>0.89221433160927521</v>
      </c>
      <c r="R7389" s="52">
        <v>18615.90765913319</v>
      </c>
      <c r="S7389" s="51">
        <v>0.53532859896556506</v>
      </c>
      <c r="T7389" s="52">
        <v>12410.605106088795</v>
      </c>
      <c r="U7389" s="53">
        <v>0.77240358275065968</v>
      </c>
      <c r="V7389" s="53">
        <v>0.66734287234477319</v>
      </c>
      <c r="W7389" s="53">
        <v>1.0070281884238192</v>
      </c>
      <c r="X7389" s="53">
        <v>1.0228276844180855</v>
      </c>
      <c r="Y7389" s="53">
        <v>0.99623050683936665</v>
      </c>
      <c r="Z7389" s="52">
        <v>13031.135361393232</v>
      </c>
      <c r="AA7389" s="51">
        <v>0.3747300192758955</v>
      </c>
      <c r="AB7389" s="52">
        <v>372318.15318266384</v>
      </c>
      <c r="AC7389" s="52">
        <v>411530.95475920825</v>
      </c>
      <c r="AD7389" s="102">
        <v>0.01</v>
      </c>
    </row>
    <row r="7390" spans="4:30">
      <c r="D7390" s="50">
        <v>7386</v>
      </c>
      <c r="E7390" s="52">
        <v>2206.9934474460483</v>
      </c>
      <c r="F7390" s="101">
        <v>988.33746640610821</v>
      </c>
      <c r="G7390" s="51">
        <v>0.89073024778815857</v>
      </c>
      <c r="H7390" s="101">
        <v>446.00816749350412</v>
      </c>
      <c r="I7390" s="51">
        <v>0.45127113223312654</v>
      </c>
      <c r="J7390" s="101">
        <v>356.80653399480332</v>
      </c>
      <c r="K7390" s="51">
        <v>0.8</v>
      </c>
      <c r="L7390" s="51">
        <v>0.36101690578650125</v>
      </c>
      <c r="M7390" s="52">
        <v>256.83672362016932</v>
      </c>
      <c r="N7390" s="52">
        <v>91641.021157493844</v>
      </c>
      <c r="O7390" s="51">
        <v>0.86150451473240675</v>
      </c>
      <c r="P7390" s="52">
        <v>79190.79300041667</v>
      </c>
      <c r="Q7390" s="51">
        <v>0.86414132012256528</v>
      </c>
      <c r="R7390" s="52">
        <v>32384.479416766022</v>
      </c>
      <c r="S7390" s="51">
        <v>0.35338409598372111</v>
      </c>
      <c r="T7390" s="52">
        <v>46806.313583650648</v>
      </c>
      <c r="U7390" s="53">
        <v>0.77240358275065968</v>
      </c>
      <c r="V7390" s="53">
        <v>0.57999807944214632</v>
      </c>
      <c r="W7390" s="53">
        <v>0.72628537101188262</v>
      </c>
      <c r="X7390" s="53">
        <v>0.7866300783444744</v>
      </c>
      <c r="Y7390" s="53">
        <v>0.82757134173303515</v>
      </c>
      <c r="Z7390" s="52">
        <v>17113.967982408274</v>
      </c>
      <c r="AA7390" s="51">
        <v>0.1867500794540066</v>
      </c>
      <c r="AB7390" s="52">
        <v>647689.58833532047</v>
      </c>
      <c r="AC7390" s="52">
        <v>693784.07306679944</v>
      </c>
      <c r="AD7390" s="102">
        <v>0.01</v>
      </c>
    </row>
    <row r="7391" spans="4:30">
      <c r="D7391" s="50">
        <v>7387</v>
      </c>
      <c r="E7391" s="52">
        <v>3938.7270392363716</v>
      </c>
      <c r="F7391" s="101">
        <v>794.54092725252985</v>
      </c>
      <c r="G7391" s="51">
        <v>0.71607286080428334</v>
      </c>
      <c r="H7391" s="101">
        <v>397.27046362626493</v>
      </c>
      <c r="I7391" s="51">
        <v>0.5</v>
      </c>
      <c r="J7391" s="101">
        <v>300.00264341586825</v>
      </c>
      <c r="K7391" s="51">
        <v>0.75515969820021134</v>
      </c>
      <c r="L7391" s="51">
        <v>0.37757984910010567</v>
      </c>
      <c r="M7391" s="52">
        <v>444.85828536143271</v>
      </c>
      <c r="N7391" s="52">
        <v>133458.66155388046</v>
      </c>
      <c r="O7391" s="51">
        <v>1.0068525419381276</v>
      </c>
      <c r="P7391" s="52">
        <v>117443.68772515409</v>
      </c>
      <c r="Q7391" s="51">
        <v>0.88000049122131541</v>
      </c>
      <c r="R7391" s="52">
        <v>57918.363628142797</v>
      </c>
      <c r="S7391" s="51">
        <v>0.43397980283774812</v>
      </c>
      <c r="T7391" s="52">
        <v>59525.324097011289</v>
      </c>
      <c r="U7391" s="53">
        <v>0.77240358275065968</v>
      </c>
      <c r="V7391" s="53">
        <v>0.50089180483753371</v>
      </c>
      <c r="W7391" s="53">
        <v>0.6484914460136787</v>
      </c>
      <c r="X7391" s="53">
        <v>0.68078019008929835</v>
      </c>
      <c r="Y7391" s="53">
        <v>0.69142786488024954</v>
      </c>
      <c r="Z7391" s="52">
        <v>36000.852089764347</v>
      </c>
      <c r="AA7391" s="51">
        <v>0.2697528333537943</v>
      </c>
      <c r="AB7391" s="52">
        <v>1158367.2725628559</v>
      </c>
      <c r="AC7391" s="52">
        <v>1238166.8333188591</v>
      </c>
      <c r="AD7391" s="102">
        <v>0.01</v>
      </c>
    </row>
    <row r="7392" spans="4:30">
      <c r="D7392" s="50">
        <v>7388</v>
      </c>
      <c r="E7392" s="52">
        <v>617.97211397671299</v>
      </c>
      <c r="F7392" s="101">
        <v>815.31722928609179</v>
      </c>
      <c r="G7392" s="51">
        <v>0.73479731605110299</v>
      </c>
      <c r="H7392" s="101">
        <v>163.06344585721837</v>
      </c>
      <c r="I7392" s="51">
        <v>0.2</v>
      </c>
      <c r="J7392" s="101">
        <v>60.163583591305184</v>
      </c>
      <c r="K7392" s="51">
        <v>0.36895812715736198</v>
      </c>
      <c r="L7392" s="51">
        <v>7.3791625431472399E-2</v>
      </c>
      <c r="M7392" s="52">
        <v>452.19796597929047</v>
      </c>
      <c r="N7392" s="52">
        <v>27205.850126013222</v>
      </c>
      <c r="O7392" s="51">
        <v>0.46008644837336421</v>
      </c>
      <c r="P7392" s="52">
        <v>24894.49363644249</v>
      </c>
      <c r="Q7392" s="51">
        <v>0.91504193109699228</v>
      </c>
      <c r="R7392" s="52">
        <v>9991.7712607050071</v>
      </c>
      <c r="S7392" s="51">
        <v>0.36726554084598323</v>
      </c>
      <c r="T7392" s="52">
        <v>14902.722375737483</v>
      </c>
      <c r="U7392" s="53">
        <v>0.77240358275065968</v>
      </c>
      <c r="V7392" s="53">
        <v>0.82967883245194674</v>
      </c>
      <c r="W7392" s="53">
        <v>1.2662435787724244</v>
      </c>
      <c r="X7392" s="53">
        <v>1.3927946924160197</v>
      </c>
      <c r="Y7392" s="53">
        <v>1.4776764696082416</v>
      </c>
      <c r="Z7392" s="52">
        <v>5231.0544413509488</v>
      </c>
      <c r="AA7392" s="51">
        <v>0.19227682344501373</v>
      </c>
      <c r="AB7392" s="52">
        <v>199835.42521410013</v>
      </c>
      <c r="AC7392" s="52">
        <v>222443.08186641516</v>
      </c>
      <c r="AD7392" s="102">
        <v>3.7735616305851108E-2</v>
      </c>
    </row>
    <row r="7393" spans="4:30">
      <c r="D7393" s="50">
        <v>7389</v>
      </c>
      <c r="E7393" s="52">
        <v>1472.9546567571899</v>
      </c>
      <c r="F7393" s="101">
        <v>733.26109006635738</v>
      </c>
      <c r="G7393" s="51">
        <v>0.66084495898271167</v>
      </c>
      <c r="H7393" s="101">
        <v>270.33623781134497</v>
      </c>
      <c r="I7393" s="51">
        <v>0.36867664393167321</v>
      </c>
      <c r="J7393" s="101">
        <v>216.26899024907598</v>
      </c>
      <c r="K7393" s="51">
        <v>0.8</v>
      </c>
      <c r="L7393" s="51">
        <v>0.29494131514533856</v>
      </c>
      <c r="M7393" s="52">
        <v>336.01536405359798</v>
      </c>
      <c r="N7393" s="52">
        <v>72669.703492047294</v>
      </c>
      <c r="O7393" s="51">
        <v>0.77712013499393495</v>
      </c>
      <c r="P7393" s="52">
        <v>62201.902512240384</v>
      </c>
      <c r="Q7393" s="51">
        <v>0.85595371280202803</v>
      </c>
      <c r="R7393" s="52">
        <v>24880.761004896154</v>
      </c>
      <c r="S7393" s="51">
        <v>0.34238148512081124</v>
      </c>
      <c r="T7393" s="52">
        <v>37321.141507344233</v>
      </c>
      <c r="U7393" s="53">
        <v>0.77240358275065968</v>
      </c>
      <c r="V7393" s="53">
        <v>0.57253140802462532</v>
      </c>
      <c r="W7393" s="53">
        <v>0.80723153771456413</v>
      </c>
      <c r="X7393" s="53">
        <v>0.87432541765353522</v>
      </c>
      <c r="Y7393" s="53">
        <v>0.91953078775880615</v>
      </c>
      <c r="Z7393" s="52">
        <v>12714.999666473044</v>
      </c>
      <c r="AA7393" s="51">
        <v>0.17496974743903457</v>
      </c>
      <c r="AB7393" s="52">
        <v>497615.22009792307</v>
      </c>
      <c r="AC7393" s="52">
        <v>536009.50037174684</v>
      </c>
      <c r="AD7393" s="102">
        <v>0.04</v>
      </c>
    </row>
    <row r="7394" spans="4:30">
      <c r="D7394" s="50">
        <v>7390</v>
      </c>
      <c r="E7394" s="52">
        <v>760.068064856962</v>
      </c>
      <c r="F7394" s="101">
        <v>705.11229906105666</v>
      </c>
      <c r="G7394" s="51">
        <v>0.6354761143933616</v>
      </c>
      <c r="H7394" s="101">
        <v>141.02245981221134</v>
      </c>
      <c r="I7394" s="51">
        <v>0.2</v>
      </c>
      <c r="J7394" s="101">
        <v>70.030437411868306</v>
      </c>
      <c r="K7394" s="51">
        <v>0.49659066722508177</v>
      </c>
      <c r="L7394" s="51">
        <v>9.931813344501636E-2</v>
      </c>
      <c r="M7394" s="52">
        <v>329.98968983233573</v>
      </c>
      <c r="N7394" s="52">
        <v>23109.322320365223</v>
      </c>
      <c r="O7394" s="51">
        <v>0.41319974981482543</v>
      </c>
      <c r="P7394" s="52">
        <v>21134.910742301181</v>
      </c>
      <c r="Q7394" s="51">
        <v>0.91456211693736766</v>
      </c>
      <c r="R7394" s="52">
        <v>12087.881929712783</v>
      </c>
      <c r="S7394" s="51">
        <v>0.52307383843360333</v>
      </c>
      <c r="T7394" s="52">
        <v>9047.0288125883981</v>
      </c>
      <c r="U7394" s="53">
        <v>0.77240358275065968</v>
      </c>
      <c r="V7394" s="53">
        <v>0.79778381467431447</v>
      </c>
      <c r="W7394" s="53">
        <v>1.2769458472759119</v>
      </c>
      <c r="X7394" s="53">
        <v>1.3229234452062164</v>
      </c>
      <c r="Y7394" s="53">
        <v>1.3163859830747546</v>
      </c>
      <c r="Z7394" s="52">
        <v>7642.1385371141077</v>
      </c>
      <c r="AA7394" s="51">
        <v>0.33069505159739926</v>
      </c>
      <c r="AB7394" s="52">
        <v>241757.63859425567</v>
      </c>
      <c r="AC7394" s="52">
        <v>269894.64881335333</v>
      </c>
      <c r="AD7394" s="102">
        <v>3.4915937555438134E-2</v>
      </c>
    </row>
    <row r="7395" spans="4:30">
      <c r="D7395" s="50">
        <v>7391</v>
      </c>
      <c r="E7395" s="52">
        <v>1127.5920575359439</v>
      </c>
      <c r="F7395" s="101">
        <v>976.79442556678202</v>
      </c>
      <c r="G7395" s="51">
        <v>0.88032718610475469</v>
      </c>
      <c r="H7395" s="101">
        <v>474.24023034946799</v>
      </c>
      <c r="I7395" s="51">
        <v>0.48550669202917646</v>
      </c>
      <c r="J7395" s="101">
        <v>94.848046069893599</v>
      </c>
      <c r="K7395" s="51">
        <v>0.2</v>
      </c>
      <c r="L7395" s="51">
        <v>9.7101338405835291E-2</v>
      </c>
      <c r="M7395" s="52">
        <v>338.26403919683156</v>
      </c>
      <c r="N7395" s="52">
        <v>32083.683173529374</v>
      </c>
      <c r="O7395" s="51">
        <v>0.50904765110731054</v>
      </c>
      <c r="P7395" s="52">
        <v>28090.155011052673</v>
      </c>
      <c r="Q7395" s="51">
        <v>0.875527752194874</v>
      </c>
      <c r="R7395" s="52">
        <v>16854.093006631603</v>
      </c>
      <c r="S7395" s="51">
        <v>0.5253166513169244</v>
      </c>
      <c r="T7395" s="52">
        <v>11236.06200442107</v>
      </c>
      <c r="U7395" s="53">
        <v>0.77240358275065968</v>
      </c>
      <c r="V7395" s="53">
        <v>0.75714172215291875</v>
      </c>
      <c r="W7395" s="53">
        <v>0.92507276283267592</v>
      </c>
      <c r="X7395" s="53">
        <v>0.94179844117909683</v>
      </c>
      <c r="Y7395" s="53">
        <v>0.93414639066275951</v>
      </c>
      <c r="Z7395" s="52">
        <v>9148.6195083422608</v>
      </c>
      <c r="AA7395" s="51">
        <v>0.28514866759095553</v>
      </c>
      <c r="AB7395" s="52">
        <v>337081.86013263208</v>
      </c>
      <c r="AC7395" s="52">
        <v>367826.46736155788</v>
      </c>
      <c r="AD7395" s="102">
        <v>1.7501155273410542E-2</v>
      </c>
    </row>
    <row r="7396" spans="4:30">
      <c r="D7396" s="50">
        <v>7392</v>
      </c>
      <c r="E7396" s="52">
        <v>1024.0054311269921</v>
      </c>
      <c r="F7396" s="101">
        <v>665.74867230140148</v>
      </c>
      <c r="G7396" s="51">
        <v>0.6</v>
      </c>
      <c r="H7396" s="101">
        <v>332.87433615070074</v>
      </c>
      <c r="I7396" s="51">
        <v>0.5</v>
      </c>
      <c r="J7396" s="101">
        <v>84.962368121279056</v>
      </c>
      <c r="K7396" s="51">
        <v>0.25523856571151948</v>
      </c>
      <c r="L7396" s="51">
        <v>0.12761928285575974</v>
      </c>
      <c r="M7396" s="52">
        <v>435.0783896040769</v>
      </c>
      <c r="N7396" s="52">
        <v>36965.290299154854</v>
      </c>
      <c r="O7396" s="51">
        <v>0.55240464706627845</v>
      </c>
      <c r="P7396" s="52">
        <v>33323.858400136261</v>
      </c>
      <c r="Q7396" s="51">
        <v>0.90149050989322677</v>
      </c>
      <c r="R7396" s="52">
        <v>14589.88591272235</v>
      </c>
      <c r="S7396" s="51">
        <v>0.39469150099048245</v>
      </c>
      <c r="T7396" s="52">
        <v>18733.972487413914</v>
      </c>
      <c r="U7396" s="53">
        <v>0.77240358275065968</v>
      </c>
      <c r="V7396" s="53">
        <v>0.66982072677248328</v>
      </c>
      <c r="W7396" s="53">
        <v>1.051893470692431</v>
      </c>
      <c r="X7396" s="53">
        <v>1.1436750318320654</v>
      </c>
      <c r="Y7396" s="53">
        <v>1.2062699491669593</v>
      </c>
      <c r="Z7396" s="52">
        <v>8525.7710780396792</v>
      </c>
      <c r="AA7396" s="51">
        <v>0.23064261119125054</v>
      </c>
      <c r="AB7396" s="52">
        <v>291797.71825444698</v>
      </c>
      <c r="AC7396" s="52">
        <v>321903.38384191139</v>
      </c>
      <c r="AD7396" s="102">
        <v>0.01</v>
      </c>
    </row>
    <row r="7397" spans="4:30">
      <c r="D7397" s="50">
        <v>7393</v>
      </c>
      <c r="E7397" s="52">
        <v>1090.859924366112</v>
      </c>
      <c r="F7397" s="101">
        <v>933.03421509379973</v>
      </c>
      <c r="G7397" s="51">
        <v>0.84088869020355284</v>
      </c>
      <c r="H7397" s="101">
        <v>320.84809421474125</v>
      </c>
      <c r="I7397" s="51">
        <v>0.34387602193397138</v>
      </c>
      <c r="J7397" s="101">
        <v>216.67609725242946</v>
      </c>
      <c r="K7397" s="51">
        <v>0.67532299913681193</v>
      </c>
      <c r="L7397" s="51">
        <v>0.23222738646368568</v>
      </c>
      <c r="M7397" s="52">
        <v>187.5</v>
      </c>
      <c r="N7397" s="52">
        <v>40626.768234830524</v>
      </c>
      <c r="O7397" s="51">
        <v>0.58200759878424546</v>
      </c>
      <c r="P7397" s="52">
        <v>34795.132168622098</v>
      </c>
      <c r="Q7397" s="51">
        <v>0.85645828305858718</v>
      </c>
      <c r="R7397" s="52">
        <v>16690.078086217203</v>
      </c>
      <c r="S7397" s="51">
        <v>0.41081481031780193</v>
      </c>
      <c r="T7397" s="52">
        <v>18105.054082404895</v>
      </c>
      <c r="U7397" s="53">
        <v>0.77240358275065968</v>
      </c>
      <c r="V7397" s="53">
        <v>0.70639030324872498</v>
      </c>
      <c r="W7397" s="53">
        <v>0.91076548543535496</v>
      </c>
      <c r="X7397" s="53">
        <v>0.96598454359019781</v>
      </c>
      <c r="Y7397" s="53">
        <v>0.99934559199571904</v>
      </c>
      <c r="Z7397" s="52">
        <v>11683.05466035204</v>
      </c>
      <c r="AA7397" s="51">
        <v>0.28757036722246132</v>
      </c>
      <c r="AB7397" s="52">
        <v>333801.56172434404</v>
      </c>
      <c r="AC7397" s="52">
        <v>369697.60628093785</v>
      </c>
      <c r="AD7397" s="102">
        <v>2.5303046255408971E-2</v>
      </c>
    </row>
    <row r="7398" spans="4:30">
      <c r="D7398" s="50">
        <v>7394</v>
      </c>
      <c r="E7398" s="52">
        <v>1134.5918822142999</v>
      </c>
      <c r="F7398" s="101">
        <v>880.6211286734939</v>
      </c>
      <c r="G7398" s="51">
        <v>0.79365186771996821</v>
      </c>
      <c r="H7398" s="101">
        <v>268.46480285335258</v>
      </c>
      <c r="I7398" s="51">
        <v>0.3048584619559937</v>
      </c>
      <c r="J7398" s="101">
        <v>214.77184228268209</v>
      </c>
      <c r="K7398" s="51">
        <v>0.8</v>
      </c>
      <c r="L7398" s="51">
        <v>0.24388676956479499</v>
      </c>
      <c r="M7398" s="52">
        <v>209.64426348868159</v>
      </c>
      <c r="N7398" s="52">
        <v>45025.684693460171</v>
      </c>
      <c r="O7398" s="51">
        <v>0.61487226246243298</v>
      </c>
      <c r="P7398" s="52">
        <v>41205.808738141677</v>
      </c>
      <c r="Q7398" s="51">
        <v>0.91516229056094034</v>
      </c>
      <c r="R7398" s="52">
        <v>16482.323495256675</v>
      </c>
      <c r="S7398" s="51">
        <v>0.36606491622437615</v>
      </c>
      <c r="T7398" s="52">
        <v>24723.485242885003</v>
      </c>
      <c r="U7398" s="53">
        <v>0.77240358275065968</v>
      </c>
      <c r="V7398" s="53">
        <v>0.71027996940519633</v>
      </c>
      <c r="W7398" s="53">
        <v>0.98997056179976528</v>
      </c>
      <c r="X7398" s="53">
        <v>1.0879382381697167</v>
      </c>
      <c r="Y7398" s="53">
        <v>1.1537463668892254</v>
      </c>
      <c r="Z7398" s="52">
        <v>10929.211384483062</v>
      </c>
      <c r="AA7398" s="51">
        <v>0.24273281925395113</v>
      </c>
      <c r="AB7398" s="52">
        <v>329646.46990513348</v>
      </c>
      <c r="AC7398" s="52">
        <v>364161.47836574307</v>
      </c>
      <c r="AD7398" s="102">
        <v>1.4209288591329191E-2</v>
      </c>
    </row>
    <row r="7399" spans="4:30">
      <c r="D7399" s="50">
        <v>7395</v>
      </c>
      <c r="E7399" s="52">
        <v>474.17305565416655</v>
      </c>
      <c r="F7399" s="101">
        <v>884.15816332084137</v>
      </c>
      <c r="G7399" s="51">
        <v>0.79683958836696889</v>
      </c>
      <c r="H7399" s="101">
        <v>176.8316326641683</v>
      </c>
      <c r="I7399" s="51">
        <v>0.2</v>
      </c>
      <c r="J7399" s="101">
        <v>72.739367055909966</v>
      </c>
      <c r="K7399" s="51">
        <v>0.4113481618645331</v>
      </c>
      <c r="L7399" s="51">
        <v>8.2269632372906645E-2</v>
      </c>
      <c r="M7399" s="52">
        <v>271.07271220791876</v>
      </c>
      <c r="N7399" s="52">
        <v>19717.65751213285</v>
      </c>
      <c r="O7399" s="51">
        <v>0.36904326676273835</v>
      </c>
      <c r="P7399" s="52">
        <v>17779.18875552019</v>
      </c>
      <c r="Q7399" s="51">
        <v>0.90168868916503586</v>
      </c>
      <c r="R7399" s="52">
        <v>7111.675502208077</v>
      </c>
      <c r="S7399" s="51">
        <v>0.36067547566601438</v>
      </c>
      <c r="T7399" s="52">
        <v>10667.513253312114</v>
      </c>
      <c r="U7399" s="53">
        <v>0.77240358275065968</v>
      </c>
      <c r="V7399" s="53">
        <v>0.97477294973462014</v>
      </c>
      <c r="W7399" s="53">
        <v>1.4721040448942599</v>
      </c>
      <c r="X7399" s="53">
        <v>1.6224359995436048</v>
      </c>
      <c r="Y7399" s="53">
        <v>1.7323151748092738</v>
      </c>
      <c r="Z7399" s="52">
        <v>4239.8844544427957</v>
      </c>
      <c r="AA7399" s="51">
        <v>0.21502982551724875</v>
      </c>
      <c r="AB7399" s="52">
        <v>142233.51004416155</v>
      </c>
      <c r="AC7399" s="52">
        <v>162432.04363926908</v>
      </c>
      <c r="AD7399" s="102">
        <v>2.7504386681850641E-2</v>
      </c>
    </row>
    <row r="7400" spans="4:30">
      <c r="D7400" s="50">
        <v>7396</v>
      </c>
      <c r="E7400" s="52">
        <v>777.67887885811649</v>
      </c>
      <c r="F7400" s="101">
        <v>665.74867230140148</v>
      </c>
      <c r="G7400" s="51">
        <v>0.6</v>
      </c>
      <c r="H7400" s="101">
        <v>332.87433615070074</v>
      </c>
      <c r="I7400" s="51">
        <v>0.5</v>
      </c>
      <c r="J7400" s="101">
        <v>66.574867230140157</v>
      </c>
      <c r="K7400" s="51">
        <v>0.2</v>
      </c>
      <c r="L7400" s="51">
        <v>0.10000000000000002</v>
      </c>
      <c r="M7400" s="52">
        <v>531.56999999999994</v>
      </c>
      <c r="N7400" s="52">
        <v>35389.202173525598</v>
      </c>
      <c r="O7400" s="51">
        <v>0.5389349550938265</v>
      </c>
      <c r="P7400" s="52">
        <v>30646.32143361821</v>
      </c>
      <c r="Q7400" s="51">
        <v>0.86597943868156757</v>
      </c>
      <c r="R7400" s="52">
        <v>12258.528573447285</v>
      </c>
      <c r="S7400" s="51">
        <v>0.34639177547262706</v>
      </c>
      <c r="T7400" s="52">
        <v>18387.792860170925</v>
      </c>
      <c r="U7400" s="53">
        <v>0.77240358275065968</v>
      </c>
      <c r="V7400" s="53">
        <v>0.67539586048297162</v>
      </c>
      <c r="W7400" s="53">
        <v>1.0662610166001754</v>
      </c>
      <c r="X7400" s="53">
        <v>1.1661318691177585</v>
      </c>
      <c r="Y7400" s="53">
        <v>1.2419197216034179</v>
      </c>
      <c r="Z7400" s="52">
        <v>8580.9700014130995</v>
      </c>
      <c r="AA7400" s="51">
        <v>0.24247424283083893</v>
      </c>
      <c r="AB7400" s="52">
        <v>245170.57146894571</v>
      </c>
      <c r="AC7400" s="52">
        <v>275392.19437622523</v>
      </c>
      <c r="AD7400" s="102">
        <v>3.4348721333522146E-2</v>
      </c>
    </row>
    <row r="7401" spans="4:30">
      <c r="D7401" s="50">
        <v>7397</v>
      </c>
      <c r="E7401" s="52">
        <v>413.53145478091869</v>
      </c>
      <c r="F7401" s="101">
        <v>830.59353897809285</v>
      </c>
      <c r="G7401" s="51">
        <v>0.74856495269319456</v>
      </c>
      <c r="H7401" s="101">
        <v>199.20465401374096</v>
      </c>
      <c r="I7401" s="51">
        <v>0.23983410015304132</v>
      </c>
      <c r="J7401" s="101">
        <v>39.840930802748197</v>
      </c>
      <c r="K7401" s="51">
        <v>0.2</v>
      </c>
      <c r="L7401" s="51">
        <v>4.7966820030608273E-2</v>
      </c>
      <c r="M7401" s="52">
        <v>423.69415209002125</v>
      </c>
      <c r="N7401" s="52">
        <v>16880.369394947607</v>
      </c>
      <c r="O7401" s="51">
        <v>0.32715760210964762</v>
      </c>
      <c r="P7401" s="52">
        <v>14867.338531313118</v>
      </c>
      <c r="Q7401" s="51">
        <v>0.88074722676169626</v>
      </c>
      <c r="R7401" s="52">
        <v>5946.9354125252476</v>
      </c>
      <c r="S7401" s="51">
        <v>0.35229889070467851</v>
      </c>
      <c r="T7401" s="52">
        <v>8920.4031187878718</v>
      </c>
      <c r="U7401" s="53">
        <v>0.77240358275065968</v>
      </c>
      <c r="V7401" s="53">
        <v>1.0052355294253987</v>
      </c>
      <c r="W7401" s="53">
        <v>1.6112979509901952</v>
      </c>
      <c r="X7401" s="53">
        <v>1.7719404553573199</v>
      </c>
      <c r="Y7401" s="53">
        <v>1.896904066170076</v>
      </c>
      <c r="Z7401" s="52">
        <v>3865.542053323803</v>
      </c>
      <c r="AA7401" s="51">
        <v>0.2289962952161925</v>
      </c>
      <c r="AB7401" s="52">
        <v>118938.70825050495</v>
      </c>
      <c r="AC7401" s="52">
        <v>138311.85663030465</v>
      </c>
      <c r="AD7401" s="102">
        <v>2.2602593334943556E-2</v>
      </c>
    </row>
    <row r="7402" spans="4:30">
      <c r="D7402" s="50">
        <v>7398</v>
      </c>
      <c r="E7402" s="52">
        <v>2281.2610757787561</v>
      </c>
      <c r="F7402" s="101">
        <v>998.62300845210223</v>
      </c>
      <c r="G7402" s="51">
        <v>0.9</v>
      </c>
      <c r="H7402" s="101">
        <v>499.31150422605111</v>
      </c>
      <c r="I7402" s="51">
        <v>0.5</v>
      </c>
      <c r="J7402" s="101">
        <v>350.73240716422333</v>
      </c>
      <c r="K7402" s="51">
        <v>0.70243205733436853</v>
      </c>
      <c r="L7402" s="51">
        <v>0.35121602866718427</v>
      </c>
      <c r="M7402" s="52">
        <v>215.27948813920858</v>
      </c>
      <c r="N7402" s="52">
        <v>75505.493088146497</v>
      </c>
      <c r="O7402" s="51">
        <v>0.79077828503090131</v>
      </c>
      <c r="P7402" s="52">
        <v>68878.062579441001</v>
      </c>
      <c r="Q7402" s="51">
        <v>0.9122258495687392</v>
      </c>
      <c r="R7402" s="52">
        <v>37026.114238243921</v>
      </c>
      <c r="S7402" s="51">
        <v>0.49037643122228153</v>
      </c>
      <c r="T7402" s="52">
        <v>31851.94834119708</v>
      </c>
      <c r="U7402" s="53">
        <v>0.77240358275065968</v>
      </c>
      <c r="V7402" s="53">
        <v>0.60180026199984438</v>
      </c>
      <c r="W7402" s="53">
        <v>0.73456704278906004</v>
      </c>
      <c r="X7402" s="53">
        <v>0.76899467919141906</v>
      </c>
      <c r="Y7402" s="53">
        <v>0.77667740970747801</v>
      </c>
      <c r="Z7402" s="52">
        <v>19826.261953375186</v>
      </c>
      <c r="AA7402" s="51">
        <v>0.26258039173692493</v>
      </c>
      <c r="AB7402" s="52">
        <v>740522.28476487845</v>
      </c>
      <c r="AC7402" s="52">
        <v>791546.96512747835</v>
      </c>
      <c r="AD7402" s="102">
        <v>3.0141911661490023E-2</v>
      </c>
    </row>
    <row r="7403" spans="4:30">
      <c r="D7403" s="50">
        <v>7399</v>
      </c>
      <c r="E7403" s="52">
        <v>228.51709475597627</v>
      </c>
      <c r="F7403" s="101">
        <v>991.88375092180672</v>
      </c>
      <c r="G7403" s="51">
        <v>0.89392630479577329</v>
      </c>
      <c r="H7403" s="101">
        <v>222.30599777899806</v>
      </c>
      <c r="I7403" s="51">
        <v>0.22412505252999465</v>
      </c>
      <c r="J7403" s="101">
        <v>44.461199555799617</v>
      </c>
      <c r="K7403" s="51">
        <v>0.2</v>
      </c>
      <c r="L7403" s="51">
        <v>4.4825010505998936E-2</v>
      </c>
      <c r="M7403" s="52">
        <v>187.5</v>
      </c>
      <c r="N7403" s="52">
        <v>8336.4749167124282</v>
      </c>
      <c r="O7403" s="51">
        <v>0.15250441945204396</v>
      </c>
      <c r="P7403" s="52">
        <v>6786.6537426171099</v>
      </c>
      <c r="Q7403" s="51">
        <v>0.81409154473813183</v>
      </c>
      <c r="R7403" s="52">
        <v>3448.9163342419697</v>
      </c>
      <c r="S7403" s="51">
        <v>0.41371399406814074</v>
      </c>
      <c r="T7403" s="52">
        <v>3337.7374083751401</v>
      </c>
      <c r="U7403" s="53">
        <v>0.77240358275065968</v>
      </c>
      <c r="V7403" s="53">
        <v>1.777535622360946</v>
      </c>
      <c r="W7403" s="53">
        <v>2.7769076066145475</v>
      </c>
      <c r="X7403" s="53">
        <v>2.896327768084356</v>
      </c>
      <c r="Y7403" s="53">
        <v>2.9941069145854717</v>
      </c>
      <c r="Z7403" s="52">
        <v>1791.8028473315699</v>
      </c>
      <c r="AA7403" s="51">
        <v>0.21493531321487921</v>
      </c>
      <c r="AB7403" s="52">
        <v>68978.326684839398</v>
      </c>
      <c r="AC7403" s="52">
        <v>82754.413981538877</v>
      </c>
      <c r="AD7403" s="102">
        <v>3.898962798275965E-2</v>
      </c>
    </row>
    <row r="7404" spans="4:30">
      <c r="D7404" s="50">
        <v>7400</v>
      </c>
      <c r="E7404" s="52">
        <v>1889.0845263817391</v>
      </c>
      <c r="F7404" s="101">
        <v>839.34808142714598</v>
      </c>
      <c r="G7404" s="51">
        <v>0.75645490529538895</v>
      </c>
      <c r="H7404" s="101">
        <v>251.80748263646268</v>
      </c>
      <c r="I7404" s="51">
        <v>0.30000364355192627</v>
      </c>
      <c r="J7404" s="101">
        <v>161.97296117486752</v>
      </c>
      <c r="K7404" s="51">
        <v>0.64324125510086494</v>
      </c>
      <c r="L7404" s="51">
        <v>0.19297472021317358</v>
      </c>
      <c r="M7404" s="52">
        <v>531.56999999999994</v>
      </c>
      <c r="N7404" s="52">
        <v>86099.966971724323</v>
      </c>
      <c r="O7404" s="51">
        <v>0.83842834277236977</v>
      </c>
      <c r="P7404" s="52">
        <v>79970.090998668922</v>
      </c>
      <c r="Q7404" s="51">
        <v>0.92880512979675722</v>
      </c>
      <c r="R7404" s="52">
        <v>31988.036399467568</v>
      </c>
      <c r="S7404" s="51">
        <v>0.37152205191870291</v>
      </c>
      <c r="T7404" s="52">
        <v>47982.05459920135</v>
      </c>
      <c r="U7404" s="53">
        <v>0.77240358275065968</v>
      </c>
      <c r="V7404" s="53">
        <v>0.59831862763371557</v>
      </c>
      <c r="W7404" s="53">
        <v>0.82364561899330968</v>
      </c>
      <c r="X7404" s="53">
        <v>0.89854159717272131</v>
      </c>
      <c r="Y7404" s="53">
        <v>0.94204480941646651</v>
      </c>
      <c r="Z7404" s="52">
        <v>17765.189722209259</v>
      </c>
      <c r="AA7404" s="51">
        <v>0.20633213167251785</v>
      </c>
      <c r="AB7404" s="52">
        <v>639760.72798935138</v>
      </c>
      <c r="AC7404" s="52">
        <v>687439.52741567069</v>
      </c>
      <c r="AD7404" s="102">
        <v>0.04</v>
      </c>
    </row>
    <row r="7405" spans="4:30">
      <c r="D7405" s="50">
        <v>7401</v>
      </c>
      <c r="E7405" s="52">
        <v>1689.3106764851132</v>
      </c>
      <c r="F7405" s="101">
        <v>772.06544625338904</v>
      </c>
      <c r="G7405" s="51">
        <v>0.69581703580523724</v>
      </c>
      <c r="H7405" s="101">
        <v>162.99911407310574</v>
      </c>
      <c r="I7405" s="51">
        <v>0.21112085104195952</v>
      </c>
      <c r="J7405" s="101">
        <v>102.13311353537306</v>
      </c>
      <c r="K7405" s="51">
        <v>0.62658692420601714</v>
      </c>
      <c r="L7405" s="51">
        <v>0.13228556469013814</v>
      </c>
      <c r="M7405" s="52">
        <v>531.56999999999994</v>
      </c>
      <c r="N7405" s="52">
        <v>54290.899161998248</v>
      </c>
      <c r="O7405" s="51">
        <v>0.67645351898913764</v>
      </c>
      <c r="P7405" s="52">
        <v>45953.063275090208</v>
      </c>
      <c r="Q7405" s="51">
        <v>0.84642295457238925</v>
      </c>
      <c r="R7405" s="52">
        <v>27571.837965054128</v>
      </c>
      <c r="S7405" s="51">
        <v>0.50785377274343357</v>
      </c>
      <c r="T7405" s="52">
        <v>18381.225310036079</v>
      </c>
      <c r="U7405" s="53">
        <v>0.77240358275065968</v>
      </c>
      <c r="V7405" s="53">
        <v>0.59507295957788309</v>
      </c>
      <c r="W7405" s="53">
        <v>0.7829265800714571</v>
      </c>
      <c r="X7405" s="53">
        <v>0.78530492872361968</v>
      </c>
      <c r="Y7405" s="53">
        <v>0.76111619917391227</v>
      </c>
      <c r="Z7405" s="52">
        <v>16153.03425588561</v>
      </c>
      <c r="AA7405" s="51">
        <v>0.29752747707652955</v>
      </c>
      <c r="AB7405" s="52">
        <v>551436.75930108258</v>
      </c>
      <c r="AC7405" s="52">
        <v>596305.91547283635</v>
      </c>
      <c r="AD7405" s="102">
        <v>3.3686002925942829E-2</v>
      </c>
    </row>
    <row r="7406" spans="4:30">
      <c r="D7406" s="50">
        <v>7402</v>
      </c>
      <c r="E7406" s="52">
        <v>1401.7320363645294</v>
      </c>
      <c r="F7406" s="101">
        <v>770.78684689788145</v>
      </c>
      <c r="G7406" s="51">
        <v>0.69466470964189309</v>
      </c>
      <c r="H7406" s="101">
        <v>385.39342344894072</v>
      </c>
      <c r="I7406" s="51">
        <v>0.5</v>
      </c>
      <c r="J7406" s="101">
        <v>281.74502473538564</v>
      </c>
      <c r="K7406" s="51">
        <v>0.731058205960053</v>
      </c>
      <c r="L7406" s="51">
        <v>0.3655291029800265</v>
      </c>
      <c r="M7406" s="52">
        <v>187.5</v>
      </c>
      <c r="N7406" s="52">
        <v>52827.192137884806</v>
      </c>
      <c r="O7406" s="51">
        <v>0.66731483917127443</v>
      </c>
      <c r="P7406" s="52">
        <v>44448.450205550536</v>
      </c>
      <c r="Q7406" s="51">
        <v>0.84139338864604374</v>
      </c>
      <c r="R7406" s="52">
        <v>23429.071445475882</v>
      </c>
      <c r="S7406" s="51">
        <v>0.44350400801775375</v>
      </c>
      <c r="T7406" s="52">
        <v>21019.378760074655</v>
      </c>
      <c r="U7406" s="53">
        <v>0.77240358275065968</v>
      </c>
      <c r="V7406" s="53">
        <v>0.59688062632300776</v>
      </c>
      <c r="W7406" s="53">
        <v>0.79866312439214093</v>
      </c>
      <c r="X7406" s="53">
        <v>0.82874555188791965</v>
      </c>
      <c r="Y7406" s="53">
        <v>0.83976332052550251</v>
      </c>
      <c r="Z7406" s="52">
        <v>11714.535722737941</v>
      </c>
      <c r="AA7406" s="51">
        <v>0.22175200400887687</v>
      </c>
      <c r="AB7406" s="52">
        <v>468581.42890951765</v>
      </c>
      <c r="AC7406" s="52">
        <v>504908.30663493823</v>
      </c>
      <c r="AD7406" s="102">
        <v>3.7877795487479396E-2</v>
      </c>
    </row>
    <row r="7407" spans="4:30">
      <c r="D7407" s="50">
        <v>7403</v>
      </c>
      <c r="E7407" s="52">
        <v>1282.8039677725792</v>
      </c>
      <c r="F7407" s="101">
        <v>729.54999040900407</v>
      </c>
      <c r="G7407" s="51">
        <v>0.65750036381181221</v>
      </c>
      <c r="H7407" s="101">
        <v>161.58007397238697</v>
      </c>
      <c r="I7407" s="51">
        <v>0.22147909820655487</v>
      </c>
      <c r="J7407" s="101">
        <v>129.26405917790959</v>
      </c>
      <c r="K7407" s="51">
        <v>0.8</v>
      </c>
      <c r="L7407" s="51">
        <v>0.17718327856524391</v>
      </c>
      <c r="M7407" s="52">
        <v>373.47238044623538</v>
      </c>
      <c r="N7407" s="52">
        <v>48276.555887316936</v>
      </c>
      <c r="O7407" s="51">
        <v>0.63754546169220006</v>
      </c>
      <c r="P7407" s="52">
        <v>41828.098999162852</v>
      </c>
      <c r="Q7407" s="51">
        <v>0.86642674131092678</v>
      </c>
      <c r="R7407" s="52">
        <v>19119.132443414619</v>
      </c>
      <c r="S7407" s="51">
        <v>0.39603348026816337</v>
      </c>
      <c r="T7407" s="52">
        <v>22708.966555748233</v>
      </c>
      <c r="U7407" s="53">
        <v>0.77240358275065968</v>
      </c>
      <c r="V7407" s="53">
        <v>0.63605059876520753</v>
      </c>
      <c r="W7407" s="53">
        <v>0.91983804338201636</v>
      </c>
      <c r="X7407" s="53">
        <v>0.97919181786640475</v>
      </c>
      <c r="Y7407" s="53">
        <v>1.0105793983053639</v>
      </c>
      <c r="Z7407" s="52">
        <v>12199.920081173057</v>
      </c>
      <c r="AA7407" s="51">
        <v>0.25270899833138638</v>
      </c>
      <c r="AB7407" s="52">
        <v>382382.6488682924</v>
      </c>
      <c r="AC7407" s="52">
        <v>419776.42974848568</v>
      </c>
      <c r="AD7407" s="102">
        <v>1.8141801243957617E-2</v>
      </c>
    </row>
    <row r="7408" spans="4:30">
      <c r="D7408" s="50">
        <v>7404</v>
      </c>
      <c r="E7408" s="52">
        <v>872.09443158968975</v>
      </c>
      <c r="F7408" s="101">
        <v>957.27756815265411</v>
      </c>
      <c r="G7408" s="51">
        <v>0.86273779398776185</v>
      </c>
      <c r="H7408" s="101">
        <v>280.13754439963316</v>
      </c>
      <c r="I7408" s="51">
        <v>0.29263982957444634</v>
      </c>
      <c r="J7408" s="101">
        <v>164.60640524572662</v>
      </c>
      <c r="K7408" s="51">
        <v>0.58759137622376534</v>
      </c>
      <c r="L7408" s="51">
        <v>0.17195264019753709</v>
      </c>
      <c r="M7408" s="52">
        <v>206.93164998603419</v>
      </c>
      <c r="N7408" s="52">
        <v>34062.275035768005</v>
      </c>
      <c r="O7408" s="51">
        <v>0.52721731804885397</v>
      </c>
      <c r="P7408" s="52">
        <v>29302.355409707638</v>
      </c>
      <c r="Q7408" s="51">
        <v>0.86025831741825565</v>
      </c>
      <c r="R7408" s="52">
        <v>12418.706698986656</v>
      </c>
      <c r="S7408" s="51">
        <v>0.36458829264768899</v>
      </c>
      <c r="T7408" s="52">
        <v>16883.648710720983</v>
      </c>
      <c r="U7408" s="53">
        <v>0.77240358275065968</v>
      </c>
      <c r="V7408" s="53">
        <v>0.77520874177561339</v>
      </c>
      <c r="W7408" s="53">
        <v>1.0229591608113922</v>
      </c>
      <c r="X7408" s="53">
        <v>1.107796192525857</v>
      </c>
      <c r="Y7408" s="53">
        <v>1.168919776964664</v>
      </c>
      <c r="Z7408" s="52">
        <v>8693.0946892906595</v>
      </c>
      <c r="AA7408" s="51">
        <v>0.2552118048533823</v>
      </c>
      <c r="AB7408" s="52">
        <v>248374.13397973313</v>
      </c>
      <c r="AC7408" s="52">
        <v>278217.97502403508</v>
      </c>
      <c r="AD7408" s="102">
        <v>1.2980421966336931E-2</v>
      </c>
    </row>
    <row r="7409" spans="4:30">
      <c r="D7409" s="50">
        <v>7405</v>
      </c>
      <c r="E7409" s="52">
        <v>622.36037606908383</v>
      </c>
      <c r="F7409" s="101">
        <v>789.04125248084767</v>
      </c>
      <c r="G7409" s="51">
        <v>0.71111632840655081</v>
      </c>
      <c r="H7409" s="101">
        <v>238.00433260444595</v>
      </c>
      <c r="I7409" s="51">
        <v>0.30163737555689207</v>
      </c>
      <c r="J7409" s="101">
        <v>141.29484328848073</v>
      </c>
      <c r="K7409" s="51">
        <v>0.59366500492790331</v>
      </c>
      <c r="L7409" s="51">
        <v>0.17907155404642214</v>
      </c>
      <c r="M7409" s="52">
        <v>187.5</v>
      </c>
      <c r="N7409" s="52">
        <v>26492.783116590137</v>
      </c>
      <c r="O7409" s="51">
        <v>0.45235112914841924</v>
      </c>
      <c r="P7409" s="52">
        <v>21979.285587706472</v>
      </c>
      <c r="Q7409" s="51">
        <v>0.82963294158184342</v>
      </c>
      <c r="R7409" s="52">
        <v>9161.0238417147102</v>
      </c>
      <c r="S7409" s="51">
        <v>0.34579318455892821</v>
      </c>
      <c r="T7409" s="52">
        <v>12818.261745991762</v>
      </c>
      <c r="U7409" s="53">
        <v>0.77240358275065968</v>
      </c>
      <c r="V7409" s="53">
        <v>0.78230281332316365</v>
      </c>
      <c r="W7409" s="53">
        <v>1.1615241023623635</v>
      </c>
      <c r="X7409" s="53">
        <v>1.2539233979090121</v>
      </c>
      <c r="Y7409" s="53">
        <v>1.3246774162286585</v>
      </c>
      <c r="Z7409" s="52">
        <v>6219.0764915033888</v>
      </c>
      <c r="AA7409" s="51">
        <v>0.23474606137582121</v>
      </c>
      <c r="AB7409" s="52">
        <v>183220.47683429421</v>
      </c>
      <c r="AC7409" s="52">
        <v>208092.91322176094</v>
      </c>
      <c r="AD7409" s="102">
        <v>2.2538781932536476E-2</v>
      </c>
    </row>
    <row r="7410" spans="4:30">
      <c r="D7410" s="50">
        <v>7406</v>
      </c>
      <c r="E7410" s="52">
        <v>518.15363214306387</v>
      </c>
      <c r="F7410" s="101">
        <v>998.62300845210223</v>
      </c>
      <c r="G7410" s="51">
        <v>0.9</v>
      </c>
      <c r="H7410" s="101">
        <v>499.31150422605111</v>
      </c>
      <c r="I7410" s="51">
        <v>0.5</v>
      </c>
      <c r="J7410" s="101">
        <v>99.862300845210228</v>
      </c>
      <c r="K7410" s="51">
        <v>0.2</v>
      </c>
      <c r="L7410" s="51">
        <v>0.1</v>
      </c>
      <c r="M7410" s="52">
        <v>187.5</v>
      </c>
      <c r="N7410" s="52">
        <v>18724.181408476918</v>
      </c>
      <c r="O7410" s="51">
        <v>0.35496063453128124</v>
      </c>
      <c r="P7410" s="52">
        <v>14604.129037849158</v>
      </c>
      <c r="Q7410" s="51">
        <v>0.77996088156022103</v>
      </c>
      <c r="R7410" s="52">
        <v>7436.3180772913583</v>
      </c>
      <c r="S7410" s="51">
        <v>0.39715050367567717</v>
      </c>
      <c r="T7410" s="52">
        <v>7167.8109605577993</v>
      </c>
      <c r="U7410" s="53">
        <v>0.77240358275065968</v>
      </c>
      <c r="V7410" s="53">
        <v>0.96907094087526979</v>
      </c>
      <c r="W7410" s="53">
        <v>1.2139411803310569</v>
      </c>
      <c r="X7410" s="53">
        <v>1.252990664281425</v>
      </c>
      <c r="Y7410" s="53">
        <v>1.2857135139964364</v>
      </c>
      <c r="Z7410" s="52">
        <v>4469.5424811198682</v>
      </c>
      <c r="AA7410" s="51">
        <v>0.23870429278667379</v>
      </c>
      <c r="AB7410" s="52">
        <v>148726.36154582718</v>
      </c>
      <c r="AC7410" s="52">
        <v>169319.14378077094</v>
      </c>
      <c r="AD7410" s="102">
        <v>1.7855718111228706E-2</v>
      </c>
    </row>
    <row r="7411" spans="4:30">
      <c r="D7411" s="50">
        <v>7407</v>
      </c>
      <c r="E7411" s="52">
        <v>1246.1375243721191</v>
      </c>
      <c r="F7411" s="101">
        <v>881.26976408987355</v>
      </c>
      <c r="G7411" s="51">
        <v>0.79423644455206677</v>
      </c>
      <c r="H7411" s="101">
        <v>176.25395281797472</v>
      </c>
      <c r="I7411" s="51">
        <v>0.2</v>
      </c>
      <c r="J7411" s="101">
        <v>90.699446181253592</v>
      </c>
      <c r="K7411" s="51">
        <v>0.5145952458434957</v>
      </c>
      <c r="L7411" s="51">
        <v>0.10291904916869915</v>
      </c>
      <c r="M7411" s="52">
        <v>523.63051029198357</v>
      </c>
      <c r="N7411" s="52">
        <v>47492.997287090118</v>
      </c>
      <c r="O7411" s="51">
        <v>0.63219493429366591</v>
      </c>
      <c r="P7411" s="52">
        <v>40457.78945170559</v>
      </c>
      <c r="Q7411" s="51">
        <v>0.85186852299808657</v>
      </c>
      <c r="R7411" s="52">
        <v>18053.182111768325</v>
      </c>
      <c r="S7411" s="51">
        <v>0.38012303166799011</v>
      </c>
      <c r="T7411" s="52">
        <v>22404.607339937265</v>
      </c>
      <c r="U7411" s="53">
        <v>0.77240358275065968</v>
      </c>
      <c r="V7411" s="53">
        <v>0.67301013726972869</v>
      </c>
      <c r="W7411" s="53">
        <v>0.89708507358573286</v>
      </c>
      <c r="X7411" s="53">
        <v>0.95695252109936146</v>
      </c>
      <c r="Y7411" s="53">
        <v>0.99234399010812024</v>
      </c>
      <c r="Z7411" s="52">
        <v>9026.5910558841624</v>
      </c>
      <c r="AA7411" s="51">
        <v>0.19006151583399505</v>
      </c>
      <c r="AB7411" s="52">
        <v>361063.64223536651</v>
      </c>
      <c r="AC7411" s="52">
        <v>391732.18582081969</v>
      </c>
      <c r="AD7411" s="102">
        <v>0.01</v>
      </c>
    </row>
    <row r="7412" spans="4:30">
      <c r="D7412" s="50">
        <v>7408</v>
      </c>
      <c r="E7412" s="52">
        <v>1640.7850507668918</v>
      </c>
      <c r="F7412" s="101">
        <v>852.722286109273</v>
      </c>
      <c r="G7412" s="51">
        <v>0.76850828691391559</v>
      </c>
      <c r="H7412" s="101">
        <v>170.5444572218546</v>
      </c>
      <c r="I7412" s="51">
        <v>0.2</v>
      </c>
      <c r="J7412" s="101">
        <v>136.43556577748367</v>
      </c>
      <c r="K7412" s="51">
        <v>0.8</v>
      </c>
      <c r="L7412" s="51">
        <v>0.16</v>
      </c>
      <c r="M7412" s="52">
        <v>531.56999999999994</v>
      </c>
      <c r="N7412" s="52">
        <v>72525.053700336983</v>
      </c>
      <c r="O7412" s="51">
        <v>0.77641209584676463</v>
      </c>
      <c r="P7412" s="52">
        <v>64902.06043241224</v>
      </c>
      <c r="Q7412" s="51">
        <v>0.89489158740341168</v>
      </c>
      <c r="R7412" s="52">
        <v>25960.824172964898</v>
      </c>
      <c r="S7412" s="51">
        <v>0.35795663496136471</v>
      </c>
      <c r="T7412" s="52">
        <v>38941.236259447338</v>
      </c>
      <c r="U7412" s="53">
        <v>0.77240358275065968</v>
      </c>
      <c r="V7412" s="53">
        <v>0.61904002177007567</v>
      </c>
      <c r="W7412" s="53">
        <v>0.84558699694663486</v>
      </c>
      <c r="X7412" s="53">
        <v>0.9168843194099453</v>
      </c>
      <c r="Y7412" s="53">
        <v>0.95904527059753775</v>
      </c>
      <c r="Z7412" s="52">
        <v>13970.601871933814</v>
      </c>
      <c r="AA7412" s="51">
        <v>0.1926313895561983</v>
      </c>
      <c r="AB7412" s="52">
        <v>519216.48345929798</v>
      </c>
      <c r="AC7412" s="52">
        <v>559726.93872496788</v>
      </c>
      <c r="AD7412" s="102">
        <v>2.6648131676055318E-2</v>
      </c>
    </row>
    <row r="7413" spans="4:30">
      <c r="D7413" s="50">
        <v>7409</v>
      </c>
      <c r="E7413" s="52">
        <v>500.64308599463584</v>
      </c>
      <c r="F7413" s="101">
        <v>822.8455430990341</v>
      </c>
      <c r="G7413" s="51">
        <v>0.74158214112953802</v>
      </c>
      <c r="H7413" s="101">
        <v>315.27353813426362</v>
      </c>
      <c r="I7413" s="51">
        <v>0.38315032605860355</v>
      </c>
      <c r="J7413" s="101">
        <v>63.054707626852725</v>
      </c>
      <c r="K7413" s="51">
        <v>0.2</v>
      </c>
      <c r="L7413" s="51">
        <v>7.6630065211720708E-2</v>
      </c>
      <c r="M7413" s="52">
        <v>329.3491584717699</v>
      </c>
      <c r="N7413" s="52">
        <v>20767.014894587435</v>
      </c>
      <c r="O7413" s="51">
        <v>0.38331448562351311</v>
      </c>
      <c r="P7413" s="52">
        <v>16867.541049270934</v>
      </c>
      <c r="Q7413" s="51">
        <v>0.81222752210127069</v>
      </c>
      <c r="R7413" s="52">
        <v>7054.1464377523635</v>
      </c>
      <c r="S7413" s="51">
        <v>0.33968032832638384</v>
      </c>
      <c r="T7413" s="52">
        <v>9813.3946115185718</v>
      </c>
      <c r="U7413" s="53">
        <v>0.77240358275065968</v>
      </c>
      <c r="V7413" s="53">
        <v>0.8705144638470228</v>
      </c>
      <c r="W7413" s="53">
        <v>1.294219422967624</v>
      </c>
      <c r="X7413" s="53">
        <v>1.3935519555375548</v>
      </c>
      <c r="Y7413" s="53">
        <v>1.4767338763975046</v>
      </c>
      <c r="Z7413" s="52">
        <v>3947.6909079874581</v>
      </c>
      <c r="AA7413" s="51">
        <v>0.19009428788999211</v>
      </c>
      <c r="AB7413" s="52">
        <v>141082.92875504727</v>
      </c>
      <c r="AC7413" s="52">
        <v>160666.25115467783</v>
      </c>
      <c r="AD7413" s="102">
        <v>1.4182248948744312E-2</v>
      </c>
    </row>
    <row r="7414" spans="4:30">
      <c r="D7414" s="50">
        <v>7410</v>
      </c>
      <c r="E7414" s="52">
        <v>397.64279942599836</v>
      </c>
      <c r="F7414" s="101">
        <v>998.62300845210223</v>
      </c>
      <c r="G7414" s="51">
        <v>0.9</v>
      </c>
      <c r="H7414" s="101">
        <v>229.8983470074553</v>
      </c>
      <c r="I7414" s="51">
        <v>0.23021535160080592</v>
      </c>
      <c r="J7414" s="101">
        <v>76.083450215280109</v>
      </c>
      <c r="K7414" s="51">
        <v>0.33094387674224046</v>
      </c>
      <c r="L7414" s="51">
        <v>7.6188360944348665E-2</v>
      </c>
      <c r="M7414" s="52">
        <v>210.0010253977438</v>
      </c>
      <c r="N7414" s="52">
        <v>15977.602561007014</v>
      </c>
      <c r="O7414" s="51">
        <v>0.31264845785873718</v>
      </c>
      <c r="P7414" s="52">
        <v>13989.810856967353</v>
      </c>
      <c r="Q7414" s="51">
        <v>0.8755888628190801</v>
      </c>
      <c r="R7414" s="52">
        <v>5595.9243427869415</v>
      </c>
      <c r="S7414" s="51">
        <v>0.35023554512763205</v>
      </c>
      <c r="T7414" s="52">
        <v>8393.8865141804126</v>
      </c>
      <c r="U7414" s="53">
        <v>0.77240358275065968</v>
      </c>
      <c r="V7414" s="53">
        <v>1.1416086753904493</v>
      </c>
      <c r="W7414" s="53">
        <v>1.6017305773147092</v>
      </c>
      <c r="X7414" s="53">
        <v>1.7610303144739512</v>
      </c>
      <c r="Y7414" s="53">
        <v>1.8894822031296123</v>
      </c>
      <c r="Z7414" s="52">
        <v>3917.1470399508585</v>
      </c>
      <c r="AA7414" s="51">
        <v>0.24516488158934241</v>
      </c>
      <c r="AB7414" s="52">
        <v>111918.48685573883</v>
      </c>
      <c r="AC7414" s="52">
        <v>131204.44095604285</v>
      </c>
      <c r="AD7414" s="102">
        <v>1.9830038940686048E-2</v>
      </c>
    </row>
    <row r="7415" spans="4:30">
      <c r="D7415" s="50">
        <v>7411</v>
      </c>
      <c r="E7415" s="52">
        <v>158.07136952503643</v>
      </c>
      <c r="F7415" s="101">
        <v>813.20027413679668</v>
      </c>
      <c r="G7415" s="51">
        <v>0.73288942927276923</v>
      </c>
      <c r="H7415" s="101">
        <v>162.64005482735934</v>
      </c>
      <c r="I7415" s="51">
        <v>0.2</v>
      </c>
      <c r="J7415" s="101">
        <v>32.528010965471871</v>
      </c>
      <c r="K7415" s="51">
        <v>0.2</v>
      </c>
      <c r="L7415" s="51">
        <v>4.0000000000000008E-2</v>
      </c>
      <c r="M7415" s="52">
        <v>200.10867819056173</v>
      </c>
      <c r="N7415" s="52">
        <v>6509.1372784686737</v>
      </c>
      <c r="O7415" s="51">
        <v>9.685898226290468E-2</v>
      </c>
      <c r="P7415" s="52">
        <v>5367.2012607209708</v>
      </c>
      <c r="Q7415" s="51">
        <v>0.82456415206895861</v>
      </c>
      <c r="R7415" s="52">
        <v>2146.8805042883887</v>
      </c>
      <c r="S7415" s="51">
        <v>0.32982566082758347</v>
      </c>
      <c r="T7415" s="52">
        <v>3220.3207564325821</v>
      </c>
      <c r="U7415" s="53">
        <v>0.77240358275065968</v>
      </c>
      <c r="V7415" s="53">
        <v>1.9329654896597874</v>
      </c>
      <c r="W7415" s="53">
        <v>5.5599903617628614</v>
      </c>
      <c r="X7415" s="53">
        <v>6.0590041686287419</v>
      </c>
      <c r="Y7415" s="53">
        <v>6.5089080395874301</v>
      </c>
      <c r="Z7415" s="52">
        <v>1433.2466588473292</v>
      </c>
      <c r="AA7415" s="51">
        <v>0.22018995721419349</v>
      </c>
      <c r="AB7415" s="52">
        <v>42937.610085767774</v>
      </c>
      <c r="AC7415" s="52">
        <v>55800.941450204526</v>
      </c>
      <c r="AD7415" s="102">
        <v>3.369967430265676E-2</v>
      </c>
    </row>
    <row r="7416" spans="4:30">
      <c r="D7416" s="50">
        <v>7412</v>
      </c>
      <c r="E7416" s="52">
        <v>970.79409604755017</v>
      </c>
      <c r="F7416" s="101">
        <v>806.09605652623225</v>
      </c>
      <c r="G7416" s="51">
        <v>0.72648681708038787</v>
      </c>
      <c r="H7416" s="101">
        <v>359.490850294312</v>
      </c>
      <c r="I7416" s="51">
        <v>0.44596527595419805</v>
      </c>
      <c r="J7416" s="101">
        <v>118.25985247201191</v>
      </c>
      <c r="K7416" s="51">
        <v>0.32896484674142223</v>
      </c>
      <c r="L7416" s="51">
        <v>0.14670689865626885</v>
      </c>
      <c r="M7416" s="52">
        <v>327.23848063673057</v>
      </c>
      <c r="N7416" s="52">
        <v>38699.174443265088</v>
      </c>
      <c r="O7416" s="51">
        <v>0.56670218807916117</v>
      </c>
      <c r="P7416" s="52">
        <v>34837.40912324591</v>
      </c>
      <c r="Q7416" s="51">
        <v>0.90021065370061781</v>
      </c>
      <c r="R7416" s="52">
        <v>13934.963649298363</v>
      </c>
      <c r="S7416" s="51">
        <v>0.36008426148024714</v>
      </c>
      <c r="T7416" s="52">
        <v>20902.445473947548</v>
      </c>
      <c r="U7416" s="53">
        <v>0.77240358275065968</v>
      </c>
      <c r="V7416" s="53">
        <v>0.71028538497087212</v>
      </c>
      <c r="W7416" s="53">
        <v>1.0309638578651683</v>
      </c>
      <c r="X7416" s="53">
        <v>1.1346385613640357</v>
      </c>
      <c r="Y7416" s="53">
        <v>1.2109528667003318</v>
      </c>
      <c r="Z7416" s="52">
        <v>6967.4818246491814</v>
      </c>
      <c r="AA7416" s="51">
        <v>0.18004213074012357</v>
      </c>
      <c r="AB7416" s="52">
        <v>278699.27298596723</v>
      </c>
      <c r="AC7416" s="52">
        <v>305176.02254074469</v>
      </c>
      <c r="AD7416" s="102">
        <v>0.01</v>
      </c>
    </row>
    <row r="7417" spans="4:30">
      <c r="D7417" s="50">
        <v>7413</v>
      </c>
      <c r="E7417" s="52">
        <v>3400.1312827212346</v>
      </c>
      <c r="F7417" s="101">
        <v>748.43719876423006</v>
      </c>
      <c r="G7417" s="51">
        <v>0.67452229038052969</v>
      </c>
      <c r="H7417" s="101">
        <v>374.21859938211503</v>
      </c>
      <c r="I7417" s="51">
        <v>0.5</v>
      </c>
      <c r="J7417" s="101">
        <v>299.37487950569204</v>
      </c>
      <c r="K7417" s="51">
        <v>0.8</v>
      </c>
      <c r="L7417" s="51">
        <v>0.4</v>
      </c>
      <c r="M7417" s="52">
        <v>387.14237628313282</v>
      </c>
      <c r="N7417" s="52">
        <v>115900.70225131017</v>
      </c>
      <c r="O7417" s="51">
        <v>0.95102719666446367</v>
      </c>
      <c r="P7417" s="52">
        <v>98026.294559777409</v>
      </c>
      <c r="Q7417" s="51">
        <v>0.84577826238899512</v>
      </c>
      <c r="R7417" s="52">
        <v>56659.83957235299</v>
      </c>
      <c r="S7417" s="51">
        <v>0.48886536899057048</v>
      </c>
      <c r="T7417" s="52">
        <v>41366.454987424419</v>
      </c>
      <c r="U7417" s="53">
        <v>0.77240358275065968</v>
      </c>
      <c r="V7417" s="53">
        <v>0.48575759659886031</v>
      </c>
      <c r="W7417" s="53">
        <v>0.61505508701988898</v>
      </c>
      <c r="X7417" s="53">
        <v>0.62190901378388208</v>
      </c>
      <c r="Y7417" s="53">
        <v>0.60942687955087382</v>
      </c>
      <c r="Z7417" s="52">
        <v>28329.919786176495</v>
      </c>
      <c r="AA7417" s="51">
        <v>0.24443268449528524</v>
      </c>
      <c r="AB7417" s="52">
        <v>1133196.7914470597</v>
      </c>
      <c r="AC7417" s="52">
        <v>1200073.8671274164</v>
      </c>
      <c r="AD7417" s="102">
        <v>3.3663487834896623E-2</v>
      </c>
    </row>
    <row r="7418" spans="4:30">
      <c r="D7418" s="50">
        <v>7414</v>
      </c>
      <c r="E7418" s="52">
        <v>525.30157848870977</v>
      </c>
      <c r="F7418" s="101">
        <v>813.38562713377632</v>
      </c>
      <c r="G7418" s="51">
        <v>0.7330564769933503</v>
      </c>
      <c r="H7418" s="101">
        <v>162.67712542675528</v>
      </c>
      <c r="I7418" s="51">
        <v>0.2</v>
      </c>
      <c r="J7418" s="101">
        <v>32.535425085351058</v>
      </c>
      <c r="K7418" s="51">
        <v>0.2</v>
      </c>
      <c r="L7418" s="51">
        <v>4.0000000000000008E-2</v>
      </c>
      <c r="M7418" s="52">
        <v>491.42581945315567</v>
      </c>
      <c r="N7418" s="52">
        <v>15988.747933825402</v>
      </c>
      <c r="O7418" s="51">
        <v>0.31283153759140525</v>
      </c>
      <c r="P7418" s="52">
        <v>13211.637851617477</v>
      </c>
      <c r="Q7418" s="51">
        <v>0.826308470575564</v>
      </c>
      <c r="R7418" s="52">
        <v>7926.9827109704856</v>
      </c>
      <c r="S7418" s="51">
        <v>0.49578508234533836</v>
      </c>
      <c r="T7418" s="52">
        <v>5284.6551406469916</v>
      </c>
      <c r="U7418" s="53">
        <v>0.77240358275065968</v>
      </c>
      <c r="V7418" s="53">
        <v>0.95252319293951615</v>
      </c>
      <c r="W7418" s="53">
        <v>1.4223296897230582</v>
      </c>
      <c r="X7418" s="53">
        <v>1.4308031653711022</v>
      </c>
      <c r="Y7418" s="53">
        <v>1.4068471071538626</v>
      </c>
      <c r="Z7418" s="52">
        <v>5548.8878976793394</v>
      </c>
      <c r="AA7418" s="51">
        <v>0.34704955764173684</v>
      </c>
      <c r="AB7418" s="52">
        <v>158539.65421940971</v>
      </c>
      <c r="AC7418" s="52">
        <v>181872.21805608523</v>
      </c>
      <c r="AD7418" s="102">
        <v>2.9694158313705567E-2</v>
      </c>
    </row>
    <row r="7419" spans="4:30">
      <c r="D7419" s="50">
        <v>7415</v>
      </c>
      <c r="E7419" s="52">
        <v>1939.0754323807175</v>
      </c>
      <c r="F7419" s="101">
        <v>765.95018971494824</v>
      </c>
      <c r="G7419" s="51">
        <v>0.69030571587968526</v>
      </c>
      <c r="H7419" s="101">
        <v>340.15786174341565</v>
      </c>
      <c r="I7419" s="51">
        <v>0.44409919380006541</v>
      </c>
      <c r="J7419" s="101">
        <v>231.52114203024641</v>
      </c>
      <c r="K7419" s="51">
        <v>0.68062852007484997</v>
      </c>
      <c r="L7419" s="51">
        <v>0.30226657704257248</v>
      </c>
      <c r="M7419" s="52">
        <v>415.41077344092048</v>
      </c>
      <c r="N7419" s="52">
        <v>96176.376678709858</v>
      </c>
      <c r="O7419" s="51">
        <v>0.87957557257050589</v>
      </c>
      <c r="P7419" s="52">
        <v>81688.578187165724</v>
      </c>
      <c r="Q7419" s="51">
        <v>0.84936219275610081</v>
      </c>
      <c r="R7419" s="52">
        <v>32675.431274866289</v>
      </c>
      <c r="S7419" s="51">
        <v>0.33974487710244033</v>
      </c>
      <c r="T7419" s="52">
        <v>49013.146912299431</v>
      </c>
      <c r="U7419" s="53">
        <v>0.77240358275065968</v>
      </c>
      <c r="V7419" s="53">
        <v>0.53787447361163021</v>
      </c>
      <c r="W7419" s="53">
        <v>0.73047964003669497</v>
      </c>
      <c r="X7419" s="53">
        <v>0.78962235348574061</v>
      </c>
      <c r="Y7419" s="53">
        <v>0.82967727755878895</v>
      </c>
      <c r="Z7419" s="52">
        <v>20064.380281624355</v>
      </c>
      <c r="AA7419" s="51">
        <v>0.20862067146334823</v>
      </c>
      <c r="AB7419" s="52">
        <v>653508.62549732579</v>
      </c>
      <c r="AC7419" s="52">
        <v>705631.26225605991</v>
      </c>
      <c r="AD7419" s="102">
        <v>0.04</v>
      </c>
    </row>
    <row r="7420" spans="4:30">
      <c r="D7420" s="50">
        <v>7416</v>
      </c>
      <c r="E7420" s="52">
        <v>178.5668680532913</v>
      </c>
      <c r="F7420" s="101">
        <v>848.22637635997546</v>
      </c>
      <c r="G7420" s="51">
        <v>0.76445638870996802</v>
      </c>
      <c r="H7420" s="101">
        <v>186.74847778531222</v>
      </c>
      <c r="I7420" s="51">
        <v>0.22016348817955028</v>
      </c>
      <c r="J7420" s="101">
        <v>37.349695557062446</v>
      </c>
      <c r="K7420" s="51">
        <v>0.2</v>
      </c>
      <c r="L7420" s="51">
        <v>4.4032697635910056E-2</v>
      </c>
      <c r="M7420" s="52">
        <v>187.5</v>
      </c>
      <c r="N7420" s="52">
        <v>7003.0679169492087</v>
      </c>
      <c r="O7420" s="51">
        <v>0.11302207390176378</v>
      </c>
      <c r="P7420" s="52">
        <v>5651.472491402008</v>
      </c>
      <c r="Q7420" s="51">
        <v>0.80699952626819527</v>
      </c>
      <c r="R7420" s="52">
        <v>2535.6959680263508</v>
      </c>
      <c r="S7420" s="51">
        <v>0.36208358937792401</v>
      </c>
      <c r="T7420" s="52">
        <v>3115.7765233756572</v>
      </c>
      <c r="U7420" s="53">
        <v>0.77240358275065968</v>
      </c>
      <c r="V7420" s="53">
        <v>1.8350330106536965</v>
      </c>
      <c r="W7420" s="53">
        <v>4.2853837074346073</v>
      </c>
      <c r="X7420" s="53">
        <v>4.5672385097590826</v>
      </c>
      <c r="Y7420" s="53">
        <v>4.8203133797998685</v>
      </c>
      <c r="Z7420" s="52">
        <v>1267.8479840131754</v>
      </c>
      <c r="AA7420" s="51">
        <v>0.181041794688962</v>
      </c>
      <c r="AB7420" s="52">
        <v>50713.919360527012</v>
      </c>
      <c r="AC7420" s="52">
        <v>63024.869631441674</v>
      </c>
      <c r="AD7420" s="102">
        <v>3.3662907978766213E-2</v>
      </c>
    </row>
    <row r="7421" spans="4:30">
      <c r="D7421" s="50">
        <v>7417</v>
      </c>
      <c r="E7421" s="52">
        <v>538.87089300109142</v>
      </c>
      <c r="F7421" s="101">
        <v>987.62944830082142</v>
      </c>
      <c r="G7421" s="51">
        <v>0.8900921528420529</v>
      </c>
      <c r="H7421" s="101">
        <v>323.14290585875347</v>
      </c>
      <c r="I7421" s="51">
        <v>0.32719043201345244</v>
      </c>
      <c r="J7421" s="101">
        <v>64.628581171750696</v>
      </c>
      <c r="K7421" s="51">
        <v>0.2</v>
      </c>
      <c r="L7421" s="51">
        <v>6.5438086402690498E-2</v>
      </c>
      <c r="M7421" s="52">
        <v>352.41645051127193</v>
      </c>
      <c r="N7421" s="52">
        <v>22776.175178128</v>
      </c>
      <c r="O7421" s="51">
        <v>0.4091014725865123</v>
      </c>
      <c r="P7421" s="52">
        <v>19494.682629407809</v>
      </c>
      <c r="Q7421" s="51">
        <v>0.85592433659048184</v>
      </c>
      <c r="R7421" s="52">
        <v>7797.8730517631238</v>
      </c>
      <c r="S7421" s="51">
        <v>0.34236973463619275</v>
      </c>
      <c r="T7421" s="52">
        <v>11696.809577644686</v>
      </c>
      <c r="U7421" s="53">
        <v>0.77240358275065968</v>
      </c>
      <c r="V7421" s="53">
        <v>0.92998831108030189</v>
      </c>
      <c r="W7421" s="53">
        <v>1.2487618915272134</v>
      </c>
      <c r="X7421" s="53">
        <v>1.3661889483333289</v>
      </c>
      <c r="Y7421" s="53">
        <v>1.4618116275566735</v>
      </c>
      <c r="Z7421" s="52">
        <v>5458.5111362341859</v>
      </c>
      <c r="AA7421" s="51">
        <v>0.23965881424533492</v>
      </c>
      <c r="AB7421" s="52">
        <v>155957.46103526247</v>
      </c>
      <c r="AC7421" s="52">
        <v>178825.61999823511</v>
      </c>
      <c r="AD7421" s="102">
        <v>2.0999948313340878E-2</v>
      </c>
    </row>
    <row r="7422" spans="4:30">
      <c r="D7422" s="50">
        <v>7418</v>
      </c>
      <c r="E7422" s="52">
        <v>399.20845134964406</v>
      </c>
      <c r="F7422" s="101">
        <v>665.74867230140148</v>
      </c>
      <c r="G7422" s="51">
        <v>0.6</v>
      </c>
      <c r="H7422" s="101">
        <v>133.14973446028031</v>
      </c>
      <c r="I7422" s="51">
        <v>0.2</v>
      </c>
      <c r="J7422" s="101">
        <v>26.629946892056065</v>
      </c>
      <c r="K7422" s="51">
        <v>0.2</v>
      </c>
      <c r="L7422" s="51">
        <v>4.0000000000000008E-2</v>
      </c>
      <c r="M7422" s="52">
        <v>531.56999999999994</v>
      </c>
      <c r="N7422" s="52">
        <v>14155.68086941024</v>
      </c>
      <c r="O7422" s="51">
        <v>0.28124523284622294</v>
      </c>
      <c r="P7422" s="52">
        <v>12736.535637440631</v>
      </c>
      <c r="Q7422" s="51">
        <v>0.8997472996840219</v>
      </c>
      <c r="R7422" s="52">
        <v>5603.9810868901532</v>
      </c>
      <c r="S7422" s="51">
        <v>0.39588212948485524</v>
      </c>
      <c r="T7422" s="52">
        <v>7132.5545505504779</v>
      </c>
      <c r="U7422" s="53">
        <v>0.77240358275065968</v>
      </c>
      <c r="V7422" s="53">
        <v>0.98459995353597296</v>
      </c>
      <c r="W7422" s="53">
        <v>1.9501757428577648</v>
      </c>
      <c r="X7422" s="53">
        <v>2.1230331250296111</v>
      </c>
      <c r="Y7422" s="53">
        <v>2.2419486026326347</v>
      </c>
      <c r="Z7422" s="52">
        <v>3922.7867608231072</v>
      </c>
      <c r="AA7422" s="51">
        <v>0.27711749063939867</v>
      </c>
      <c r="AB7422" s="52">
        <v>112079.62173780307</v>
      </c>
      <c r="AC7422" s="52">
        <v>131854.28857422361</v>
      </c>
      <c r="AD7422" s="102">
        <v>2.0036292320531123E-2</v>
      </c>
    </row>
    <row r="7423" spans="4:30">
      <c r="D7423" s="50">
        <v>7419</v>
      </c>
      <c r="E7423" s="52">
        <v>6159.6160155144435</v>
      </c>
      <c r="F7423" s="101">
        <v>951.29982622183309</v>
      </c>
      <c r="G7423" s="51">
        <v>0.85735040786486638</v>
      </c>
      <c r="H7423" s="101">
        <v>451.59344855551927</v>
      </c>
      <c r="I7423" s="51">
        <v>0.47471200572910904</v>
      </c>
      <c r="J7423" s="101">
        <v>361.27475884441543</v>
      </c>
      <c r="K7423" s="51">
        <v>0.8</v>
      </c>
      <c r="L7423" s="51">
        <v>0.37976960458328723</v>
      </c>
      <c r="M7423" s="52">
        <v>531.56999999999994</v>
      </c>
      <c r="N7423" s="52">
        <v>192042.82355892588</v>
      </c>
      <c r="O7423" s="51">
        <v>1.1583691574365416</v>
      </c>
      <c r="P7423" s="52">
        <v>170376.09221667895</v>
      </c>
      <c r="Q7423" s="51">
        <v>0.88717760476168606</v>
      </c>
      <c r="R7423" s="52">
        <v>94376.69775839716</v>
      </c>
      <c r="S7423" s="51">
        <v>0.49143569131829012</v>
      </c>
      <c r="T7423" s="52">
        <v>75999.394458281793</v>
      </c>
      <c r="U7423" s="53">
        <v>0.77240358275065968</v>
      </c>
      <c r="V7423" s="53">
        <v>0.47914372583263398</v>
      </c>
      <c r="W7423" s="53">
        <v>0.57232815104905066</v>
      </c>
      <c r="X7423" s="53">
        <v>0.58599129495123647</v>
      </c>
      <c r="Y7423" s="53">
        <v>0.57777028428799015</v>
      </c>
      <c r="Z7423" s="52">
        <v>66063.688430877999</v>
      </c>
      <c r="AA7423" s="51">
        <v>0.34400498392280304</v>
      </c>
      <c r="AB7423" s="52">
        <v>1887533.9551679431</v>
      </c>
      <c r="AC7423" s="52">
        <v>2015175.5016090851</v>
      </c>
      <c r="AD7423" s="102">
        <v>1.809560923148322E-2</v>
      </c>
    </row>
    <row r="7424" spans="4:30">
      <c r="D7424" s="50">
        <v>7420</v>
      </c>
      <c r="E7424" s="52">
        <v>1653.76304860342</v>
      </c>
      <c r="F7424" s="101">
        <v>917.8890886365723</v>
      </c>
      <c r="G7424" s="51">
        <v>0.82723928127131474</v>
      </c>
      <c r="H7424" s="101">
        <v>203.28202761253755</v>
      </c>
      <c r="I7424" s="51">
        <v>0.22146687451584332</v>
      </c>
      <c r="J7424" s="101">
        <v>101.91054719142487</v>
      </c>
      <c r="K7424" s="51">
        <v>0.50132590858287696</v>
      </c>
      <c r="L7424" s="51">
        <v>0.11102708208766515</v>
      </c>
      <c r="M7424" s="52">
        <v>425.42683869173851</v>
      </c>
      <c r="N7424" s="52">
        <v>43355.481920993116</v>
      </c>
      <c r="O7424" s="51">
        <v>0.60270987745381377</v>
      </c>
      <c r="P7424" s="52">
        <v>39545.413325660331</v>
      </c>
      <c r="Q7424" s="51">
        <v>0.91212025731196145</v>
      </c>
      <c r="R7424" s="52">
        <v>23727.247995396196</v>
      </c>
      <c r="S7424" s="51">
        <v>0.5472721543871768</v>
      </c>
      <c r="T7424" s="52">
        <v>15818.165330264135</v>
      </c>
      <c r="U7424" s="53">
        <v>0.77240358275065968</v>
      </c>
      <c r="V7424" s="53">
        <v>0.69574848193122796</v>
      </c>
      <c r="W7424" s="53">
        <v>0.89178086698958148</v>
      </c>
      <c r="X7424" s="53">
        <v>0.90951003083579041</v>
      </c>
      <c r="Y7424" s="53">
        <v>0.8874592411809209</v>
      </c>
      <c r="Z7424" s="52">
        <v>16609.073596777336</v>
      </c>
      <c r="AA7424" s="51">
        <v>0.38309050807102374</v>
      </c>
      <c r="AB7424" s="52">
        <v>474544.95990792394</v>
      </c>
      <c r="AC7424" s="52">
        <v>519872.16594375321</v>
      </c>
      <c r="AD7424" s="102">
        <v>0.01</v>
      </c>
    </row>
    <row r="7425" spans="4:30">
      <c r="D7425" s="50">
        <v>7421</v>
      </c>
      <c r="E7425" s="52">
        <v>1952.1542184108296</v>
      </c>
      <c r="F7425" s="101">
        <v>678.69162702334029</v>
      </c>
      <c r="G7425" s="51">
        <v>0.6116647214726213</v>
      </c>
      <c r="H7425" s="101">
        <v>339.34581351167014</v>
      </c>
      <c r="I7425" s="51">
        <v>0.5</v>
      </c>
      <c r="J7425" s="101">
        <v>139.54549070562481</v>
      </c>
      <c r="K7425" s="51">
        <v>0.41121913148583994</v>
      </c>
      <c r="L7425" s="51">
        <v>0.20560956574292</v>
      </c>
      <c r="M7425" s="52">
        <v>460.91515833678653</v>
      </c>
      <c r="N7425" s="52">
        <v>64318.631943767636</v>
      </c>
      <c r="O7425" s="51">
        <v>0.73425705364916838</v>
      </c>
      <c r="P7425" s="52">
        <v>59059.895972161277</v>
      </c>
      <c r="Q7425" s="51">
        <v>0.91823930620595362</v>
      </c>
      <c r="R7425" s="52">
        <v>30976.916114377844</v>
      </c>
      <c r="S7425" s="51">
        <v>0.48161652663042148</v>
      </c>
      <c r="T7425" s="52">
        <v>28082.979857783434</v>
      </c>
      <c r="U7425" s="53">
        <v>0.77240358275065968</v>
      </c>
      <c r="V7425" s="53">
        <v>0.57356821324554563</v>
      </c>
      <c r="W7425" s="53">
        <v>0.82358581922913532</v>
      </c>
      <c r="X7425" s="53">
        <v>0.86620992157038501</v>
      </c>
      <c r="Y7425" s="53">
        <v>0.87695987259147246</v>
      </c>
      <c r="Z7425" s="52">
        <v>15564.087525316312</v>
      </c>
      <c r="AA7425" s="51">
        <v>0.24198411960819768</v>
      </c>
      <c r="AB7425" s="52">
        <v>619538.32228755683</v>
      </c>
      <c r="AC7425" s="52">
        <v>663589.23924735992</v>
      </c>
      <c r="AD7425" s="102">
        <v>2.5920622041971868E-2</v>
      </c>
    </row>
    <row r="7426" spans="4:30">
      <c r="D7426" s="50">
        <v>7422</v>
      </c>
      <c r="E7426" s="52">
        <v>1052.9973270140993</v>
      </c>
      <c r="F7426" s="101">
        <v>799.58146172831209</v>
      </c>
      <c r="G7426" s="51">
        <v>0.72061559714202872</v>
      </c>
      <c r="H7426" s="101">
        <v>350.09035975565337</v>
      </c>
      <c r="I7426" s="51">
        <v>0.43784201674576811</v>
      </c>
      <c r="J7426" s="101">
        <v>70.018071951130679</v>
      </c>
      <c r="K7426" s="51">
        <v>0.2</v>
      </c>
      <c r="L7426" s="51">
        <v>8.7568403349153626E-2</v>
      </c>
      <c r="M7426" s="52">
        <v>464.3197553074246</v>
      </c>
      <c r="N7426" s="52">
        <v>32510.774035446648</v>
      </c>
      <c r="O7426" s="51">
        <v>0.51304404913136814</v>
      </c>
      <c r="P7426" s="52">
        <v>29050.585891015129</v>
      </c>
      <c r="Q7426" s="51">
        <v>0.89356795563652658</v>
      </c>
      <c r="R7426" s="52">
        <v>17430.351534609075</v>
      </c>
      <c r="S7426" s="51">
        <v>0.5361407733819159</v>
      </c>
      <c r="T7426" s="52">
        <v>11620.234356406054</v>
      </c>
      <c r="U7426" s="53">
        <v>0.77240358275065968</v>
      </c>
      <c r="V7426" s="53">
        <v>0.70821751393995402</v>
      </c>
      <c r="W7426" s="53">
        <v>0.9722965467405239</v>
      </c>
      <c r="X7426" s="53">
        <v>0.99345996230167011</v>
      </c>
      <c r="Y7426" s="53">
        <v>0.98226595616996881</v>
      </c>
      <c r="Z7426" s="52">
        <v>10871.197139445416</v>
      </c>
      <c r="AA7426" s="51">
        <v>0.33438752112122888</v>
      </c>
      <c r="AB7426" s="52">
        <v>348607.03069218149</v>
      </c>
      <c r="AC7426" s="52">
        <v>383186.65721062577</v>
      </c>
      <c r="AD7426" s="102">
        <v>0.04</v>
      </c>
    </row>
    <row r="7427" spans="4:30">
      <c r="D7427" s="50">
        <v>7423</v>
      </c>
      <c r="E7427" s="52">
        <v>1430.5133265813649</v>
      </c>
      <c r="F7427" s="101">
        <v>921.12847737821971</v>
      </c>
      <c r="G7427" s="51">
        <v>0.83015875122424687</v>
      </c>
      <c r="H7427" s="101">
        <v>203.40743265632221</v>
      </c>
      <c r="I7427" s="51">
        <v>0.22082417127660051</v>
      </c>
      <c r="J7427" s="101">
        <v>151.39203336799611</v>
      </c>
      <c r="K7427" s="51">
        <v>0.74427975119173018</v>
      </c>
      <c r="L7427" s="51">
        <v>0.16435495925486823</v>
      </c>
      <c r="M7427" s="52">
        <v>394.51726842166352</v>
      </c>
      <c r="N7427" s="52">
        <v>59726.77146514316</v>
      </c>
      <c r="O7427" s="51">
        <v>0.70875546986305205</v>
      </c>
      <c r="P7427" s="52">
        <v>54083.237285167859</v>
      </c>
      <c r="Q7427" s="51">
        <v>0.90551081129056343</v>
      </c>
      <c r="R7427" s="52">
        <v>23203.799186675766</v>
      </c>
      <c r="S7427" s="51">
        <v>0.38849913727912816</v>
      </c>
      <c r="T7427" s="52">
        <v>30879.438098492094</v>
      </c>
      <c r="U7427" s="53">
        <v>0.77240358275065968</v>
      </c>
      <c r="V7427" s="53">
        <v>0.66078152924400224</v>
      </c>
      <c r="W7427" s="53">
        <v>0.87971123565424869</v>
      </c>
      <c r="X7427" s="53">
        <v>0.95047316410667448</v>
      </c>
      <c r="Y7427" s="53">
        <v>0.99018681518957641</v>
      </c>
      <c r="Z7427" s="52">
        <v>12536.180731251074</v>
      </c>
      <c r="AA7427" s="51">
        <v>0.2098921542840676</v>
      </c>
      <c r="AB7427" s="52">
        <v>464075.98373351531</v>
      </c>
      <c r="AC7427" s="52">
        <v>501662.84138416703</v>
      </c>
      <c r="AD7427" s="102">
        <v>3.2335168120058891E-2</v>
      </c>
    </row>
    <row r="7428" spans="4:30">
      <c r="D7428" s="50">
        <v>7424</v>
      </c>
      <c r="E7428" s="52">
        <v>1409.0709439012869</v>
      </c>
      <c r="F7428" s="101">
        <v>750.73169946311623</v>
      </c>
      <c r="G7428" s="51">
        <v>0.67659018848774277</v>
      </c>
      <c r="H7428" s="101">
        <v>306.63675045256093</v>
      </c>
      <c r="I7428" s="51">
        <v>0.40845051657183434</v>
      </c>
      <c r="J7428" s="101">
        <v>245.30940036204876</v>
      </c>
      <c r="K7428" s="51">
        <v>0.8</v>
      </c>
      <c r="L7428" s="51">
        <v>0.32676041325746752</v>
      </c>
      <c r="M7428" s="52">
        <v>187.5</v>
      </c>
      <c r="N7428" s="52">
        <v>45995.512567884143</v>
      </c>
      <c r="O7428" s="51">
        <v>0.62176977602384564</v>
      </c>
      <c r="P7428" s="52">
        <v>39586.720363597051</v>
      </c>
      <c r="Q7428" s="51">
        <v>0.86066483779632974</v>
      </c>
      <c r="R7428" s="52">
        <v>21776.396321913646</v>
      </c>
      <c r="S7428" s="51">
        <v>0.47344610606902493</v>
      </c>
      <c r="T7428" s="52">
        <v>17810.324041683405</v>
      </c>
      <c r="U7428" s="53">
        <v>0.77240358275065968</v>
      </c>
      <c r="V7428" s="53">
        <v>0.62174507115182964</v>
      </c>
      <c r="W7428" s="53">
        <v>0.85413400602893585</v>
      </c>
      <c r="X7428" s="53">
        <v>0.88176568288269186</v>
      </c>
      <c r="Y7428" s="53">
        <v>0.88458653616071536</v>
      </c>
      <c r="Z7428" s="52">
        <v>12515.803625407845</v>
      </c>
      <c r="AA7428" s="51">
        <v>0.2721092325460216</v>
      </c>
      <c r="AB7428" s="52">
        <v>435527.92643827293</v>
      </c>
      <c r="AC7428" s="52">
        <v>473484.35653827264</v>
      </c>
      <c r="AD7428" s="102">
        <v>2.3555208205324602E-2</v>
      </c>
    </row>
    <row r="7429" spans="4:30">
      <c r="D7429" s="50">
        <v>7425</v>
      </c>
      <c r="E7429" s="52">
        <v>941.54049911135905</v>
      </c>
      <c r="F7429" s="101">
        <v>841.43374855774664</v>
      </c>
      <c r="G7429" s="51">
        <v>0.75833459402842762</v>
      </c>
      <c r="H7429" s="101">
        <v>195.44392457836102</v>
      </c>
      <c r="I7429" s="51">
        <v>0.23227488190646056</v>
      </c>
      <c r="J7429" s="101">
        <v>154.22573475117926</v>
      </c>
      <c r="K7429" s="51">
        <v>0.78910477818073188</v>
      </c>
      <c r="L7429" s="51">
        <v>0.18328921916375324</v>
      </c>
      <c r="M7429" s="52">
        <v>187.5</v>
      </c>
      <c r="N7429" s="52">
        <v>28917.32526584611</v>
      </c>
      <c r="O7429" s="51">
        <v>0.47801123006555546</v>
      </c>
      <c r="P7429" s="52">
        <v>26361.02354353368</v>
      </c>
      <c r="Q7429" s="51">
        <v>0.91159964834881724</v>
      </c>
      <c r="R7429" s="52">
        <v>15104.14414211757</v>
      </c>
      <c r="S7429" s="51">
        <v>0.52232161872719551</v>
      </c>
      <c r="T7429" s="52">
        <v>11256.87940141611</v>
      </c>
      <c r="U7429" s="53">
        <v>0.77240358275065968</v>
      </c>
      <c r="V7429" s="53">
        <v>0.77865418095873484</v>
      </c>
      <c r="W7429" s="53">
        <v>1.0862815826646433</v>
      </c>
      <c r="X7429" s="53">
        <v>1.1242750645015813</v>
      </c>
      <c r="Y7429" s="53">
        <v>1.1194024161353093</v>
      </c>
      <c r="Z7429" s="52">
        <v>8404.167537570469</v>
      </c>
      <c r="AA7429" s="51">
        <v>0.29062741661990871</v>
      </c>
      <c r="AB7429" s="52">
        <v>302082.88284235139</v>
      </c>
      <c r="AC7429" s="52">
        <v>331540.32553552836</v>
      </c>
      <c r="AD7429" s="102">
        <v>3.3180470089053511E-2</v>
      </c>
    </row>
    <row r="7430" spans="4:30">
      <c r="D7430" s="50">
        <v>7426</v>
      </c>
      <c r="E7430" s="52">
        <v>634.91469032184125</v>
      </c>
      <c r="F7430" s="101">
        <v>704.37127456108362</v>
      </c>
      <c r="G7430" s="51">
        <v>0.63480827273106155</v>
      </c>
      <c r="H7430" s="101">
        <v>349.0040222490328</v>
      </c>
      <c r="I7430" s="51">
        <v>0.49548304261344051</v>
      </c>
      <c r="J7430" s="101">
        <v>143.31502573856258</v>
      </c>
      <c r="K7430" s="51">
        <v>0.41064004023512296</v>
      </c>
      <c r="L7430" s="51">
        <v>0.20346517655460436</v>
      </c>
      <c r="M7430" s="52">
        <v>187.5</v>
      </c>
      <c r="N7430" s="52">
        <v>26871.567325980483</v>
      </c>
      <c r="O7430" s="51">
        <v>0.4564806174258913</v>
      </c>
      <c r="P7430" s="52">
        <v>23469.127336751328</v>
      </c>
      <c r="Q7430" s="51">
        <v>0.87338140913204032</v>
      </c>
      <c r="R7430" s="52">
        <v>9387.6509347005303</v>
      </c>
      <c r="S7430" s="51">
        <v>0.34935256365281614</v>
      </c>
      <c r="T7430" s="52">
        <v>14081.476402050797</v>
      </c>
      <c r="U7430" s="53">
        <v>0.77240358275065968</v>
      </c>
      <c r="V7430" s="53">
        <v>0.75573754929908532</v>
      </c>
      <c r="W7430" s="53">
        <v>1.212913098498561</v>
      </c>
      <c r="X7430" s="53">
        <v>1.3313593156447856</v>
      </c>
      <c r="Y7430" s="53">
        <v>1.4253954723582871</v>
      </c>
      <c r="Z7430" s="52">
        <v>4693.8254673502652</v>
      </c>
      <c r="AA7430" s="51">
        <v>0.17467628182640807</v>
      </c>
      <c r="AB7430" s="52">
        <v>187753.01869401062</v>
      </c>
      <c r="AC7430" s="52">
        <v>209307.70453733864</v>
      </c>
      <c r="AD7430" s="102">
        <v>1.9648970847028845E-2</v>
      </c>
    </row>
    <row r="7431" spans="4:30">
      <c r="D7431" s="50">
        <v>7427</v>
      </c>
      <c r="E7431" s="52">
        <v>1011.1599533204527</v>
      </c>
      <c r="F7431" s="101">
        <v>665.74867230140148</v>
      </c>
      <c r="G7431" s="51">
        <v>0.6</v>
      </c>
      <c r="H7431" s="101">
        <v>259.24205944687304</v>
      </c>
      <c r="I7431" s="51">
        <v>0.38939928869960633</v>
      </c>
      <c r="J7431" s="101">
        <v>51.84841188937461</v>
      </c>
      <c r="K7431" s="51">
        <v>0.2</v>
      </c>
      <c r="L7431" s="51">
        <v>7.7879857739921274E-2</v>
      </c>
      <c r="M7431" s="52">
        <v>531.56999999999994</v>
      </c>
      <c r="N7431" s="52">
        <v>27561.060308034859</v>
      </c>
      <c r="O7431" s="51">
        <v>0.46387938249450023</v>
      </c>
      <c r="P7431" s="52">
        <v>23731.06496752179</v>
      </c>
      <c r="Q7431" s="51">
        <v>0.86103599434465472</v>
      </c>
      <c r="R7431" s="52">
        <v>14238.638980513075</v>
      </c>
      <c r="S7431" s="51">
        <v>0.51662159660679285</v>
      </c>
      <c r="T7431" s="52">
        <v>9492.4259870087153</v>
      </c>
      <c r="U7431" s="53">
        <v>0.77240358275065968</v>
      </c>
      <c r="V7431" s="53">
        <v>0.69586082702529817</v>
      </c>
      <c r="W7431" s="53">
        <v>1.0616781820328229</v>
      </c>
      <c r="X7431" s="53">
        <v>1.0763951437035268</v>
      </c>
      <c r="Y7431" s="53">
        <v>1.0598138982818599</v>
      </c>
      <c r="Z7431" s="52">
        <v>9967.0472863591513</v>
      </c>
      <c r="AA7431" s="51">
        <v>0.36163511762475498</v>
      </c>
      <c r="AB7431" s="52">
        <v>284772.7796102615</v>
      </c>
      <c r="AC7431" s="52">
        <v>317865.31661365426</v>
      </c>
      <c r="AD7431" s="102">
        <v>0.01</v>
      </c>
    </row>
    <row r="7432" spans="4:30">
      <c r="D7432" s="50">
        <v>7428</v>
      </c>
      <c r="E7432" s="52">
        <v>3131.1666504218915</v>
      </c>
      <c r="F7432" s="101">
        <v>831.80093141785551</v>
      </c>
      <c r="G7432" s="51">
        <v>0.74965310426449749</v>
      </c>
      <c r="H7432" s="101">
        <v>309.77626211042571</v>
      </c>
      <c r="I7432" s="51">
        <v>0.3724163443558462</v>
      </c>
      <c r="J7432" s="101">
        <v>232.53294266933889</v>
      </c>
      <c r="K7432" s="51">
        <v>0.75064803573118222</v>
      </c>
      <c r="L7432" s="51">
        <v>0.27955359736490348</v>
      </c>
      <c r="M7432" s="52">
        <v>395.59659928346377</v>
      </c>
      <c r="N7432" s="52">
        <v>91989.241341367117</v>
      </c>
      <c r="O7432" s="51">
        <v>0.86291704906799183</v>
      </c>
      <c r="P7432" s="52">
        <v>77766.816985451893</v>
      </c>
      <c r="Q7432" s="51">
        <v>0.84539035056136003</v>
      </c>
      <c r="R7432" s="52">
        <v>46241.320630737064</v>
      </c>
      <c r="S7432" s="51">
        <v>0.50268183492391261</v>
      </c>
      <c r="T7432" s="52">
        <v>31525.496354714829</v>
      </c>
      <c r="U7432" s="53">
        <v>0.77240358275065968</v>
      </c>
      <c r="V7432" s="53">
        <v>0.52402306750993133</v>
      </c>
      <c r="W7432" s="53">
        <v>0.64617105767900851</v>
      </c>
      <c r="X7432" s="53">
        <v>0.64924116667936538</v>
      </c>
      <c r="Y7432" s="53">
        <v>0.63135155226326001</v>
      </c>
      <c r="Z7432" s="52">
        <v>24286.937405685851</v>
      </c>
      <c r="AA7432" s="51">
        <v>0.26401932499430381</v>
      </c>
      <c r="AB7432" s="52">
        <v>924826.41261474125</v>
      </c>
      <c r="AC7432" s="52">
        <v>984304.48658309039</v>
      </c>
      <c r="AD7432" s="102">
        <v>0.01</v>
      </c>
    </row>
    <row r="7433" spans="4:30">
      <c r="D7433" s="50">
        <v>7429</v>
      </c>
      <c r="E7433" s="52">
        <v>3474.5556381966298</v>
      </c>
      <c r="F7433" s="101">
        <v>935.64127092578269</v>
      </c>
      <c r="G7433" s="51">
        <v>0.84323827581186128</v>
      </c>
      <c r="H7433" s="101">
        <v>380.8463436000672</v>
      </c>
      <c r="I7433" s="51">
        <v>0.40704312158358913</v>
      </c>
      <c r="J7433" s="101">
        <v>304.67707488005379</v>
      </c>
      <c r="K7433" s="51">
        <v>0.8</v>
      </c>
      <c r="L7433" s="51">
        <v>0.32563449726687133</v>
      </c>
      <c r="M7433" s="52">
        <v>470.77025386014526</v>
      </c>
      <c r="N7433" s="52">
        <v>143432.90388664941</v>
      </c>
      <c r="O7433" s="51">
        <v>1.0359910665611705</v>
      </c>
      <c r="P7433" s="52">
        <v>130819.78348949623</v>
      </c>
      <c r="Q7433" s="51">
        <v>0.9120625738211301</v>
      </c>
      <c r="R7433" s="52">
        <v>58927.366635715247</v>
      </c>
      <c r="S7433" s="51">
        <v>0.41083576389336524</v>
      </c>
      <c r="T7433" s="52">
        <v>71892.416853780975</v>
      </c>
      <c r="U7433" s="53">
        <v>0.77240358275065968</v>
      </c>
      <c r="V7433" s="53">
        <v>0.53088817827985879</v>
      </c>
      <c r="W7433" s="53">
        <v>0.67360661791552157</v>
      </c>
      <c r="X7433" s="53">
        <v>0.71976672349551996</v>
      </c>
      <c r="Y7433" s="53">
        <v>0.74103226192063554</v>
      </c>
      <c r="Z7433" s="52">
        <v>39969.534272588935</v>
      </c>
      <c r="AA7433" s="51">
        <v>0.27866363428140328</v>
      </c>
      <c r="AB7433" s="52">
        <v>1178547.332714305</v>
      </c>
      <c r="AC7433" s="52">
        <v>1264393.8651470784</v>
      </c>
      <c r="AD7433" s="102">
        <v>0.04</v>
      </c>
    </row>
    <row r="7434" spans="4:30">
      <c r="D7434" s="50">
        <v>7430</v>
      </c>
      <c r="E7434" s="52">
        <v>1280.9705335917326</v>
      </c>
      <c r="F7434" s="101">
        <v>942.30769059310262</v>
      </c>
      <c r="G7434" s="51">
        <v>0.84924632654753152</v>
      </c>
      <c r="H7434" s="101">
        <v>286.04586020382851</v>
      </c>
      <c r="I7434" s="51">
        <v>0.3035588726053875</v>
      </c>
      <c r="J7434" s="101">
        <v>210.42459015165841</v>
      </c>
      <c r="K7434" s="51">
        <v>0.73563235630019452</v>
      </c>
      <c r="L7434" s="51">
        <v>0.22330772873053176</v>
      </c>
      <c r="M7434" s="52">
        <v>187.5</v>
      </c>
      <c r="N7434" s="52">
        <v>39454.61065343595</v>
      </c>
      <c r="O7434" s="51">
        <v>0.57277161414939415</v>
      </c>
      <c r="P7434" s="52">
        <v>35676.226561772179</v>
      </c>
      <c r="Q7434" s="51">
        <v>0.9042346628420036</v>
      </c>
      <c r="R7434" s="52">
        <v>18234.894856961146</v>
      </c>
      <c r="S7434" s="51">
        <v>0.46217399069361081</v>
      </c>
      <c r="T7434" s="52">
        <v>17441.331704811033</v>
      </c>
      <c r="U7434" s="53">
        <v>0.77240358275065968</v>
      </c>
      <c r="V7434" s="53">
        <v>0.72904750971912002</v>
      </c>
      <c r="W7434" s="53">
        <v>0.94856343371804508</v>
      </c>
      <c r="X7434" s="53">
        <v>1.0035991604610517</v>
      </c>
      <c r="Y7434" s="53">
        <v>1.0271258034869684</v>
      </c>
      <c r="Z7434" s="52">
        <v>12764.4263998728</v>
      </c>
      <c r="AA7434" s="51">
        <v>0.32352179348552756</v>
      </c>
      <c r="AB7434" s="52">
        <v>364697.89713922294</v>
      </c>
      <c r="AC7434" s="52">
        <v>402682.18979184306</v>
      </c>
      <c r="AD7434" s="102">
        <v>0.01</v>
      </c>
    </row>
    <row r="7435" spans="4:30">
      <c r="D7435" s="50">
        <v>7431</v>
      </c>
      <c r="E7435" s="52">
        <v>1161.4978352376077</v>
      </c>
      <c r="F7435" s="101">
        <v>957.46021714989001</v>
      </c>
      <c r="G7435" s="51">
        <v>0.86290240475290647</v>
      </c>
      <c r="H7435" s="101">
        <v>375.31934081017687</v>
      </c>
      <c r="I7435" s="51">
        <v>0.39199471068093555</v>
      </c>
      <c r="J7435" s="101">
        <v>207.69897204124499</v>
      </c>
      <c r="K7435" s="51">
        <v>0.55339266980726076</v>
      </c>
      <c r="L7435" s="51">
        <v>0.2169269994940477</v>
      </c>
      <c r="M7435" s="52">
        <v>268.20732872860077</v>
      </c>
      <c r="N7435" s="52">
        <v>55706.386470858655</v>
      </c>
      <c r="O7435" s="51">
        <v>0.68510554404675772</v>
      </c>
      <c r="P7435" s="52">
        <v>46566.505477921804</v>
      </c>
      <c r="Q7435" s="51">
        <v>0.83592759157483421</v>
      </c>
      <c r="R7435" s="52">
        <v>19531.88084058723</v>
      </c>
      <c r="S7435" s="51">
        <v>0.35062193184626728</v>
      </c>
      <c r="T7435" s="52">
        <v>27034.624637334575</v>
      </c>
      <c r="U7435" s="53">
        <v>0.77240358275065968</v>
      </c>
      <c r="V7435" s="53">
        <v>0.64736186400265816</v>
      </c>
      <c r="W7435" s="53">
        <v>0.82177156540726082</v>
      </c>
      <c r="X7435" s="53">
        <v>0.88518821649819157</v>
      </c>
      <c r="Y7435" s="53">
        <v>0.93122662175531556</v>
      </c>
      <c r="Z7435" s="52">
        <v>9765.9404202936148</v>
      </c>
      <c r="AA7435" s="51">
        <v>0.17531096592313364</v>
      </c>
      <c r="AB7435" s="52">
        <v>390637.61681174458</v>
      </c>
      <c r="AC7435" s="52">
        <v>422670.08797080995</v>
      </c>
      <c r="AD7435" s="102">
        <v>0.04</v>
      </c>
    </row>
    <row r="7436" spans="4:30">
      <c r="D7436" s="50">
        <v>7432</v>
      </c>
      <c r="E7436" s="52">
        <v>2083.0891099543992</v>
      </c>
      <c r="F7436" s="101">
        <v>665.74867230140148</v>
      </c>
      <c r="G7436" s="51">
        <v>0.6</v>
      </c>
      <c r="H7436" s="101">
        <v>200.84395106172019</v>
      </c>
      <c r="I7436" s="51">
        <v>0.30168133924688173</v>
      </c>
      <c r="J7436" s="101">
        <v>149.41121130849692</v>
      </c>
      <c r="K7436" s="51">
        <v>0.74391690921566378</v>
      </c>
      <c r="L7436" s="51">
        <v>0.22442584946058239</v>
      </c>
      <c r="M7436" s="52">
        <v>531.56999999999994</v>
      </c>
      <c r="N7436" s="52">
        <v>79422.517595257697</v>
      </c>
      <c r="O7436" s="51">
        <v>0.80898447539884399</v>
      </c>
      <c r="P7436" s="52">
        <v>71955.754653692478</v>
      </c>
      <c r="Q7436" s="51">
        <v>0.90598682631018657</v>
      </c>
      <c r="R7436" s="52">
        <v>32201.455008551951</v>
      </c>
      <c r="S7436" s="51">
        <v>0.4054449038325964</v>
      </c>
      <c r="T7436" s="52">
        <v>39754.299645140527</v>
      </c>
      <c r="U7436" s="53">
        <v>0.77240358275065968</v>
      </c>
      <c r="V7436" s="53">
        <v>0.56203225122080291</v>
      </c>
      <c r="W7436" s="53">
        <v>0.81988316644795134</v>
      </c>
      <c r="X7436" s="53">
        <v>0.87731062086340716</v>
      </c>
      <c r="Y7436" s="53">
        <v>0.9044367544591454</v>
      </c>
      <c r="Z7436" s="52">
        <v>19874.865858728939</v>
      </c>
      <c r="AA7436" s="51">
        <v>0.25024220410655507</v>
      </c>
      <c r="AB7436" s="52">
        <v>644029.100171039</v>
      </c>
      <c r="AC7436" s="52">
        <v>696166.34184873407</v>
      </c>
      <c r="AD7436" s="102">
        <v>2.243981279805379E-2</v>
      </c>
    </row>
    <row r="7437" spans="4:30">
      <c r="D7437" s="50">
        <v>7433</v>
      </c>
      <c r="E7437" s="52">
        <v>1463.3675105737277</v>
      </c>
      <c r="F7437" s="101">
        <v>900.29880779807274</v>
      </c>
      <c r="G7437" s="51">
        <v>0.81138619895630926</v>
      </c>
      <c r="H7437" s="101">
        <v>180.05976155961457</v>
      </c>
      <c r="I7437" s="51">
        <v>0.2</v>
      </c>
      <c r="J7437" s="101">
        <v>92.826260572777898</v>
      </c>
      <c r="K7437" s="51">
        <v>0.51553028710439996</v>
      </c>
      <c r="L7437" s="51">
        <v>0.10310605742088</v>
      </c>
      <c r="M7437" s="52">
        <v>531.56999999999994</v>
      </c>
      <c r="N7437" s="52">
        <v>49343.655332671544</v>
      </c>
      <c r="O7437" s="51">
        <v>0.64472151501174246</v>
      </c>
      <c r="P7437" s="52">
        <v>41676.008957545899</v>
      </c>
      <c r="Q7437" s="51">
        <v>0.84460724842067536</v>
      </c>
      <c r="R7437" s="52">
        <v>21825.376561125755</v>
      </c>
      <c r="S7437" s="51">
        <v>0.44231373646683775</v>
      </c>
      <c r="T7437" s="52">
        <v>19850.632396420144</v>
      </c>
      <c r="U7437" s="53">
        <v>0.77240358275065968</v>
      </c>
      <c r="V7437" s="53">
        <v>0.65235212420966981</v>
      </c>
      <c r="W7437" s="53">
        <v>0.83214010297673102</v>
      </c>
      <c r="X7437" s="53">
        <v>0.86172970871578825</v>
      </c>
      <c r="Y7437" s="53">
        <v>0.86762475511382697</v>
      </c>
      <c r="Z7437" s="52">
        <v>10912.688280562877</v>
      </c>
      <c r="AA7437" s="51">
        <v>0.22115686823341887</v>
      </c>
      <c r="AB7437" s="52">
        <v>436507.5312225151</v>
      </c>
      <c r="AC7437" s="52">
        <v>470948.67143386934</v>
      </c>
      <c r="AD7437" s="102">
        <v>1.4753950839169312E-2</v>
      </c>
    </row>
    <row r="7438" spans="4:30">
      <c r="D7438" s="50">
        <v>7434</v>
      </c>
      <c r="E7438" s="52">
        <v>2901.6862622952476</v>
      </c>
      <c r="F7438" s="101">
        <v>788.32337213151231</v>
      </c>
      <c r="G7438" s="51">
        <v>0.71046934520174432</v>
      </c>
      <c r="H7438" s="101">
        <v>394.16168606575616</v>
      </c>
      <c r="I7438" s="51">
        <v>0.5</v>
      </c>
      <c r="J7438" s="101">
        <v>193.93863914387407</v>
      </c>
      <c r="K7438" s="51">
        <v>0.49202813464604522</v>
      </c>
      <c r="L7438" s="51">
        <v>0.24601406732302261</v>
      </c>
      <c r="M7438" s="52">
        <v>414.79019767045969</v>
      </c>
      <c r="N7438" s="52">
        <v>80443.84646642748</v>
      </c>
      <c r="O7438" s="51">
        <v>0.81361323138802599</v>
      </c>
      <c r="P7438" s="52">
        <v>72921.703585993484</v>
      </c>
      <c r="Q7438" s="51">
        <v>0.90649200391513729</v>
      </c>
      <c r="R7438" s="52">
        <v>43753.022151596087</v>
      </c>
      <c r="S7438" s="51">
        <v>0.5438952023490824</v>
      </c>
      <c r="T7438" s="52">
        <v>29168.681434397397</v>
      </c>
      <c r="U7438" s="53">
        <v>0.77240358275065968</v>
      </c>
      <c r="V7438" s="53">
        <v>0.54928985921839801</v>
      </c>
      <c r="W7438" s="53">
        <v>0.71271488484544032</v>
      </c>
      <c r="X7438" s="53">
        <v>0.72525852781654643</v>
      </c>
      <c r="Y7438" s="53">
        <v>0.70736963662748398</v>
      </c>
      <c r="Z7438" s="52">
        <v>30627.115506117261</v>
      </c>
      <c r="AA7438" s="51">
        <v>0.38072664164435766</v>
      </c>
      <c r="AB7438" s="52">
        <v>875060.44303192175</v>
      </c>
      <c r="AC7438" s="52">
        <v>945746.80994050263</v>
      </c>
      <c r="AD7438" s="102">
        <v>1.732941931208001E-2</v>
      </c>
    </row>
    <row r="7439" spans="4:30">
      <c r="D7439" s="50">
        <v>7435</v>
      </c>
      <c r="E7439" s="52">
        <v>1601.271462504104</v>
      </c>
      <c r="F7439" s="101">
        <v>998.62300845210223</v>
      </c>
      <c r="G7439" s="51">
        <v>0.9</v>
      </c>
      <c r="H7439" s="101">
        <v>273.99020038766918</v>
      </c>
      <c r="I7439" s="51">
        <v>0.27436800280855012</v>
      </c>
      <c r="J7439" s="101">
        <v>219.19216031013536</v>
      </c>
      <c r="K7439" s="51">
        <v>0.8</v>
      </c>
      <c r="L7439" s="51">
        <v>0.21949440224684014</v>
      </c>
      <c r="M7439" s="52">
        <v>302.59389811572498</v>
      </c>
      <c r="N7439" s="52">
        <v>66326.210224650757</v>
      </c>
      <c r="O7439" s="51">
        <v>0.74495064024678692</v>
      </c>
      <c r="P7439" s="52">
        <v>55929.503281873738</v>
      </c>
      <c r="Q7439" s="51">
        <v>0.84324889199062081</v>
      </c>
      <c r="R7439" s="52">
        <v>26561.727757625504</v>
      </c>
      <c r="S7439" s="51">
        <v>0.4004710606509761</v>
      </c>
      <c r="T7439" s="52">
        <v>29367.775524248234</v>
      </c>
      <c r="U7439" s="53">
        <v>0.77240358275065968</v>
      </c>
      <c r="V7439" s="53">
        <v>0.62001948149470443</v>
      </c>
      <c r="W7439" s="53">
        <v>0.75791888242621119</v>
      </c>
      <c r="X7439" s="53">
        <v>0.79924891476395521</v>
      </c>
      <c r="Y7439" s="53">
        <v>0.82109402473986148</v>
      </c>
      <c r="Z7439" s="52">
        <v>16933.376211114028</v>
      </c>
      <c r="AA7439" s="51">
        <v>0.25530444380524214</v>
      </c>
      <c r="AB7439" s="52">
        <v>531234.55515251006</v>
      </c>
      <c r="AC7439" s="52">
        <v>576971.6699682913</v>
      </c>
      <c r="AD7439" s="102">
        <v>3.7945672371823627E-2</v>
      </c>
    </row>
    <row r="7440" spans="4:30">
      <c r="D7440" s="50">
        <v>7436</v>
      </c>
      <c r="E7440" s="52">
        <v>1465.6076199172805</v>
      </c>
      <c r="F7440" s="101">
        <v>980.29704796104079</v>
      </c>
      <c r="G7440" s="51">
        <v>0.88348389301832675</v>
      </c>
      <c r="H7440" s="101">
        <v>490.14852398052039</v>
      </c>
      <c r="I7440" s="51">
        <v>0.5</v>
      </c>
      <c r="J7440" s="101">
        <v>198.84909527970822</v>
      </c>
      <c r="K7440" s="51">
        <v>0.40569151094212197</v>
      </c>
      <c r="L7440" s="51">
        <v>0.20284575547106098</v>
      </c>
      <c r="M7440" s="52">
        <v>316.86453155954121</v>
      </c>
      <c r="N7440" s="52">
        <v>63008.225426843324</v>
      </c>
      <c r="O7440" s="51">
        <v>0.72713211431817082</v>
      </c>
      <c r="P7440" s="52">
        <v>53063.895591835593</v>
      </c>
      <c r="Q7440" s="51">
        <v>0.84217410079968447</v>
      </c>
      <c r="R7440" s="52">
        <v>21225.558236734239</v>
      </c>
      <c r="S7440" s="51">
        <v>0.33686964031987382</v>
      </c>
      <c r="T7440" s="52">
        <v>31838.337355101354</v>
      </c>
      <c r="U7440" s="53">
        <v>0.77240358275065968</v>
      </c>
      <c r="V7440" s="53">
        <v>0.63140335405418657</v>
      </c>
      <c r="W7440" s="53">
        <v>0.79607030852581939</v>
      </c>
      <c r="X7440" s="53">
        <v>0.86459710670125878</v>
      </c>
      <c r="Y7440" s="53">
        <v>0.91644030483028338</v>
      </c>
      <c r="Z7440" s="52">
        <v>13754.162828725608</v>
      </c>
      <c r="AA7440" s="51">
        <v>0.21829154424758546</v>
      </c>
      <c r="AB7440" s="52">
        <v>424511.1647346848</v>
      </c>
      <c r="AC7440" s="52">
        <v>464317.93998105027</v>
      </c>
      <c r="AD7440" s="102">
        <v>1.1570759971210851E-2</v>
      </c>
    </row>
    <row r="7441" spans="4:30">
      <c r="D7441" s="50">
        <v>7437</v>
      </c>
      <c r="E7441" s="52">
        <v>1366.5097869497019</v>
      </c>
      <c r="F7441" s="101">
        <v>886.28348981259774</v>
      </c>
      <c r="G7441" s="51">
        <v>0.79875501974236407</v>
      </c>
      <c r="H7441" s="101">
        <v>311.4429900477864</v>
      </c>
      <c r="I7441" s="51">
        <v>0.35140335302154863</v>
      </c>
      <c r="J7441" s="101">
        <v>83.437984257596412</v>
      </c>
      <c r="K7441" s="51">
        <v>0.2679077292598368</v>
      </c>
      <c r="L7441" s="51">
        <v>9.4143674362295912E-2</v>
      </c>
      <c r="M7441" s="52">
        <v>527.39328530345074</v>
      </c>
      <c r="N7441" s="52">
        <v>44004.632636711372</v>
      </c>
      <c r="O7441" s="51">
        <v>0.60748078325526422</v>
      </c>
      <c r="P7441" s="52">
        <v>38463.611414011066</v>
      </c>
      <c r="Q7441" s="51">
        <v>0.87408095714727896</v>
      </c>
      <c r="R7441" s="52">
        <v>23078.166848406639</v>
      </c>
      <c r="S7441" s="51">
        <v>0.52444857428836733</v>
      </c>
      <c r="T7441" s="52">
        <v>15385.444565604426</v>
      </c>
      <c r="U7441" s="53">
        <v>0.77240358275065968</v>
      </c>
      <c r="V7441" s="53">
        <v>0.66147282123779438</v>
      </c>
      <c r="W7441" s="53">
        <v>0.83837519772347735</v>
      </c>
      <c r="X7441" s="53">
        <v>0.85067180720881319</v>
      </c>
      <c r="Y7441" s="53">
        <v>0.83426259908441336</v>
      </c>
      <c r="Z7441" s="52">
        <v>11539.08342420332</v>
      </c>
      <c r="AA7441" s="51">
        <v>0.26222428714418367</v>
      </c>
      <c r="AB7441" s="52">
        <v>461563.33696813276</v>
      </c>
      <c r="AC7441" s="52">
        <v>497274.11824650294</v>
      </c>
      <c r="AD7441" s="102">
        <v>0.04</v>
      </c>
    </row>
    <row r="7442" spans="4:30">
      <c r="D7442" s="50">
        <v>7438</v>
      </c>
      <c r="E7442" s="52">
        <v>787.69049187865915</v>
      </c>
      <c r="F7442" s="101">
        <v>732.42248802721201</v>
      </c>
      <c r="G7442" s="51">
        <v>0.66008917644130927</v>
      </c>
      <c r="H7442" s="101">
        <v>230.33402873401775</v>
      </c>
      <c r="I7442" s="51">
        <v>0.31448246401393953</v>
      </c>
      <c r="J7442" s="101">
        <v>92.968331712541186</v>
      </c>
      <c r="K7442" s="51">
        <v>0.40362395527713363</v>
      </c>
      <c r="L7442" s="51">
        <v>0.1269326559906051</v>
      </c>
      <c r="M7442" s="52">
        <v>259.27821148605994</v>
      </c>
      <c r="N7442" s="52">
        <v>24104.662771270428</v>
      </c>
      <c r="O7442" s="51">
        <v>0.42516885162318485</v>
      </c>
      <c r="P7442" s="52">
        <v>19959.369380010648</v>
      </c>
      <c r="Q7442" s="51">
        <v>0.82802939702602174</v>
      </c>
      <c r="R7442" s="52">
        <v>11162.316947781568</v>
      </c>
      <c r="S7442" s="51">
        <v>0.46307708403560716</v>
      </c>
      <c r="T7442" s="52">
        <v>8797.0524322290803</v>
      </c>
      <c r="U7442" s="53">
        <v>0.77240358275065968</v>
      </c>
      <c r="V7442" s="53">
        <v>0.75685425059590417</v>
      </c>
      <c r="W7442" s="53">
        <v>1.1245299645023994</v>
      </c>
      <c r="X7442" s="53">
        <v>1.1507524245615859</v>
      </c>
      <c r="Y7442" s="53">
        <v>1.1530491722225389</v>
      </c>
      <c r="Z7442" s="52">
        <v>5944.991460414547</v>
      </c>
      <c r="AA7442" s="51">
        <v>0.24663242613375994</v>
      </c>
      <c r="AB7442" s="52">
        <v>223246.33895563136</v>
      </c>
      <c r="AC7442" s="52">
        <v>247616.10343880559</v>
      </c>
      <c r="AD7442" s="102">
        <v>0.01</v>
      </c>
    </row>
    <row r="7443" spans="4:30">
      <c r="D7443" s="50">
        <v>7439</v>
      </c>
      <c r="E7443" s="52">
        <v>1075.367412745069</v>
      </c>
      <c r="F7443" s="101">
        <v>748.8482027683433</v>
      </c>
      <c r="G7443" s="51">
        <v>0.67489270404071089</v>
      </c>
      <c r="H7443" s="101">
        <v>318.98782600390103</v>
      </c>
      <c r="I7443" s="51">
        <v>0.42597127805697643</v>
      </c>
      <c r="J7443" s="101">
        <v>100.48835052872828</v>
      </c>
      <c r="K7443" s="51">
        <v>0.31502252542860165</v>
      </c>
      <c r="L7443" s="51">
        <v>0.13419054777355779</v>
      </c>
      <c r="M7443" s="52">
        <v>406.05109117455163</v>
      </c>
      <c r="N7443" s="52">
        <v>40803.404382520952</v>
      </c>
      <c r="O7443" s="51">
        <v>0.58338085600942224</v>
      </c>
      <c r="P7443" s="52">
        <v>34869.698880565862</v>
      </c>
      <c r="Q7443" s="51">
        <v>0.85457817572454997</v>
      </c>
      <c r="R7443" s="52">
        <v>16620.742121868228</v>
      </c>
      <c r="S7443" s="51">
        <v>0.40733714192211118</v>
      </c>
      <c r="T7443" s="52">
        <v>18248.956758697634</v>
      </c>
      <c r="U7443" s="53">
        <v>0.77240358275065968</v>
      </c>
      <c r="V7443" s="53">
        <v>0.65402479460481966</v>
      </c>
      <c r="W7443" s="53">
        <v>0.93175272582225976</v>
      </c>
      <c r="X7443" s="53">
        <v>0.98897335410367293</v>
      </c>
      <c r="Y7443" s="53">
        <v>1.0240630502751087</v>
      </c>
      <c r="Z7443" s="52">
        <v>11634.519485307759</v>
      </c>
      <c r="AA7443" s="51">
        <v>0.28513599934547779</v>
      </c>
      <c r="AB7443" s="52">
        <v>332414.84243736457</v>
      </c>
      <c r="AC7443" s="52">
        <v>368639.75340731227</v>
      </c>
      <c r="AD7443" s="102">
        <v>2.7651301077112427E-2</v>
      </c>
    </row>
    <row r="7444" spans="4:30">
      <c r="D7444" s="50">
        <v>7440</v>
      </c>
      <c r="E7444" s="52">
        <v>575.88902313081599</v>
      </c>
      <c r="F7444" s="101">
        <v>665.74867230140148</v>
      </c>
      <c r="G7444" s="51">
        <v>0.6</v>
      </c>
      <c r="H7444" s="101">
        <v>249.81522121193814</v>
      </c>
      <c r="I7444" s="51">
        <v>0.37523953348395173</v>
      </c>
      <c r="J7444" s="101">
        <v>49.963044242387632</v>
      </c>
      <c r="K7444" s="51">
        <v>0.2</v>
      </c>
      <c r="L7444" s="51">
        <v>7.5047906696790345E-2</v>
      </c>
      <c r="M7444" s="52">
        <v>314.55691728625169</v>
      </c>
      <c r="N7444" s="52">
        <v>15716.22117512206</v>
      </c>
      <c r="O7444" s="51">
        <v>0.30832528961553685</v>
      </c>
      <c r="P7444" s="52">
        <v>13174.788877685707</v>
      </c>
      <c r="Q7444" s="51">
        <v>0.83829240699034546</v>
      </c>
      <c r="R7444" s="52">
        <v>7904.8733266114241</v>
      </c>
      <c r="S7444" s="51">
        <v>0.50297544419420726</v>
      </c>
      <c r="T7444" s="52">
        <v>5269.915551074283</v>
      </c>
      <c r="U7444" s="53">
        <v>0.77240358275065968</v>
      </c>
      <c r="V7444" s="53">
        <v>0.86380034446298892</v>
      </c>
      <c r="W7444" s="53">
        <v>1.4929977469124169</v>
      </c>
      <c r="X7444" s="53">
        <v>1.507389401757772</v>
      </c>
      <c r="Y7444" s="53">
        <v>1.4916020923625242</v>
      </c>
      <c r="Z7444" s="52">
        <v>5255.3661480976034</v>
      </c>
      <c r="AA7444" s="51">
        <v>0.334391205719131</v>
      </c>
      <c r="AB7444" s="52">
        <v>158097.46653222849</v>
      </c>
      <c r="AC7444" s="52">
        <v>181034.80667988025</v>
      </c>
      <c r="AD7444" s="102">
        <v>0.01</v>
      </c>
    </row>
    <row r="7445" spans="4:30">
      <c r="D7445" s="50">
        <v>7441</v>
      </c>
      <c r="E7445" s="52">
        <v>2556.7698002586308</v>
      </c>
      <c r="F7445" s="101">
        <v>960.28623402542871</v>
      </c>
      <c r="G7445" s="51">
        <v>0.86544932703134181</v>
      </c>
      <c r="H7445" s="101">
        <v>258.13359167251343</v>
      </c>
      <c r="I7445" s="51">
        <v>0.26880900977872185</v>
      </c>
      <c r="J7445" s="101">
        <v>206.50687333801076</v>
      </c>
      <c r="K7445" s="51">
        <v>0.8</v>
      </c>
      <c r="L7445" s="51">
        <v>0.21504720782297748</v>
      </c>
      <c r="M7445" s="52">
        <v>491.78087493322602</v>
      </c>
      <c r="N7445" s="52">
        <v>101556.13084989182</v>
      </c>
      <c r="O7445" s="51">
        <v>0.9001476074748298</v>
      </c>
      <c r="P7445" s="52">
        <v>86090.112159223208</v>
      </c>
      <c r="Q7445" s="51">
        <v>0.84770965020783784</v>
      </c>
      <c r="R7445" s="52">
        <v>39786.409629438203</v>
      </c>
      <c r="S7445" s="51">
        <v>0.39176767858796957</v>
      </c>
      <c r="T7445" s="52">
        <v>46303.702529785005</v>
      </c>
      <c r="U7445" s="53">
        <v>0.77240358275065968</v>
      </c>
      <c r="V7445" s="53">
        <v>0.55408807692781059</v>
      </c>
      <c r="W7445" s="53">
        <v>0.68279017537875519</v>
      </c>
      <c r="X7445" s="53">
        <v>0.72065325961977644</v>
      </c>
      <c r="Y7445" s="53">
        <v>0.73963579205755514</v>
      </c>
      <c r="Z7445" s="52">
        <v>27850.486740606739</v>
      </c>
      <c r="AA7445" s="51">
        <v>0.27423737501157869</v>
      </c>
      <c r="AB7445" s="52">
        <v>795728.19258876401</v>
      </c>
      <c r="AC7445" s="52">
        <v>861023.74044679163</v>
      </c>
      <c r="AD7445" s="102">
        <v>2.4003443400837814E-2</v>
      </c>
    </row>
    <row r="7446" spans="4:30">
      <c r="D7446" s="50">
        <v>7442</v>
      </c>
      <c r="E7446" s="52">
        <v>604.25035496900909</v>
      </c>
      <c r="F7446" s="101">
        <v>901.15515213918673</v>
      </c>
      <c r="G7446" s="51">
        <v>0.81215797158770209</v>
      </c>
      <c r="H7446" s="101">
        <v>344.61795736205886</v>
      </c>
      <c r="I7446" s="51">
        <v>0.38241800709233625</v>
      </c>
      <c r="J7446" s="101">
        <v>101.822414999763</v>
      </c>
      <c r="K7446" s="51">
        <v>0.29546462343164381</v>
      </c>
      <c r="L7446" s="51">
        <v>0.11299099245901681</v>
      </c>
      <c r="M7446" s="52">
        <v>215.09402098747691</v>
      </c>
      <c r="N7446" s="52">
        <v>21901.392668954606</v>
      </c>
      <c r="O7446" s="51">
        <v>0.39810714836478844</v>
      </c>
      <c r="P7446" s="52">
        <v>18916.117280729373</v>
      </c>
      <c r="Q7446" s="51">
        <v>0.86369472328319641</v>
      </c>
      <c r="R7446" s="52">
        <v>9244.7937713347583</v>
      </c>
      <c r="S7446" s="51">
        <v>0.42210985899720094</v>
      </c>
      <c r="T7446" s="52">
        <v>9671.323509394615</v>
      </c>
      <c r="U7446" s="53">
        <v>0.77240358275065968</v>
      </c>
      <c r="V7446" s="53">
        <v>0.88436553499457926</v>
      </c>
      <c r="W7446" s="53">
        <v>1.2222858098861231</v>
      </c>
      <c r="X7446" s="53">
        <v>1.2989258857928396</v>
      </c>
      <c r="Y7446" s="53">
        <v>1.3532805590484989</v>
      </c>
      <c r="Z7446" s="52">
        <v>6317.9541987041166</v>
      </c>
      <c r="AA7446" s="51">
        <v>0.28847271468995966</v>
      </c>
      <c r="AB7446" s="52">
        <v>184895.87542669516</v>
      </c>
      <c r="AC7446" s="52">
        <v>209794.79985753453</v>
      </c>
      <c r="AD7446" s="102">
        <v>3.0272904688318506E-2</v>
      </c>
    </row>
    <row r="7447" spans="4:30">
      <c r="D7447" s="50">
        <v>7443</v>
      </c>
      <c r="E7447" s="52">
        <v>2357.3334797695779</v>
      </c>
      <c r="F7447" s="101">
        <v>838.64209204230724</v>
      </c>
      <c r="G7447" s="51">
        <v>0.75581863871533117</v>
      </c>
      <c r="H7447" s="101">
        <v>299.48600563173892</v>
      </c>
      <c r="I7447" s="51">
        <v>0.35710824495156707</v>
      </c>
      <c r="J7447" s="101">
        <v>143.39912153349073</v>
      </c>
      <c r="K7447" s="51">
        <v>0.47881743666453835</v>
      </c>
      <c r="L7447" s="51">
        <v>0.17098965445948142</v>
      </c>
      <c r="M7447" s="52">
        <v>510.08739871816567</v>
      </c>
      <c r="N7447" s="52">
        <v>73146.084881488379</v>
      </c>
      <c r="O7447" s="51">
        <v>0.77944400783884271</v>
      </c>
      <c r="P7447" s="52">
        <v>62339.091407819251</v>
      </c>
      <c r="Q7447" s="51">
        <v>0.8522546559917914</v>
      </c>
      <c r="R7447" s="52">
        <v>37403.454844691551</v>
      </c>
      <c r="S7447" s="51">
        <v>0.51135279359507479</v>
      </c>
      <c r="T7447" s="52">
        <v>24935.6365631277</v>
      </c>
      <c r="U7447" s="53">
        <v>0.77240358275065968</v>
      </c>
      <c r="V7447" s="53">
        <v>0.55726730111291412</v>
      </c>
      <c r="W7447" s="53">
        <v>0.69442717460293801</v>
      </c>
      <c r="X7447" s="53">
        <v>0.6983206612180588</v>
      </c>
      <c r="Y7447" s="53">
        <v>0.67895320304222528</v>
      </c>
      <c r="Z7447" s="52">
        <v>18701.727422345775</v>
      </c>
      <c r="AA7447" s="51">
        <v>0.2556763967975374</v>
      </c>
      <c r="AB7447" s="52">
        <v>748069.09689383104</v>
      </c>
      <c r="AC7447" s="52">
        <v>797474.19955379807</v>
      </c>
      <c r="AD7447" s="102">
        <v>2.4933859930432622E-2</v>
      </c>
    </row>
    <row r="7448" spans="4:30">
      <c r="D7448" s="50">
        <v>7444</v>
      </c>
      <c r="E7448" s="52">
        <v>3320.4902229445593</v>
      </c>
      <c r="F7448" s="101">
        <v>789.62557503094558</v>
      </c>
      <c r="G7448" s="51">
        <v>0.71164294384664895</v>
      </c>
      <c r="H7448" s="101">
        <v>230.01637132993645</v>
      </c>
      <c r="I7448" s="51">
        <v>0.29129802605611155</v>
      </c>
      <c r="J7448" s="101">
        <v>184.01309706394917</v>
      </c>
      <c r="K7448" s="51">
        <v>0.8</v>
      </c>
      <c r="L7448" s="51">
        <v>0.23303842084488927</v>
      </c>
      <c r="M7448" s="52">
        <v>531.56999999999994</v>
      </c>
      <c r="N7448" s="52">
        <v>97815.842006283448</v>
      </c>
      <c r="O7448" s="51">
        <v>0.88594033701025587</v>
      </c>
      <c r="P7448" s="52">
        <v>91103.675911807601</v>
      </c>
      <c r="Q7448" s="51">
        <v>0.93137956023478619</v>
      </c>
      <c r="R7448" s="52">
        <v>54662.205547084559</v>
      </c>
      <c r="S7448" s="51">
        <v>0.55882773614087167</v>
      </c>
      <c r="T7448" s="52">
        <v>36441.470364723042</v>
      </c>
      <c r="U7448" s="53">
        <v>0.77240358275065968</v>
      </c>
      <c r="V7448" s="53">
        <v>0.54540281740905705</v>
      </c>
      <c r="W7448" s="53">
        <v>0.71343099694044354</v>
      </c>
      <c r="X7448" s="53">
        <v>0.72333269340277762</v>
      </c>
      <c r="Y7448" s="53">
        <v>0.69703313507930409</v>
      </c>
      <c r="Z7448" s="52">
        <v>38263.543882959188</v>
      </c>
      <c r="AA7448" s="51">
        <v>0.39117941529861017</v>
      </c>
      <c r="AB7448" s="52">
        <v>1093244.1109416911</v>
      </c>
      <c r="AC7448" s="52">
        <v>1176861.8130278559</v>
      </c>
      <c r="AD7448" s="102">
        <v>3.4525905875975572E-2</v>
      </c>
    </row>
    <row r="7449" spans="4:30">
      <c r="D7449" s="50">
        <v>7445</v>
      </c>
      <c r="E7449" s="52">
        <v>2720.4089606820262</v>
      </c>
      <c r="F7449" s="101">
        <v>845.73404741560125</v>
      </c>
      <c r="G7449" s="51">
        <v>0.76221019967671744</v>
      </c>
      <c r="H7449" s="101">
        <v>422.86702370780063</v>
      </c>
      <c r="I7449" s="51">
        <v>0.5</v>
      </c>
      <c r="J7449" s="101">
        <v>148.02067809654645</v>
      </c>
      <c r="K7449" s="51">
        <v>0.35004072154566523</v>
      </c>
      <c r="L7449" s="51">
        <v>0.17502036077283262</v>
      </c>
      <c r="M7449" s="52">
        <v>528.90264887880994</v>
      </c>
      <c r="N7449" s="52">
        <v>78288.528734101055</v>
      </c>
      <c r="O7449" s="51">
        <v>0.80378900841720924</v>
      </c>
      <c r="P7449" s="52">
        <v>69700.185262891755</v>
      </c>
      <c r="Q7449" s="51">
        <v>0.8902988265320616</v>
      </c>
      <c r="R7449" s="52">
        <v>41820.111157735053</v>
      </c>
      <c r="S7449" s="51">
        <v>0.53417929591923696</v>
      </c>
      <c r="T7449" s="52">
        <v>27880.074105156702</v>
      </c>
      <c r="U7449" s="53">
        <v>0.77240358275065968</v>
      </c>
      <c r="V7449" s="53">
        <v>0.55660215840781258</v>
      </c>
      <c r="W7449" s="53">
        <v>0.69943728430673269</v>
      </c>
      <c r="X7449" s="53">
        <v>0.71005820910382411</v>
      </c>
      <c r="Y7449" s="53">
        <v>0.69337859557886161</v>
      </c>
      <c r="Z7449" s="52">
        <v>25037.89043457681</v>
      </c>
      <c r="AA7449" s="51">
        <v>0.3198155699108286</v>
      </c>
      <c r="AB7449" s="52">
        <v>836402.22315470106</v>
      </c>
      <c r="AC7449" s="52">
        <v>897158.84278990352</v>
      </c>
      <c r="AD7449" s="102">
        <v>1.97265959318907E-2</v>
      </c>
    </row>
    <row r="7450" spans="4:30">
      <c r="D7450" s="50">
        <v>7446</v>
      </c>
      <c r="E7450" s="52">
        <v>1521.890426928461</v>
      </c>
      <c r="F7450" s="101">
        <v>717.46386934895509</v>
      </c>
      <c r="G7450" s="51">
        <v>0.64660785596652981</v>
      </c>
      <c r="H7450" s="101">
        <v>190.80247326487046</v>
      </c>
      <c r="I7450" s="51">
        <v>0.26594018377261208</v>
      </c>
      <c r="J7450" s="101">
        <v>123.2378836793669</v>
      </c>
      <c r="K7450" s="51">
        <v>0.64589248540970989</v>
      </c>
      <c r="L7450" s="51">
        <v>0.17176876626720741</v>
      </c>
      <c r="M7450" s="52">
        <v>375.88939627163296</v>
      </c>
      <c r="N7450" s="52">
        <v>46323.813694030956</v>
      </c>
      <c r="O7450" s="51">
        <v>0.62407832818383913</v>
      </c>
      <c r="P7450" s="52">
        <v>42777.709774150659</v>
      </c>
      <c r="Q7450" s="51">
        <v>0.92344965500245002</v>
      </c>
      <c r="R7450" s="52">
        <v>22598.165703923081</v>
      </c>
      <c r="S7450" s="51">
        <v>0.48783042461020348</v>
      </c>
      <c r="T7450" s="52">
        <v>20179.544070227577</v>
      </c>
      <c r="U7450" s="53">
        <v>0.77240358275065968</v>
      </c>
      <c r="V7450" s="53">
        <v>0.64667050235256263</v>
      </c>
      <c r="W7450" s="53">
        <v>0.94563928981926471</v>
      </c>
      <c r="X7450" s="53">
        <v>0.9925349775207718</v>
      </c>
      <c r="Y7450" s="53">
        <v>0.99975802805142955</v>
      </c>
      <c r="Z7450" s="52">
        <v>15354.272037495904</v>
      </c>
      <c r="AA7450" s="51">
        <v>0.33145526702337064</v>
      </c>
      <c r="AB7450" s="52">
        <v>451963.31407846161</v>
      </c>
      <c r="AC7450" s="52">
        <v>495489.44750146841</v>
      </c>
      <c r="AD7450" s="102">
        <v>1.7107653495758303E-2</v>
      </c>
    </row>
    <row r="7451" spans="4:30">
      <c r="D7451" s="50">
        <v>7447</v>
      </c>
      <c r="E7451" s="52">
        <v>1508.1101206252772</v>
      </c>
      <c r="F7451" s="101">
        <v>998.62300845210223</v>
      </c>
      <c r="G7451" s="51">
        <v>0.9</v>
      </c>
      <c r="H7451" s="101">
        <v>199.72460169042046</v>
      </c>
      <c r="I7451" s="51">
        <v>0.2</v>
      </c>
      <c r="J7451" s="101">
        <v>136.3019367507049</v>
      </c>
      <c r="K7451" s="51">
        <v>0.68244941082409705</v>
      </c>
      <c r="L7451" s="51">
        <v>0.13648988216481941</v>
      </c>
      <c r="M7451" s="52">
        <v>455.36460834868956</v>
      </c>
      <c r="N7451" s="52">
        <v>62067.07804565259</v>
      </c>
      <c r="O7451" s="51">
        <v>0.72194140881539681</v>
      </c>
      <c r="P7451" s="52">
        <v>53653.047785360621</v>
      </c>
      <c r="Q7451" s="51">
        <v>0.86443650119789517</v>
      </c>
      <c r="R7451" s="52">
        <v>25259.573920785522</v>
      </c>
      <c r="S7451" s="51">
        <v>0.4069721777816927</v>
      </c>
      <c r="T7451" s="52">
        <v>28393.473864575099</v>
      </c>
      <c r="U7451" s="53">
        <v>0.77240358275065968</v>
      </c>
      <c r="V7451" s="53">
        <v>0.64567998601884391</v>
      </c>
      <c r="W7451" s="53">
        <v>0.80319597852494429</v>
      </c>
      <c r="X7451" s="53">
        <v>0.84978745864400762</v>
      </c>
      <c r="Y7451" s="53">
        <v>0.87201898428833302</v>
      </c>
      <c r="Z7451" s="52">
        <v>15789.603005603176</v>
      </c>
      <c r="AA7451" s="51">
        <v>0.25439578441229904</v>
      </c>
      <c r="AB7451" s="52">
        <v>505191.47841571044</v>
      </c>
      <c r="AC7451" s="52">
        <v>548802.6047194096</v>
      </c>
      <c r="AD7451" s="102">
        <v>0.04</v>
      </c>
    </row>
    <row r="7452" spans="4:30">
      <c r="D7452" s="50">
        <v>7448</v>
      </c>
      <c r="E7452" s="52">
        <v>764.8098041976134</v>
      </c>
      <c r="F7452" s="101">
        <v>806.67805919539603</v>
      </c>
      <c r="G7452" s="51">
        <v>0.72701134174867021</v>
      </c>
      <c r="H7452" s="101">
        <v>195.68768808700995</v>
      </c>
      <c r="I7452" s="51">
        <v>0.24258461706792234</v>
      </c>
      <c r="J7452" s="101">
        <v>139.31779496831703</v>
      </c>
      <c r="K7452" s="51">
        <v>0.7119395007946091</v>
      </c>
      <c r="L7452" s="51">
        <v>0.17270557117578805</v>
      </c>
      <c r="M7452" s="52">
        <v>225.87149054102554</v>
      </c>
      <c r="N7452" s="52">
        <v>31467.918008382756</v>
      </c>
      <c r="O7452" s="51">
        <v>0.50321019260067334</v>
      </c>
      <c r="P7452" s="52">
        <v>26351.146688339988</v>
      </c>
      <c r="Q7452" s="51">
        <v>0.83739720820806418</v>
      </c>
      <c r="R7452" s="52">
        <v>11463.656776664906</v>
      </c>
      <c r="S7452" s="51">
        <v>0.36429663931408163</v>
      </c>
      <c r="T7452" s="52">
        <v>14887.489911675082</v>
      </c>
      <c r="U7452" s="53">
        <v>0.77240358275065968</v>
      </c>
      <c r="V7452" s="53">
        <v>0.7420363189735687</v>
      </c>
      <c r="W7452" s="53">
        <v>1.0643449373494367</v>
      </c>
      <c r="X7452" s="53">
        <v>1.1414033997477047</v>
      </c>
      <c r="Y7452" s="53">
        <v>1.1947471556115705</v>
      </c>
      <c r="Z7452" s="52">
        <v>7411.6019180010535</v>
      </c>
      <c r="AA7452" s="51">
        <v>0.23552883022088314</v>
      </c>
      <c r="AB7452" s="52">
        <v>229273.13553329813</v>
      </c>
      <c r="AC7452" s="52">
        <v>256703.41793632859</v>
      </c>
      <c r="AD7452" s="102">
        <v>2.332211161045113E-2</v>
      </c>
    </row>
    <row r="7453" spans="4:30">
      <c r="D7453" s="50">
        <v>7449</v>
      </c>
      <c r="E7453" s="52">
        <v>2243.4568076372348</v>
      </c>
      <c r="F7453" s="101">
        <v>704.85145552492634</v>
      </c>
      <c r="G7453" s="51">
        <v>0.63524103150369216</v>
      </c>
      <c r="H7453" s="101">
        <v>249.15994333838486</v>
      </c>
      <c r="I7453" s="51">
        <v>0.35349284077568821</v>
      </c>
      <c r="J7453" s="101">
        <v>199.3279546707079</v>
      </c>
      <c r="K7453" s="51">
        <v>0.8</v>
      </c>
      <c r="L7453" s="51">
        <v>0.28279427262055057</v>
      </c>
      <c r="M7453" s="52">
        <v>386.83272044806984</v>
      </c>
      <c r="N7453" s="52">
        <v>77106.57496661949</v>
      </c>
      <c r="O7453" s="51">
        <v>0.79830930873899608</v>
      </c>
      <c r="P7453" s="52">
        <v>65214.791881239042</v>
      </c>
      <c r="Q7453" s="51">
        <v>0.84577472037204915</v>
      </c>
      <c r="R7453" s="52">
        <v>33455.123858608771</v>
      </c>
      <c r="S7453" s="51">
        <v>0.43388159664843057</v>
      </c>
      <c r="T7453" s="52">
        <v>31759.668022630271</v>
      </c>
      <c r="U7453" s="53">
        <v>0.77240358275065968</v>
      </c>
      <c r="V7453" s="53">
        <v>0.53767589162273532</v>
      </c>
      <c r="W7453" s="53">
        <v>0.73129495306728109</v>
      </c>
      <c r="X7453" s="53">
        <v>0.75935197208510308</v>
      </c>
      <c r="Y7453" s="53">
        <v>0.76660837167819196</v>
      </c>
      <c r="Z7453" s="52">
        <v>18090.926350144811</v>
      </c>
      <c r="AA7453" s="51">
        <v>0.23462235688690133</v>
      </c>
      <c r="AB7453" s="52">
        <v>669102.47717217542</v>
      </c>
      <c r="AC7453" s="52">
        <v>717806.19938476256</v>
      </c>
      <c r="AD7453" s="102">
        <v>1.3572026148556631E-2</v>
      </c>
    </row>
    <row r="7454" spans="4:30">
      <c r="D7454" s="50">
        <v>7450</v>
      </c>
      <c r="E7454" s="52">
        <v>940.29322022782208</v>
      </c>
      <c r="F7454" s="101">
        <v>665.74867230140148</v>
      </c>
      <c r="G7454" s="51">
        <v>0.6</v>
      </c>
      <c r="H7454" s="101">
        <v>133.14973446028031</v>
      </c>
      <c r="I7454" s="51">
        <v>0.2</v>
      </c>
      <c r="J7454" s="101">
        <v>106.51978756822426</v>
      </c>
      <c r="K7454" s="51">
        <v>0.8</v>
      </c>
      <c r="L7454" s="51">
        <v>0.16000000000000003</v>
      </c>
      <c r="M7454" s="52">
        <v>295.33709322481263</v>
      </c>
      <c r="N7454" s="52">
        <v>31459.244431323885</v>
      </c>
      <c r="O7454" s="51">
        <v>0.5031273167829815</v>
      </c>
      <c r="P7454" s="52">
        <v>27676.88804711085</v>
      </c>
      <c r="Q7454" s="51">
        <v>0.87976963679245412</v>
      </c>
      <c r="R7454" s="52">
        <v>14406.65581217796</v>
      </c>
      <c r="S7454" s="51">
        <v>0.4579466567809013</v>
      </c>
      <c r="T7454" s="52">
        <v>13270.23223493289</v>
      </c>
      <c r="U7454" s="53">
        <v>0.77240358275065968</v>
      </c>
      <c r="V7454" s="53">
        <v>0.69849492153016035</v>
      </c>
      <c r="W7454" s="53">
        <v>1.0940672742673361</v>
      </c>
      <c r="X7454" s="53">
        <v>1.1443163394865858</v>
      </c>
      <c r="Y7454" s="53">
        <v>1.1569944192834496</v>
      </c>
      <c r="Z7454" s="52">
        <v>9386.8286481135965</v>
      </c>
      <c r="AA7454" s="51">
        <v>0.29838061332354049</v>
      </c>
      <c r="AB7454" s="52">
        <v>288133.11624355917</v>
      </c>
      <c r="AC7454" s="52">
        <v>320033.00882387458</v>
      </c>
      <c r="AD7454" s="102">
        <v>2.6178736480240758E-2</v>
      </c>
    </row>
    <row r="7455" spans="4:30">
      <c r="D7455" s="50">
        <v>7451</v>
      </c>
      <c r="E7455" s="52">
        <v>906.38069373460485</v>
      </c>
      <c r="F7455" s="101">
        <v>826.3249489733422</v>
      </c>
      <c r="G7455" s="51">
        <v>0.74471792436342443</v>
      </c>
      <c r="H7455" s="101">
        <v>413.1624744866711</v>
      </c>
      <c r="I7455" s="51">
        <v>0.5</v>
      </c>
      <c r="J7455" s="101">
        <v>82.632494897334226</v>
      </c>
      <c r="K7455" s="51">
        <v>0.2</v>
      </c>
      <c r="L7455" s="51">
        <v>0.1</v>
      </c>
      <c r="M7455" s="52">
        <v>478.4757107434973</v>
      </c>
      <c r="N7455" s="52">
        <v>39537.64172651041</v>
      </c>
      <c r="O7455" s="51">
        <v>0.57343302797679696</v>
      </c>
      <c r="P7455" s="52">
        <v>33810.117782142828</v>
      </c>
      <c r="Q7455" s="51">
        <v>0.85513744132778624</v>
      </c>
      <c r="R7455" s="52">
        <v>13524.047112857132</v>
      </c>
      <c r="S7455" s="51">
        <v>0.3420549765311145</v>
      </c>
      <c r="T7455" s="52">
        <v>20286.070669285698</v>
      </c>
      <c r="U7455" s="53">
        <v>0.77240358275065968</v>
      </c>
      <c r="V7455" s="53">
        <v>0.69461717197010919</v>
      </c>
      <c r="W7455" s="53">
        <v>0.97464768875500996</v>
      </c>
      <c r="X7455" s="53">
        <v>1.0638755494204493</v>
      </c>
      <c r="Y7455" s="53">
        <v>1.1333233586059588</v>
      </c>
      <c r="Z7455" s="52">
        <v>7169.984494142368</v>
      </c>
      <c r="AA7455" s="51">
        <v>0.18134578040183963</v>
      </c>
      <c r="AB7455" s="52">
        <v>270480.94225714263</v>
      </c>
      <c r="AC7455" s="52">
        <v>297356.23520217929</v>
      </c>
      <c r="AD7455" s="102">
        <v>1.8661747697442339E-2</v>
      </c>
    </row>
    <row r="7456" spans="4:30">
      <c r="D7456" s="50">
        <v>7452</v>
      </c>
      <c r="E7456" s="52">
        <v>1498.2329477136359</v>
      </c>
      <c r="F7456" s="101">
        <v>665.74867230140148</v>
      </c>
      <c r="G7456" s="51">
        <v>0.6</v>
      </c>
      <c r="H7456" s="101">
        <v>325.03025762002608</v>
      </c>
      <c r="I7456" s="51">
        <v>0.48821765801866523</v>
      </c>
      <c r="J7456" s="101">
        <v>188.37745717260606</v>
      </c>
      <c r="K7456" s="51">
        <v>0.57956898705974369</v>
      </c>
      <c r="L7456" s="51">
        <v>0.28295581352255816</v>
      </c>
      <c r="M7456" s="52">
        <v>362.4176675117119</v>
      </c>
      <c r="N7456" s="52">
        <v>68271.318640283294</v>
      </c>
      <c r="O7456" s="51">
        <v>0.75506727370462778</v>
      </c>
      <c r="P7456" s="52">
        <v>58284.42728929728</v>
      </c>
      <c r="Q7456" s="51">
        <v>0.85371761451384542</v>
      </c>
      <c r="R7456" s="52">
        <v>23772.526795115307</v>
      </c>
      <c r="S7456" s="51">
        <v>0.34820664473131174</v>
      </c>
      <c r="T7456" s="52">
        <v>34511.900494181973</v>
      </c>
      <c r="U7456" s="53">
        <v>0.77240358275065968</v>
      </c>
      <c r="V7456" s="53">
        <v>0.56189019259029149</v>
      </c>
      <c r="W7456" s="53">
        <v>0.81883787213470616</v>
      </c>
      <c r="X7456" s="53">
        <v>0.88614582216535431</v>
      </c>
      <c r="Y7456" s="53">
        <v>0.93244854564445723</v>
      </c>
      <c r="Z7456" s="52">
        <v>14338.332238123246</v>
      </c>
      <c r="AA7456" s="51">
        <v>0.21001985202118179</v>
      </c>
      <c r="AB7456" s="52">
        <v>475450.53590230615</v>
      </c>
      <c r="AC7456" s="52">
        <v>517199.91132075776</v>
      </c>
      <c r="AD7456" s="102">
        <v>2.9088054622284205E-2</v>
      </c>
    </row>
    <row r="7457" spans="4:30">
      <c r="D7457" s="50">
        <v>7453</v>
      </c>
      <c r="E7457" s="52">
        <v>4400.1238423303421</v>
      </c>
      <c r="F7457" s="101">
        <v>998.62300845210223</v>
      </c>
      <c r="G7457" s="51">
        <v>0.9</v>
      </c>
      <c r="H7457" s="101">
        <v>470.30340446182151</v>
      </c>
      <c r="I7457" s="51">
        <v>0.47095190124930819</v>
      </c>
      <c r="J7457" s="101">
        <v>372.96130559722349</v>
      </c>
      <c r="K7457" s="51">
        <v>0.7930227637284728</v>
      </c>
      <c r="L7457" s="51">
        <v>0.3734755783119052</v>
      </c>
      <c r="M7457" s="52">
        <v>426.61023222820552</v>
      </c>
      <c r="N7457" s="52">
        <v>159109.10919296625</v>
      </c>
      <c r="O7457" s="51">
        <v>1.0786679442787594</v>
      </c>
      <c r="P7457" s="52">
        <v>135688.31912954838</v>
      </c>
      <c r="Q7457" s="51">
        <v>0.85280044503917551</v>
      </c>
      <c r="R7457" s="52">
        <v>64981.772683376781</v>
      </c>
      <c r="S7457" s="51">
        <v>0.40841013448555863</v>
      </c>
      <c r="T7457" s="52">
        <v>70706.546446171604</v>
      </c>
      <c r="U7457" s="53">
        <v>0.77240358275065968</v>
      </c>
      <c r="V7457" s="53">
        <v>0.49965093847768716</v>
      </c>
      <c r="W7457" s="53">
        <v>0.59675250949923975</v>
      </c>
      <c r="X7457" s="53">
        <v>0.62680625339593199</v>
      </c>
      <c r="Y7457" s="53">
        <v>0.64008915999145499</v>
      </c>
      <c r="Z7457" s="52">
        <v>38737.45709433766</v>
      </c>
      <c r="AA7457" s="51">
        <v>0.24346473492826351</v>
      </c>
      <c r="AB7457" s="52">
        <v>1299635.4536675357</v>
      </c>
      <c r="AC7457" s="52">
        <v>1383210.1970501691</v>
      </c>
      <c r="AD7457" s="102">
        <v>0.01</v>
      </c>
    </row>
    <row r="7458" spans="4:30">
      <c r="D7458" s="50">
        <v>7454</v>
      </c>
      <c r="E7458" s="52">
        <v>1060.2901723343216</v>
      </c>
      <c r="F7458" s="101">
        <v>784.21440077070963</v>
      </c>
      <c r="G7458" s="51">
        <v>0.70676617173846257</v>
      </c>
      <c r="H7458" s="101">
        <v>191.72277543584744</v>
      </c>
      <c r="I7458" s="51">
        <v>0.24447749907095084</v>
      </c>
      <c r="J7458" s="101">
        <v>92.246074359678289</v>
      </c>
      <c r="K7458" s="51">
        <v>0.48114301574225249</v>
      </c>
      <c r="L7458" s="51">
        <v>0.11762864118412103</v>
      </c>
      <c r="M7458" s="52">
        <v>403.49537515051441</v>
      </c>
      <c r="N7458" s="52">
        <v>37220.86437992064</v>
      </c>
      <c r="O7458" s="51">
        <v>0.55454536702406032</v>
      </c>
      <c r="P7458" s="52">
        <v>31280.153878568584</v>
      </c>
      <c r="Q7458" s="51">
        <v>0.84039299999285177</v>
      </c>
      <c r="R7458" s="52">
        <v>15689.01205630563</v>
      </c>
      <c r="S7458" s="51">
        <v>0.42151122274229896</v>
      </c>
      <c r="T7458" s="52">
        <v>15591.141822262955</v>
      </c>
      <c r="U7458" s="53">
        <v>0.77240358275065968</v>
      </c>
      <c r="V7458" s="53">
        <v>0.68202310116673559</v>
      </c>
      <c r="W7458" s="53">
        <v>0.95131240237380665</v>
      </c>
      <c r="X7458" s="53">
        <v>0.99536682613683003</v>
      </c>
      <c r="Y7458" s="53">
        <v>1.0153840275979777</v>
      </c>
      <c r="Z7458" s="52">
        <v>10982.308439413941</v>
      </c>
      <c r="AA7458" s="51">
        <v>0.29505785591960926</v>
      </c>
      <c r="AB7458" s="52">
        <v>313780.24112611258</v>
      </c>
      <c r="AC7458" s="52">
        <v>348618.49605342193</v>
      </c>
      <c r="AD7458" s="102">
        <v>1.9111858669626471E-2</v>
      </c>
    </row>
    <row r="7459" spans="4:30">
      <c r="D7459" s="50">
        <v>7455</v>
      </c>
      <c r="E7459" s="52">
        <v>679.8903795508237</v>
      </c>
      <c r="F7459" s="101">
        <v>665.74867230140148</v>
      </c>
      <c r="G7459" s="51">
        <v>0.6</v>
      </c>
      <c r="H7459" s="101">
        <v>270.75884773283536</v>
      </c>
      <c r="I7459" s="51">
        <v>0.40669829170948146</v>
      </c>
      <c r="J7459" s="101">
        <v>135.49517340475731</v>
      </c>
      <c r="K7459" s="51">
        <v>0.50042750048358098</v>
      </c>
      <c r="L7459" s="51">
        <v>0.2035230095711181</v>
      </c>
      <c r="M7459" s="52">
        <v>187.5</v>
      </c>
      <c r="N7459" s="52">
        <v>25405.345013391994</v>
      </c>
      <c r="O7459" s="51">
        <v>0.4402275999384031</v>
      </c>
      <c r="P7459" s="52">
        <v>21734.09399969098</v>
      </c>
      <c r="Q7459" s="51">
        <v>0.85549296765047766</v>
      </c>
      <c r="R7459" s="52">
        <v>10670.160249606019</v>
      </c>
      <c r="S7459" s="51">
        <v>0.41999666778709072</v>
      </c>
      <c r="T7459" s="52">
        <v>11063.933750084962</v>
      </c>
      <c r="U7459" s="53">
        <v>0.77240358275065968</v>
      </c>
      <c r="V7459" s="53">
        <v>0.73382694849604602</v>
      </c>
      <c r="W7459" s="53">
        <v>1.1794082985975307</v>
      </c>
      <c r="X7459" s="53">
        <v>1.2483269300833888</v>
      </c>
      <c r="Y7459" s="53">
        <v>1.2916756618987544</v>
      </c>
      <c r="Z7459" s="52">
        <v>6947.2811104196644</v>
      </c>
      <c r="AA7459" s="51">
        <v>0.27345745971005408</v>
      </c>
      <c r="AB7459" s="52">
        <v>213403.20499212039</v>
      </c>
      <c r="AC7459" s="52">
        <v>240130.3378605599</v>
      </c>
      <c r="AD7459" s="102">
        <v>3.3804324635237561E-2</v>
      </c>
    </row>
    <row r="7460" spans="4:30">
      <c r="D7460" s="50">
        <v>7456</v>
      </c>
      <c r="E7460" s="52">
        <v>2202.3518338497092</v>
      </c>
      <c r="F7460" s="101">
        <v>998.62300845210223</v>
      </c>
      <c r="G7460" s="51">
        <v>0.9</v>
      </c>
      <c r="H7460" s="101">
        <v>361.12891137595221</v>
      </c>
      <c r="I7460" s="51">
        <v>0.3616268685173934</v>
      </c>
      <c r="J7460" s="101">
        <v>252.75928631196157</v>
      </c>
      <c r="K7460" s="51">
        <v>0.6999142919599346</v>
      </c>
      <c r="L7460" s="51">
        <v>0.25310781363203977</v>
      </c>
      <c r="M7460" s="52">
        <v>308.20306278210813</v>
      </c>
      <c r="N7460" s="52">
        <v>77901.186187966334</v>
      </c>
      <c r="O7460" s="51">
        <v>0.8020005699588324</v>
      </c>
      <c r="P7460" s="52">
        <v>70167.603712013151</v>
      </c>
      <c r="Q7460" s="51">
        <v>0.90072574174553688</v>
      </c>
      <c r="R7460" s="52">
        <v>34804.595324635768</v>
      </c>
      <c r="S7460" s="51">
        <v>0.4467787594486225</v>
      </c>
      <c r="T7460" s="52">
        <v>35363.008387377384</v>
      </c>
      <c r="U7460" s="53">
        <v>0.77240358275065968</v>
      </c>
      <c r="V7460" s="53">
        <v>0.60634963800688513</v>
      </c>
      <c r="W7460" s="53">
        <v>0.75027291549898945</v>
      </c>
      <c r="X7460" s="53">
        <v>0.79350117396806596</v>
      </c>
      <c r="Y7460" s="53">
        <v>0.81045413911154862</v>
      </c>
      <c r="Z7460" s="52">
        <v>24363.216727245032</v>
      </c>
      <c r="AA7460" s="51">
        <v>0.31274513161403572</v>
      </c>
      <c r="AB7460" s="52">
        <v>696091.90649271535</v>
      </c>
      <c r="AC7460" s="52">
        <v>755198.69210536534</v>
      </c>
      <c r="AD7460" s="102">
        <v>2.7712462857190947E-2</v>
      </c>
    </row>
    <row r="7461" spans="4:30">
      <c r="D7461" s="50">
        <v>7457</v>
      </c>
      <c r="E7461" s="52">
        <v>1433.112858973989</v>
      </c>
      <c r="F7461" s="101">
        <v>922.70873267475986</v>
      </c>
      <c r="G7461" s="51">
        <v>0.83158294208991768</v>
      </c>
      <c r="H7461" s="101">
        <v>273.65701282880906</v>
      </c>
      <c r="I7461" s="51">
        <v>0.2965800616577331</v>
      </c>
      <c r="J7461" s="101">
        <v>127.17667286473593</v>
      </c>
      <c r="K7461" s="51">
        <v>0.46473018012622075</v>
      </c>
      <c r="L7461" s="51">
        <v>0.13782970547604395</v>
      </c>
      <c r="M7461" s="52">
        <v>445.47158436548176</v>
      </c>
      <c r="N7461" s="52">
        <v>56653.593955384487</v>
      </c>
      <c r="O7461" s="51">
        <v>0.69079752327811406</v>
      </c>
      <c r="P7461" s="52">
        <v>52135.227035951655</v>
      </c>
      <c r="Q7461" s="51">
        <v>0.92024571427911339</v>
      </c>
      <c r="R7461" s="52">
        <v>20854.090814380666</v>
      </c>
      <c r="S7461" s="51">
        <v>0.36809828571164538</v>
      </c>
      <c r="T7461" s="52">
        <v>31281.136221570989</v>
      </c>
      <c r="U7461" s="53">
        <v>0.77240358275065968</v>
      </c>
      <c r="V7461" s="53">
        <v>0.67620926158145589</v>
      </c>
      <c r="W7461" s="53">
        <v>0.91401038781717892</v>
      </c>
      <c r="X7461" s="53">
        <v>1.0025749745786179</v>
      </c>
      <c r="Y7461" s="53">
        <v>1.0595493730266305</v>
      </c>
      <c r="Z7461" s="52">
        <v>10427.045407190333</v>
      </c>
      <c r="AA7461" s="51">
        <v>0.18404914285582269</v>
      </c>
      <c r="AB7461" s="52">
        <v>417081.81628761336</v>
      </c>
      <c r="AC7461" s="52">
        <v>450509.21089682367</v>
      </c>
      <c r="AD7461" s="102">
        <v>0.01</v>
      </c>
    </row>
    <row r="7462" spans="4:30">
      <c r="D7462" s="50">
        <v>7458</v>
      </c>
      <c r="E7462" s="52">
        <v>624.44572899934565</v>
      </c>
      <c r="F7462" s="101">
        <v>778.88130504630567</v>
      </c>
      <c r="G7462" s="51">
        <v>0.70195976720808495</v>
      </c>
      <c r="H7462" s="101">
        <v>325.99955244725658</v>
      </c>
      <c r="I7462" s="51">
        <v>0.41854843650134266</v>
      </c>
      <c r="J7462" s="101">
        <v>84.927350255167653</v>
      </c>
      <c r="K7462" s="51">
        <v>0.26051370199015239</v>
      </c>
      <c r="L7462" s="51">
        <v>0.109037602655155</v>
      </c>
      <c r="M7462" s="52">
        <v>298.74410873865634</v>
      </c>
      <c r="N7462" s="52">
        <v>25371.545559515758</v>
      </c>
      <c r="O7462" s="51">
        <v>0.43984417800798203</v>
      </c>
      <c r="P7462" s="52">
        <v>21409.582564471923</v>
      </c>
      <c r="Q7462" s="51">
        <v>0.84384226866471379</v>
      </c>
      <c r="R7462" s="52">
        <v>9772.7490312823957</v>
      </c>
      <c r="S7462" s="51">
        <v>0.38518540419060376</v>
      </c>
      <c r="T7462" s="52">
        <v>11636.833533189527</v>
      </c>
      <c r="U7462" s="53">
        <v>0.77240358275065968</v>
      </c>
      <c r="V7462" s="53">
        <v>0.78173919731968378</v>
      </c>
      <c r="W7462" s="53">
        <v>1.1604750540222131</v>
      </c>
      <c r="X7462" s="53">
        <v>1.2413099138388681</v>
      </c>
      <c r="Y7462" s="53">
        <v>1.3018535202309185</v>
      </c>
      <c r="Z7462" s="52">
        <v>6840.9243218976762</v>
      </c>
      <c r="AA7462" s="51">
        <v>0.2696297829334226</v>
      </c>
      <c r="AB7462" s="52">
        <v>195454.98062564791</v>
      </c>
      <c r="AC7462" s="52">
        <v>221709.50995184487</v>
      </c>
      <c r="AD7462" s="102">
        <v>3.4891075787523256E-2</v>
      </c>
    </row>
    <row r="7463" spans="4:30">
      <c r="D7463" s="50">
        <v>7459</v>
      </c>
      <c r="E7463" s="52">
        <v>901.20456563667983</v>
      </c>
      <c r="F7463" s="101">
        <v>667.97844927106723</v>
      </c>
      <c r="G7463" s="51">
        <v>0.60200956642868642</v>
      </c>
      <c r="H7463" s="101">
        <v>333.98922463553362</v>
      </c>
      <c r="I7463" s="51">
        <v>0.5</v>
      </c>
      <c r="J7463" s="101">
        <v>99.728278853141376</v>
      </c>
      <c r="K7463" s="51">
        <v>0.2985972944545443</v>
      </c>
      <c r="L7463" s="51">
        <v>0.14929864722727215</v>
      </c>
      <c r="M7463" s="52">
        <v>337.26891538244024</v>
      </c>
      <c r="N7463" s="52">
        <v>33635.248441756543</v>
      </c>
      <c r="O7463" s="51">
        <v>0.52336873425572605</v>
      </c>
      <c r="P7463" s="52">
        <v>29463.215798958048</v>
      </c>
      <c r="Q7463" s="51">
        <v>0.87596248471234373</v>
      </c>
      <c r="R7463" s="52">
        <v>14979.526912964242</v>
      </c>
      <c r="S7463" s="51">
        <v>0.44535205199697231</v>
      </c>
      <c r="T7463" s="52">
        <v>14483.688885993806</v>
      </c>
      <c r="U7463" s="53">
        <v>0.77240358275065968</v>
      </c>
      <c r="V7463" s="53">
        <v>0.66818353319470292</v>
      </c>
      <c r="W7463" s="53">
        <v>1.0229622054548104</v>
      </c>
      <c r="X7463" s="53">
        <v>1.079725647857392</v>
      </c>
      <c r="Y7463" s="53">
        <v>1.1100800794949295</v>
      </c>
      <c r="Z7463" s="52">
        <v>7617.6854698118641</v>
      </c>
      <c r="AA7463" s="51">
        <v>0.22647923897463693</v>
      </c>
      <c r="AB7463" s="52">
        <v>299590.53825928486</v>
      </c>
      <c r="AC7463" s="52">
        <v>327762.79400515888</v>
      </c>
      <c r="AD7463" s="102">
        <v>3.988178588551837E-2</v>
      </c>
    </row>
    <row r="7464" spans="4:30">
      <c r="D7464" s="50">
        <v>7460</v>
      </c>
      <c r="E7464" s="52">
        <v>456.20247894356282</v>
      </c>
      <c r="F7464" s="101">
        <v>773.24824749161303</v>
      </c>
      <c r="G7464" s="51">
        <v>0.69688302477744368</v>
      </c>
      <c r="H7464" s="101">
        <v>154.64964949832262</v>
      </c>
      <c r="I7464" s="51">
        <v>0.2</v>
      </c>
      <c r="J7464" s="101">
        <v>30.929929899664526</v>
      </c>
      <c r="K7464" s="51">
        <v>0.2</v>
      </c>
      <c r="L7464" s="51">
        <v>4.0000000000000008E-2</v>
      </c>
      <c r="M7464" s="52">
        <v>531.56999999999994</v>
      </c>
      <c r="N7464" s="52">
        <v>16441.422836764668</v>
      </c>
      <c r="O7464" s="51">
        <v>0.32018255481831015</v>
      </c>
      <c r="P7464" s="52">
        <v>13632.633825207462</v>
      </c>
      <c r="Q7464" s="51">
        <v>0.82916387228503896</v>
      </c>
      <c r="R7464" s="52">
        <v>7283.9475483394444</v>
      </c>
      <c r="S7464" s="51">
        <v>0.44302416041827036</v>
      </c>
      <c r="T7464" s="52">
        <v>6348.6862768680176</v>
      </c>
      <c r="U7464" s="53">
        <v>0.77240358275065968</v>
      </c>
      <c r="V7464" s="53">
        <v>0.93116750539197213</v>
      </c>
      <c r="W7464" s="53">
        <v>1.4719115409200196</v>
      </c>
      <c r="X7464" s="53">
        <v>1.5228219737488535</v>
      </c>
      <c r="Y7464" s="53">
        <v>1.5433679707273513</v>
      </c>
      <c r="Z7464" s="52">
        <v>4228.5178057976182</v>
      </c>
      <c r="AA7464" s="51">
        <v>0.25718685346028741</v>
      </c>
      <c r="AB7464" s="52">
        <v>145678.95096678889</v>
      </c>
      <c r="AC7464" s="52">
        <v>166012.48496354831</v>
      </c>
      <c r="AD7464" s="102">
        <v>0.04</v>
      </c>
    </row>
    <row r="7465" spans="4:30">
      <c r="D7465" s="50">
        <v>7461</v>
      </c>
      <c r="E7465" s="52">
        <v>662.51732887727417</v>
      </c>
      <c r="F7465" s="101">
        <v>709.74665768962507</v>
      </c>
      <c r="G7465" s="51">
        <v>0.63965278840388395</v>
      </c>
      <c r="H7465" s="101">
        <v>318.54084899883867</v>
      </c>
      <c r="I7465" s="51">
        <v>0.448809227275203</v>
      </c>
      <c r="J7465" s="101">
        <v>63.708169799767738</v>
      </c>
      <c r="K7465" s="51">
        <v>0.2</v>
      </c>
      <c r="L7465" s="51">
        <v>8.9761845455040609E-2</v>
      </c>
      <c r="M7465" s="52">
        <v>342.68921377322266</v>
      </c>
      <c r="N7465" s="52">
        <v>21832.102619613375</v>
      </c>
      <c r="O7465" s="51">
        <v>0.39722138057512435</v>
      </c>
      <c r="P7465" s="52">
        <v>19133.78406453905</v>
      </c>
      <c r="Q7465" s="51">
        <v>0.87640592378627657</v>
      </c>
      <c r="R7465" s="52">
        <v>10502.463149252804</v>
      </c>
      <c r="S7465" s="51">
        <v>0.48105596296609898</v>
      </c>
      <c r="T7465" s="52">
        <v>8631.3209152862455</v>
      </c>
      <c r="U7465" s="53">
        <v>0.77240358275065968</v>
      </c>
      <c r="V7465" s="53">
        <v>0.78855239034883839</v>
      </c>
      <c r="W7465" s="53">
        <v>1.2397497554243719</v>
      </c>
      <c r="X7465" s="53">
        <v>1.2907161316866933</v>
      </c>
      <c r="Y7465" s="53">
        <v>1.3126300470226833</v>
      </c>
      <c r="Z7465" s="52">
        <v>6384.4793690635297</v>
      </c>
      <c r="AA7465" s="51">
        <v>0.29243538656363244</v>
      </c>
      <c r="AB7465" s="52">
        <v>210049.26298505609</v>
      </c>
      <c r="AC7465" s="52">
        <v>235442.69885196717</v>
      </c>
      <c r="AD7465" s="102">
        <v>3.50809468552137E-2</v>
      </c>
    </row>
    <row r="7466" spans="4:30">
      <c r="D7466" s="50">
        <v>7462</v>
      </c>
      <c r="E7466" s="52">
        <v>1121.7779964389911</v>
      </c>
      <c r="F7466" s="101">
        <v>863.77069068918672</v>
      </c>
      <c r="G7466" s="51">
        <v>0.77846556211963625</v>
      </c>
      <c r="H7466" s="101">
        <v>264.87055632794448</v>
      </c>
      <c r="I7466" s="51">
        <v>0.30664452867300829</v>
      </c>
      <c r="J7466" s="101">
        <v>59.122591001626255</v>
      </c>
      <c r="K7466" s="51">
        <v>0.22321314917474155</v>
      </c>
      <c r="L7466" s="51">
        <v>6.8447090922306511E-2</v>
      </c>
      <c r="M7466" s="52">
        <v>531.56999999999994</v>
      </c>
      <c r="N7466" s="52">
        <v>31427.795698734466</v>
      </c>
      <c r="O7466" s="51">
        <v>0.50282667152912874</v>
      </c>
      <c r="P7466" s="52">
        <v>26960.896672665582</v>
      </c>
      <c r="Q7466" s="51">
        <v>0.85786788647576839</v>
      </c>
      <c r="R7466" s="52">
        <v>16176.538003599346</v>
      </c>
      <c r="S7466" s="51">
        <v>0.51472073188546097</v>
      </c>
      <c r="T7466" s="52">
        <v>10784.358669066236</v>
      </c>
      <c r="U7466" s="53">
        <v>0.77240358275065968</v>
      </c>
      <c r="V7466" s="53">
        <v>0.73193067870595951</v>
      </c>
      <c r="W7466" s="53">
        <v>0.95839839647230896</v>
      </c>
      <c r="X7466" s="53">
        <v>0.97021460574183616</v>
      </c>
      <c r="Y7466" s="53">
        <v>0.95337588764973269</v>
      </c>
      <c r="Z7466" s="52">
        <v>8257.4053698436892</v>
      </c>
      <c r="AA7466" s="51">
        <v>0.2627421104871252</v>
      </c>
      <c r="AB7466" s="52">
        <v>323530.76007198694</v>
      </c>
      <c r="AC7466" s="52">
        <v>352638.88451811194</v>
      </c>
      <c r="AD7466" s="102">
        <v>0.01</v>
      </c>
    </row>
    <row r="7467" spans="4:30">
      <c r="D7467" s="50">
        <v>7463</v>
      </c>
      <c r="E7467" s="52">
        <v>811.57037713549005</v>
      </c>
      <c r="F7467" s="101">
        <v>998.62300845210223</v>
      </c>
      <c r="G7467" s="51">
        <v>0.9</v>
      </c>
      <c r="H7467" s="101">
        <v>287.10642271943567</v>
      </c>
      <c r="I7467" s="51">
        <v>0.28750231097164469</v>
      </c>
      <c r="J7467" s="101">
        <v>165.56441514621844</v>
      </c>
      <c r="K7467" s="51">
        <v>0.57666566138790376</v>
      </c>
      <c r="L7467" s="51">
        <v>0.16579271030701426</v>
      </c>
      <c r="M7467" s="52">
        <v>187.5</v>
      </c>
      <c r="N7467" s="52">
        <v>31043.327839915957</v>
      </c>
      <c r="O7467" s="51">
        <v>0.4991316188399737</v>
      </c>
      <c r="P7467" s="52">
        <v>26332.194807035281</v>
      </c>
      <c r="Q7467" s="51">
        <v>0.84824007731468032</v>
      </c>
      <c r="R7467" s="52">
        <v>11576.702189406315</v>
      </c>
      <c r="S7467" s="51">
        <v>0.37292078507513698</v>
      </c>
      <c r="T7467" s="52">
        <v>14755.492617628966</v>
      </c>
      <c r="U7467" s="53">
        <v>0.77240358275065968</v>
      </c>
      <c r="V7467" s="53">
        <v>0.80833307097781482</v>
      </c>
      <c r="W7467" s="53">
        <v>1.0367940099023392</v>
      </c>
      <c r="X7467" s="53">
        <v>1.1148061243098115</v>
      </c>
      <c r="Y7467" s="53">
        <v>1.1712436459522115</v>
      </c>
      <c r="Z7467" s="52">
        <v>5788.3510947031573</v>
      </c>
      <c r="AA7467" s="51">
        <v>0.18646039253756849</v>
      </c>
      <c r="AB7467" s="52">
        <v>231534.04378812629</v>
      </c>
      <c r="AC7467" s="52">
        <v>255122.91505939467</v>
      </c>
      <c r="AD7467" s="102">
        <v>0.01</v>
      </c>
    </row>
    <row r="7468" spans="4:30">
      <c r="D7468" s="50">
        <v>7464</v>
      </c>
      <c r="E7468" s="52">
        <v>1524.2959274698806</v>
      </c>
      <c r="F7468" s="101">
        <v>780.41154777475288</v>
      </c>
      <c r="G7468" s="51">
        <v>0.70333888469681294</v>
      </c>
      <c r="H7468" s="101">
        <v>156.0823095549506</v>
      </c>
      <c r="I7468" s="51">
        <v>0.2</v>
      </c>
      <c r="J7468" s="101">
        <v>74.942552418695428</v>
      </c>
      <c r="K7468" s="51">
        <v>0.48014763897577406</v>
      </c>
      <c r="L7468" s="51">
        <v>9.602952779515482E-2</v>
      </c>
      <c r="M7468" s="52">
        <v>531.56999999999994</v>
      </c>
      <c r="N7468" s="52">
        <v>39837.212589205927</v>
      </c>
      <c r="O7468" s="51">
        <v>0.57581016821722764</v>
      </c>
      <c r="P7468" s="52">
        <v>36823.829347282255</v>
      </c>
      <c r="Q7468" s="51">
        <v>0.92435757810173291</v>
      </c>
      <c r="R7468" s="52">
        <v>22094.297608369354</v>
      </c>
      <c r="S7468" s="51">
        <v>0.55461454686103973</v>
      </c>
      <c r="T7468" s="52">
        <v>14729.531738912901</v>
      </c>
      <c r="U7468" s="53">
        <v>0.77240358275065968</v>
      </c>
      <c r="V7468" s="53">
        <v>0.68653571109687062</v>
      </c>
      <c r="W7468" s="53">
        <v>0.96276182996539794</v>
      </c>
      <c r="X7468" s="53">
        <v>0.98295504745411899</v>
      </c>
      <c r="Y7468" s="53">
        <v>0.95670237730345797</v>
      </c>
      <c r="Z7468" s="52">
        <v>12214.340186040483</v>
      </c>
      <c r="AA7468" s="51">
        <v>0.30660629577657783</v>
      </c>
      <c r="AB7468" s="52">
        <v>441885.95216738706</v>
      </c>
      <c r="AC7468" s="52">
        <v>479173.25642401597</v>
      </c>
      <c r="AD7468" s="102">
        <v>0.01</v>
      </c>
    </row>
    <row r="7469" spans="4:30">
      <c r="D7469" s="50">
        <v>7465</v>
      </c>
      <c r="E7469" s="52">
        <v>655.84934482675317</v>
      </c>
      <c r="F7469" s="101">
        <v>665.74867230140148</v>
      </c>
      <c r="G7469" s="51">
        <v>0.6</v>
      </c>
      <c r="H7469" s="101">
        <v>133.14973446028031</v>
      </c>
      <c r="I7469" s="51">
        <v>0.2</v>
      </c>
      <c r="J7469" s="101">
        <v>44.644664045296317</v>
      </c>
      <c r="K7469" s="51">
        <v>0.33529668103554644</v>
      </c>
      <c r="L7469" s="51">
        <v>6.7059336207109299E-2</v>
      </c>
      <c r="M7469" s="52">
        <v>531.56999999999994</v>
      </c>
      <c r="N7469" s="52">
        <v>23731.76406655816</v>
      </c>
      <c r="O7469" s="51">
        <v>0.42073184246752238</v>
      </c>
      <c r="P7469" s="52">
        <v>21756.605059636226</v>
      </c>
      <c r="Q7469" s="51">
        <v>0.91677150500138138</v>
      </c>
      <c r="R7469" s="52">
        <v>9052.6828709430119</v>
      </c>
      <c r="S7469" s="51">
        <v>0.38145848937120042</v>
      </c>
      <c r="T7469" s="52">
        <v>12703.922188693214</v>
      </c>
      <c r="U7469" s="53">
        <v>0.77240358275065968</v>
      </c>
      <c r="V7469" s="53">
        <v>0.80712279075849969</v>
      </c>
      <c r="W7469" s="53">
        <v>1.4035145419751833</v>
      </c>
      <c r="X7469" s="53">
        <v>1.5368579037981107</v>
      </c>
      <c r="Y7469" s="53">
        <v>1.6222316987612277</v>
      </c>
      <c r="Z7469" s="52">
        <v>6217.3688895949408</v>
      </c>
      <c r="AA7469" s="51">
        <v>0.26198511295484372</v>
      </c>
      <c r="AB7469" s="52">
        <v>181053.65741886024</v>
      </c>
      <c r="AC7469" s="52">
        <v>206170.90200183747</v>
      </c>
      <c r="AD7469" s="102">
        <v>0.01</v>
      </c>
    </row>
    <row r="7470" spans="4:30">
      <c r="D7470" s="50">
        <v>7466</v>
      </c>
      <c r="E7470" s="52">
        <v>469.12668453406428</v>
      </c>
      <c r="F7470" s="101">
        <v>943.51084801799334</v>
      </c>
      <c r="G7470" s="51">
        <v>0.85033066134979096</v>
      </c>
      <c r="H7470" s="101">
        <v>436.31655127374228</v>
      </c>
      <c r="I7470" s="51">
        <v>0.46243935847722384</v>
      </c>
      <c r="J7470" s="101">
        <v>95.364394780664767</v>
      </c>
      <c r="K7470" s="51">
        <v>0.21856698881183112</v>
      </c>
      <c r="L7470" s="51">
        <v>0.10107397809044175</v>
      </c>
      <c r="M7470" s="52">
        <v>187.5</v>
      </c>
      <c r="N7470" s="52">
        <v>17880.824021374643</v>
      </c>
      <c r="O7470" s="51">
        <v>0.34252881450949735</v>
      </c>
      <c r="P7470" s="52">
        <v>14060.194003446273</v>
      </c>
      <c r="Q7470" s="51">
        <v>0.78632807898779111</v>
      </c>
      <c r="R7470" s="52">
        <v>7144.9197909129771</v>
      </c>
      <c r="S7470" s="51">
        <v>0.39958559976721303</v>
      </c>
      <c r="T7470" s="52">
        <v>6915.2742125332961</v>
      </c>
      <c r="U7470" s="53">
        <v>0.77240358275065968</v>
      </c>
      <c r="V7470" s="53">
        <v>0.96634364362337111</v>
      </c>
      <c r="W7470" s="53">
        <v>1.2742152266325963</v>
      </c>
      <c r="X7470" s="53">
        <v>1.3182041300866216</v>
      </c>
      <c r="Y7470" s="53">
        <v>1.3540555696049141</v>
      </c>
      <c r="Z7470" s="52">
        <v>4143.6060008539689</v>
      </c>
      <c r="AA7470" s="51">
        <v>0.23173462229149641</v>
      </c>
      <c r="AB7470" s="52">
        <v>142898.39581825954</v>
      </c>
      <c r="AC7470" s="52">
        <v>162790.97605475673</v>
      </c>
      <c r="AD7470" s="102">
        <v>3.0160172566975015E-2</v>
      </c>
    </row>
    <row r="7471" spans="4:30">
      <c r="D7471" s="50">
        <v>7467</v>
      </c>
      <c r="E7471" s="52">
        <v>470.79864264461543</v>
      </c>
      <c r="F7471" s="101">
        <v>998.62300845210223</v>
      </c>
      <c r="G7471" s="51">
        <v>0.9</v>
      </c>
      <c r="H7471" s="101">
        <v>208.2010846960421</v>
      </c>
      <c r="I7471" s="51">
        <v>0.20848817114554619</v>
      </c>
      <c r="J7471" s="101">
        <v>42.444882185141466</v>
      </c>
      <c r="K7471" s="51">
        <v>0.20386484655979481</v>
      </c>
      <c r="L7471" s="51">
        <v>4.250340902011901E-2</v>
      </c>
      <c r="M7471" s="52">
        <v>463.01263942697125</v>
      </c>
      <c r="N7471" s="52">
        <v>19652.516930709182</v>
      </c>
      <c r="O7471" s="51">
        <v>0.36813749631549264</v>
      </c>
      <c r="P7471" s="52">
        <v>16215.672321328215</v>
      </c>
      <c r="Q7471" s="51">
        <v>0.82511936656772311</v>
      </c>
      <c r="R7471" s="52">
        <v>6562.2078760733257</v>
      </c>
      <c r="S7471" s="51">
        <v>0.33391182916724355</v>
      </c>
      <c r="T7471" s="52">
        <v>9653.4644452548891</v>
      </c>
      <c r="U7471" s="53">
        <v>0.77240358275065968</v>
      </c>
      <c r="V7471" s="53">
        <v>1.0005924540278901</v>
      </c>
      <c r="W7471" s="53">
        <v>1.3406459243269133</v>
      </c>
      <c r="X7471" s="53">
        <v>1.4531705431493558</v>
      </c>
      <c r="Y7471" s="53">
        <v>1.5429666491019998</v>
      </c>
      <c r="Z7471" s="52">
        <v>4262.2853164370454</v>
      </c>
      <c r="AA7471" s="51">
        <v>0.21688241416939139</v>
      </c>
      <c r="AB7471" s="52">
        <v>131244.15752146652</v>
      </c>
      <c r="AC7471" s="52">
        <v>151350.81434112412</v>
      </c>
      <c r="AD7471" s="102">
        <v>1.4534054414354115E-2</v>
      </c>
    </row>
    <row r="7472" spans="4:30">
      <c r="D7472" s="50">
        <v>7468</v>
      </c>
      <c r="E7472" s="52">
        <v>1703.8002649435296</v>
      </c>
      <c r="F7472" s="101">
        <v>750.33461141479086</v>
      </c>
      <c r="G7472" s="51">
        <v>0.67623231645748905</v>
      </c>
      <c r="H7472" s="101">
        <v>305.61144497626589</v>
      </c>
      <c r="I7472" s="51">
        <v>0.40730021023556578</v>
      </c>
      <c r="J7472" s="101">
        <v>202.7587675620027</v>
      </c>
      <c r="K7472" s="51">
        <v>0.66345279568227289</v>
      </c>
      <c r="L7472" s="51">
        <v>0.27022446316276361</v>
      </c>
      <c r="M7472" s="52">
        <v>349.94068045226874</v>
      </c>
      <c r="N7472" s="52">
        <v>70953.541088310623</v>
      </c>
      <c r="O7472" s="51">
        <v>0.76864603505188334</v>
      </c>
      <c r="P7472" s="52">
        <v>62222.971444406445</v>
      </c>
      <c r="Q7472" s="51">
        <v>0.87695371492399676</v>
      </c>
      <c r="R7472" s="52">
        <v>24889.188577762579</v>
      </c>
      <c r="S7472" s="51">
        <v>0.35078148596959874</v>
      </c>
      <c r="T7472" s="52">
        <v>37333.782866643865</v>
      </c>
      <c r="U7472" s="53">
        <v>0.77240358275065968</v>
      </c>
      <c r="V7472" s="53">
        <v>0.58490294207543947</v>
      </c>
      <c r="W7472" s="53">
        <v>0.82633580583874977</v>
      </c>
      <c r="X7472" s="53">
        <v>0.89908992492689288</v>
      </c>
      <c r="Y7472" s="53">
        <v>0.94756738842381538</v>
      </c>
      <c r="Z7472" s="52">
        <v>12444.59428888129</v>
      </c>
      <c r="AA7472" s="51">
        <v>0.17539074298479937</v>
      </c>
      <c r="AB7472" s="52">
        <v>497783.77155525156</v>
      </c>
      <c r="AC7472" s="52">
        <v>535601.72046397091</v>
      </c>
      <c r="AD7472" s="102">
        <v>0.01</v>
      </c>
    </row>
    <row r="7473" spans="4:30">
      <c r="D7473" s="50">
        <v>7469</v>
      </c>
      <c r="E7473" s="52">
        <v>663.10793468903864</v>
      </c>
      <c r="F7473" s="101">
        <v>940.71733148635792</v>
      </c>
      <c r="G7473" s="51">
        <v>0.84781302971383565</v>
      </c>
      <c r="H7473" s="101">
        <v>353.95912294270227</v>
      </c>
      <c r="I7473" s="51">
        <v>0.37626512353443897</v>
      </c>
      <c r="J7473" s="101">
        <v>123.03728091046231</v>
      </c>
      <c r="K7473" s="51">
        <v>0.34760307881760455</v>
      </c>
      <c r="L7473" s="51">
        <v>0.13079091539225732</v>
      </c>
      <c r="M7473" s="52">
        <v>191.06770867187697</v>
      </c>
      <c r="N7473" s="52">
        <v>23508.451344780104</v>
      </c>
      <c r="O7473" s="51">
        <v>0.41804794203279205</v>
      </c>
      <c r="P7473" s="52">
        <v>20094.614714454885</v>
      </c>
      <c r="Q7473" s="51">
        <v>0.85478258094260895</v>
      </c>
      <c r="R7473" s="52">
        <v>10456.878065814399</v>
      </c>
      <c r="S7473" s="51">
        <v>0.44481356565992086</v>
      </c>
      <c r="T7473" s="52">
        <v>9637.7366486404862</v>
      </c>
      <c r="U7473" s="53">
        <v>0.77240358275065968</v>
      </c>
      <c r="V7473" s="53">
        <v>0.86360481252440491</v>
      </c>
      <c r="W7473" s="53">
        <v>1.1342087831354821</v>
      </c>
      <c r="X7473" s="53">
        <v>1.1879840912688389</v>
      </c>
      <c r="Y7473" s="53">
        <v>1.2204059904991797</v>
      </c>
      <c r="Z7473" s="52">
        <v>5228.4390329071994</v>
      </c>
      <c r="AA7473" s="51">
        <v>0.22240678282996043</v>
      </c>
      <c r="AB7473" s="52">
        <v>209137.56131628796</v>
      </c>
      <c r="AC7473" s="52">
        <v>231550.68289578584</v>
      </c>
      <c r="AD7473" s="102">
        <v>3.1452150547828926E-2</v>
      </c>
    </row>
    <row r="7474" spans="4:30">
      <c r="D7474" s="50">
        <v>7470</v>
      </c>
      <c r="E7474" s="52">
        <v>1288.3483988287105</v>
      </c>
      <c r="F7474" s="101">
        <v>765.89258914530842</v>
      </c>
      <c r="G7474" s="51">
        <v>0.69025380388463098</v>
      </c>
      <c r="H7474" s="101">
        <v>265.39639229311553</v>
      </c>
      <c r="I7474" s="51">
        <v>0.34651907598333398</v>
      </c>
      <c r="J7474" s="101">
        <v>108.56472237508798</v>
      </c>
      <c r="K7474" s="51">
        <v>0.40906630808750516</v>
      </c>
      <c r="L7474" s="51">
        <v>0.14174927909439611</v>
      </c>
      <c r="M7474" s="52">
        <v>440.70610592231628</v>
      </c>
      <c r="N7474" s="52">
        <v>47845.136038462384</v>
      </c>
      <c r="O7474" s="51">
        <v>0.63460818270238128</v>
      </c>
      <c r="P7474" s="52">
        <v>43875.349561740513</v>
      </c>
      <c r="Q7474" s="51">
        <v>0.91702842116426242</v>
      </c>
      <c r="R7474" s="52">
        <v>19597.968464053592</v>
      </c>
      <c r="S7474" s="51">
        <v>0.40961255598267954</v>
      </c>
      <c r="T7474" s="52">
        <v>24277.381097686921</v>
      </c>
      <c r="U7474" s="53">
        <v>0.77240358275065968</v>
      </c>
      <c r="V7474" s="53">
        <v>0.65897393342990662</v>
      </c>
      <c r="W7474" s="53">
        <v>0.95475870934497797</v>
      </c>
      <c r="X7474" s="53">
        <v>1.0330580671450083</v>
      </c>
      <c r="Y7474" s="53">
        <v>1.078405637662843</v>
      </c>
      <c r="Z7474" s="52">
        <v>13053.193715388818</v>
      </c>
      <c r="AA7474" s="51">
        <v>0.2728217494228764</v>
      </c>
      <c r="AB7474" s="52">
        <v>391959.36928107182</v>
      </c>
      <c r="AC7474" s="52">
        <v>430923.5645062871</v>
      </c>
      <c r="AD7474" s="102">
        <v>2.261015626798903E-2</v>
      </c>
    </row>
    <row r="7475" spans="4:30">
      <c r="D7475" s="50">
        <v>7471</v>
      </c>
      <c r="E7475" s="52">
        <v>521.62150714245263</v>
      </c>
      <c r="F7475" s="101">
        <v>665.74867230140148</v>
      </c>
      <c r="G7475" s="51">
        <v>0.6</v>
      </c>
      <c r="H7475" s="101">
        <v>133.14973446028031</v>
      </c>
      <c r="I7475" s="51">
        <v>0.2</v>
      </c>
      <c r="J7475" s="101">
        <v>42.931488243685095</v>
      </c>
      <c r="K7475" s="51">
        <v>0.32243014541265885</v>
      </c>
      <c r="L7475" s="51">
        <v>6.4486029082531773E-2</v>
      </c>
      <c r="M7475" s="52">
        <v>531.56999999999994</v>
      </c>
      <c r="N7475" s="52">
        <v>22821.091205695684</v>
      </c>
      <c r="O7475" s="51">
        <v>0.40965680177052399</v>
      </c>
      <c r="P7475" s="52">
        <v>20040.290392671388</v>
      </c>
      <c r="Q7475" s="51">
        <v>0.87814777181512405</v>
      </c>
      <c r="R7475" s="52">
        <v>8070.880231451184</v>
      </c>
      <c r="S7475" s="51">
        <v>0.35365882195137344</v>
      </c>
      <c r="T7475" s="52">
        <v>11969.410161220203</v>
      </c>
      <c r="U7475" s="53">
        <v>0.77240358275065968</v>
      </c>
      <c r="V7475" s="53">
        <v>0.80576730913642658</v>
      </c>
      <c r="W7475" s="53">
        <v>1.3957903910640483</v>
      </c>
      <c r="X7475" s="53">
        <v>1.5253036088460512</v>
      </c>
      <c r="Y7475" s="53">
        <v>1.6150460477625199</v>
      </c>
      <c r="Z7475" s="52">
        <v>4869.7725131031457</v>
      </c>
      <c r="AA7475" s="51">
        <v>0.21338911751458003</v>
      </c>
      <c r="AB7475" s="52">
        <v>161417.60462902367</v>
      </c>
      <c r="AC7475" s="52">
        <v>183459.1407960853</v>
      </c>
      <c r="AD7475" s="102">
        <v>3.2936182532503078E-2</v>
      </c>
    </row>
    <row r="7476" spans="4:30">
      <c r="D7476" s="50">
        <v>7472</v>
      </c>
      <c r="E7476" s="52">
        <v>1425.009132824898</v>
      </c>
      <c r="F7476" s="101">
        <v>998.62300845210223</v>
      </c>
      <c r="G7476" s="51">
        <v>0.9</v>
      </c>
      <c r="H7476" s="101">
        <v>199.72460169042046</v>
      </c>
      <c r="I7476" s="51">
        <v>0.2</v>
      </c>
      <c r="J7476" s="101">
        <v>100.5585727669104</v>
      </c>
      <c r="K7476" s="51">
        <v>0.50348616002138491</v>
      </c>
      <c r="L7476" s="51">
        <v>0.10069723200427699</v>
      </c>
      <c r="M7476" s="52">
        <v>446.95029394084668</v>
      </c>
      <c r="N7476" s="52">
        <v>44944.683656442627</v>
      </c>
      <c r="O7476" s="51">
        <v>0.61429081407994857</v>
      </c>
      <c r="P7476" s="52">
        <v>38552.164850750691</v>
      </c>
      <c r="Q7476" s="51">
        <v>0.85776918902007671</v>
      </c>
      <c r="R7476" s="52">
        <v>22801.226304631178</v>
      </c>
      <c r="S7476" s="51">
        <v>0.50731753902027343</v>
      </c>
      <c r="T7476" s="52">
        <v>15750.938546119512</v>
      </c>
      <c r="U7476" s="53">
        <v>0.77240358275065968</v>
      </c>
      <c r="V7476" s="53">
        <v>0.68826620706644481</v>
      </c>
      <c r="W7476" s="53">
        <v>0.82668854993269902</v>
      </c>
      <c r="X7476" s="53">
        <v>0.83650164363371537</v>
      </c>
      <c r="Y7476" s="53">
        <v>0.81829995400419986</v>
      </c>
      <c r="Z7476" s="52">
        <v>14461.22519153615</v>
      </c>
      <c r="AA7476" s="51">
        <v>0.32175607914114657</v>
      </c>
      <c r="AB7476" s="52">
        <v>456024.52609262359</v>
      </c>
      <c r="AC7476" s="52">
        <v>497137.28711833584</v>
      </c>
      <c r="AD7476" s="102">
        <v>3.1260670998827698E-2</v>
      </c>
    </row>
    <row r="7477" spans="4:30">
      <c r="D7477" s="50">
        <v>7473</v>
      </c>
      <c r="E7477" s="52">
        <v>461.59499843191821</v>
      </c>
      <c r="F7477" s="101">
        <v>998.62300845210223</v>
      </c>
      <c r="G7477" s="51">
        <v>0.9</v>
      </c>
      <c r="H7477" s="101">
        <v>199.72460169042046</v>
      </c>
      <c r="I7477" s="51">
        <v>0.2</v>
      </c>
      <c r="J7477" s="101">
        <v>39.944920338084096</v>
      </c>
      <c r="K7477" s="51">
        <v>0.2</v>
      </c>
      <c r="L7477" s="51">
        <v>4.0000000000000008E-2</v>
      </c>
      <c r="M7477" s="52">
        <v>453.76422948847755</v>
      </c>
      <c r="N7477" s="52">
        <v>18125.575999189346</v>
      </c>
      <c r="O7477" s="51">
        <v>0.34618415103855149</v>
      </c>
      <c r="P7477" s="52">
        <v>15469.856396849438</v>
      </c>
      <c r="Q7477" s="51">
        <v>0.85348219540947645</v>
      </c>
      <c r="R7477" s="52">
        <v>6992.7147530175189</v>
      </c>
      <c r="S7477" s="51">
        <v>0.38579269168219887</v>
      </c>
      <c r="T7477" s="52">
        <v>8477.1416438319193</v>
      </c>
      <c r="U7477" s="53">
        <v>0.77240358275065968</v>
      </c>
      <c r="V7477" s="53">
        <v>1.042892639238042</v>
      </c>
      <c r="W7477" s="53">
        <v>1.4017323321105988</v>
      </c>
      <c r="X7477" s="53">
        <v>1.5048405058878314</v>
      </c>
      <c r="Y7477" s="53">
        <v>1.5795990559059343</v>
      </c>
      <c r="Z7477" s="52">
        <v>3496.3573765087594</v>
      </c>
      <c r="AA7477" s="51">
        <v>0.19289634584109944</v>
      </c>
      <c r="AB7477" s="52">
        <v>139854.29506035039</v>
      </c>
      <c r="AC7477" s="52">
        <v>158118.38850100175</v>
      </c>
      <c r="AD7477" s="102">
        <v>2.7497974452652736E-2</v>
      </c>
    </row>
    <row r="7478" spans="4:30">
      <c r="D7478" s="50">
        <v>7474</v>
      </c>
      <c r="E7478" s="52">
        <v>3375.5230841322955</v>
      </c>
      <c r="F7478" s="101">
        <v>998.62300845210223</v>
      </c>
      <c r="G7478" s="51">
        <v>0.9</v>
      </c>
      <c r="H7478" s="101">
        <v>342.96145532410168</v>
      </c>
      <c r="I7478" s="51">
        <v>0.34343436153719609</v>
      </c>
      <c r="J7478" s="101">
        <v>265.62780276784173</v>
      </c>
      <c r="K7478" s="51">
        <v>0.7745121168698712</v>
      </c>
      <c r="L7478" s="51">
        <v>0.26599407436002637</v>
      </c>
      <c r="M7478" s="52">
        <v>473.94016130627722</v>
      </c>
      <c r="N7478" s="52">
        <v>125891.6836912229</v>
      </c>
      <c r="O7478" s="51">
        <v>0.98356080580041727</v>
      </c>
      <c r="P7478" s="52">
        <v>106654.84254787282</v>
      </c>
      <c r="Q7478" s="51">
        <v>0.84719529853510678</v>
      </c>
      <c r="R7478" s="52">
        <v>49981.47136875338</v>
      </c>
      <c r="S7478" s="51">
        <v>0.39701964342095825</v>
      </c>
      <c r="T7478" s="52">
        <v>56673.371179119436</v>
      </c>
      <c r="U7478" s="53">
        <v>0.77240358275065968</v>
      </c>
      <c r="V7478" s="53">
        <v>0.52830616240747108</v>
      </c>
      <c r="W7478" s="53">
        <v>0.63622538590675881</v>
      </c>
      <c r="X7478" s="53">
        <v>0.67000806088298726</v>
      </c>
      <c r="Y7478" s="53">
        <v>0.68640657854214659</v>
      </c>
      <c r="Z7478" s="52">
        <v>25724.417156176114</v>
      </c>
      <c r="AA7478" s="51">
        <v>0.20433770048918334</v>
      </c>
      <c r="AB7478" s="52">
        <v>999629.42737506761</v>
      </c>
      <c r="AC7478" s="52">
        <v>1061119.6679130865</v>
      </c>
      <c r="AD7478" s="102">
        <v>0.01</v>
      </c>
    </row>
    <row r="7479" spans="4:30">
      <c r="D7479" s="50">
        <v>7475</v>
      </c>
      <c r="E7479" s="52">
        <v>190.62904968931358</v>
      </c>
      <c r="F7479" s="101">
        <v>998.62300845210223</v>
      </c>
      <c r="G7479" s="51">
        <v>0.9</v>
      </c>
      <c r="H7479" s="101">
        <v>210.55358664694816</v>
      </c>
      <c r="I7479" s="51">
        <v>0.21084391693849813</v>
      </c>
      <c r="J7479" s="101">
        <v>42.110717329389637</v>
      </c>
      <c r="K7479" s="51">
        <v>0.2</v>
      </c>
      <c r="L7479" s="51">
        <v>4.2168783387699631E-2</v>
      </c>
      <c r="M7479" s="52">
        <v>193.36056623411818</v>
      </c>
      <c r="N7479" s="52">
        <v>8142.552147335673</v>
      </c>
      <c r="O7479" s="51">
        <v>0.14709191722545167</v>
      </c>
      <c r="P7479" s="52">
        <v>6466.5806008740419</v>
      </c>
      <c r="Q7479" s="51">
        <v>0.79417122345233904</v>
      </c>
      <c r="R7479" s="52">
        <v>2586.6322403496169</v>
      </c>
      <c r="S7479" s="51">
        <v>0.31766848938093561</v>
      </c>
      <c r="T7479" s="52">
        <v>3879.948360524425</v>
      </c>
      <c r="U7479" s="53">
        <v>0.77240358275065968</v>
      </c>
      <c r="V7479" s="53">
        <v>1.8789603612741106</v>
      </c>
      <c r="W7479" s="53">
        <v>3.0579425158861033</v>
      </c>
      <c r="X7479" s="53">
        <v>3.3035502638563319</v>
      </c>
      <c r="Y7479" s="53">
        <v>3.5277301536684798</v>
      </c>
      <c r="Z7479" s="52">
        <v>1748.9833690544115</v>
      </c>
      <c r="AA7479" s="51">
        <v>0.21479547657876491</v>
      </c>
      <c r="AB7479" s="52">
        <v>51732.644806992335</v>
      </c>
      <c r="AC7479" s="52">
        <v>65379.37895909317</v>
      </c>
      <c r="AD7479" s="102">
        <v>2.7748990804855767E-2</v>
      </c>
    </row>
    <row r="7480" spans="4:30">
      <c r="D7480" s="50">
        <v>7476</v>
      </c>
      <c r="E7480" s="52">
        <v>693.39991848012005</v>
      </c>
      <c r="F7480" s="101">
        <v>998.62300845210223</v>
      </c>
      <c r="G7480" s="51">
        <v>0.9</v>
      </c>
      <c r="H7480" s="101">
        <v>389.99696312552584</v>
      </c>
      <c r="I7480" s="51">
        <v>0.39053472614258478</v>
      </c>
      <c r="J7480" s="101">
        <v>77.999392625105173</v>
      </c>
      <c r="K7480" s="51">
        <v>0.2</v>
      </c>
      <c r="L7480" s="51">
        <v>7.8106945228516952E-2</v>
      </c>
      <c r="M7480" s="52">
        <v>382.25514256895718</v>
      </c>
      <c r="N7480" s="52">
        <v>29815.668948201645</v>
      </c>
      <c r="O7480" s="51">
        <v>0.48708235803212618</v>
      </c>
      <c r="P7480" s="52">
        <v>25294.534329249818</v>
      </c>
      <c r="Q7480" s="51">
        <v>0.84836380405194556</v>
      </c>
      <c r="R7480" s="52">
        <v>10117.813731699927</v>
      </c>
      <c r="S7480" s="51">
        <v>0.33934552162077825</v>
      </c>
      <c r="T7480" s="52">
        <v>15176.720597549891</v>
      </c>
      <c r="U7480" s="53">
        <v>0.77240358275065968</v>
      </c>
      <c r="V7480" s="53">
        <v>0.82579395321125004</v>
      </c>
      <c r="W7480" s="53">
        <v>1.0738394445382817</v>
      </c>
      <c r="X7480" s="53">
        <v>1.1720293267965065</v>
      </c>
      <c r="Y7480" s="53">
        <v>1.2514363691541035</v>
      </c>
      <c r="Z7480" s="52">
        <v>6853.2046472682323</v>
      </c>
      <c r="AA7480" s="51">
        <v>0.22985245305661969</v>
      </c>
      <c r="AB7480" s="52">
        <v>202356.27463399855</v>
      </c>
      <c r="AC7480" s="52">
        <v>228267.18564472534</v>
      </c>
      <c r="AD7480" s="102">
        <v>1.9362509758707017E-2</v>
      </c>
    </row>
    <row r="7481" spans="4:30">
      <c r="D7481" s="50">
        <v>7477</v>
      </c>
      <c r="E7481" s="52">
        <v>228.81527287891322</v>
      </c>
      <c r="F7481" s="101">
        <v>665.74867230140148</v>
      </c>
      <c r="G7481" s="51">
        <v>0.6</v>
      </c>
      <c r="H7481" s="101">
        <v>233.24999551334446</v>
      </c>
      <c r="I7481" s="51">
        <v>0.35035743249330314</v>
      </c>
      <c r="J7481" s="101">
        <v>46.649999102668893</v>
      </c>
      <c r="K7481" s="51">
        <v>0.2</v>
      </c>
      <c r="L7481" s="51">
        <v>7.0071486498660629E-2</v>
      </c>
      <c r="M7481" s="52">
        <v>187.5</v>
      </c>
      <c r="N7481" s="52">
        <v>8746.8748317504178</v>
      </c>
      <c r="O7481" s="51">
        <v>0.16363477676835791</v>
      </c>
      <c r="P7481" s="52">
        <v>6983.6393440143893</v>
      </c>
      <c r="Q7481" s="51">
        <v>0.79841537444486654</v>
      </c>
      <c r="R7481" s="52">
        <v>3356.6080350701836</v>
      </c>
      <c r="S7481" s="51">
        <v>0.38374940760395698</v>
      </c>
      <c r="T7481" s="52">
        <v>3627.0313089442056</v>
      </c>
      <c r="U7481" s="53">
        <v>0.77240358275065968</v>
      </c>
      <c r="V7481" s="53">
        <v>1.2232576378007272</v>
      </c>
      <c r="W7481" s="53">
        <v>3.041549244110227</v>
      </c>
      <c r="X7481" s="53">
        <v>3.193949241051516</v>
      </c>
      <c r="Y7481" s="53">
        <v>3.32728412207118</v>
      </c>
      <c r="Z7481" s="52">
        <v>1863.8871425857883</v>
      </c>
      <c r="AA7481" s="51">
        <v>0.21309178174358173</v>
      </c>
      <c r="AB7481" s="52">
        <v>67132.160701403671</v>
      </c>
      <c r="AC7481" s="52">
        <v>81456.755232963435</v>
      </c>
      <c r="AD7481" s="102">
        <v>3.5440473610306805E-2</v>
      </c>
    </row>
    <row r="7482" spans="4:30">
      <c r="D7482" s="50">
        <v>7478</v>
      </c>
      <c r="E7482" s="52">
        <v>2538.6959991201215</v>
      </c>
      <c r="F7482" s="101">
        <v>998.62300845210223</v>
      </c>
      <c r="G7482" s="51">
        <v>0.9</v>
      </c>
      <c r="H7482" s="101">
        <v>413.85184778237982</v>
      </c>
      <c r="I7482" s="51">
        <v>0.41442250406773973</v>
      </c>
      <c r="J7482" s="101">
        <v>243.55004049367489</v>
      </c>
      <c r="K7482" s="51">
        <v>0.58849571845271409</v>
      </c>
      <c r="L7482" s="51">
        <v>0.24388586927431732</v>
      </c>
      <c r="M7482" s="52">
        <v>403.63514893575592</v>
      </c>
      <c r="N7482" s="52">
        <v>98305.356867973853</v>
      </c>
      <c r="O7482" s="51">
        <v>0.88782418996837831</v>
      </c>
      <c r="P7482" s="52">
        <v>90738.302717113562</v>
      </c>
      <c r="Q7482" s="51">
        <v>0.92302500706016455</v>
      </c>
      <c r="R7482" s="52">
        <v>37151.499239668286</v>
      </c>
      <c r="S7482" s="51">
        <v>0.37791937716642976</v>
      </c>
      <c r="T7482" s="52">
        <v>53586.803477445275</v>
      </c>
      <c r="U7482" s="53">
        <v>0.77240358275065968</v>
      </c>
      <c r="V7482" s="53">
        <v>0.59340668246803008</v>
      </c>
      <c r="W7482" s="53">
        <v>0.75885617543242623</v>
      </c>
      <c r="X7482" s="53">
        <v>0.82786526304274977</v>
      </c>
      <c r="Y7482" s="53">
        <v>0.8699699809552377</v>
      </c>
      <c r="Z7482" s="52">
        <v>22057.065416780959</v>
      </c>
      <c r="AA7482" s="51">
        <v>0.22437297538529929</v>
      </c>
      <c r="AB7482" s="52">
        <v>743029.9847933657</v>
      </c>
      <c r="AC7482" s="52">
        <v>798057.1272588711</v>
      </c>
      <c r="AD7482" s="102">
        <v>0.01</v>
      </c>
    </row>
    <row r="7483" spans="4:30">
      <c r="D7483" s="50">
        <v>7479</v>
      </c>
      <c r="E7483" s="52">
        <v>510.59327871197013</v>
      </c>
      <c r="F7483" s="101">
        <v>927.50164778864018</v>
      </c>
      <c r="G7483" s="51">
        <v>0.83590251370601587</v>
      </c>
      <c r="H7483" s="101">
        <v>339.87181391828278</v>
      </c>
      <c r="I7483" s="51">
        <v>0.36643796237840542</v>
      </c>
      <c r="J7483" s="101">
        <v>67.974362783656559</v>
      </c>
      <c r="K7483" s="51">
        <v>0.2</v>
      </c>
      <c r="L7483" s="51">
        <v>7.328759247568109E-2</v>
      </c>
      <c r="M7483" s="52">
        <v>259.38544542662908</v>
      </c>
      <c r="N7483" s="52">
        <v>17631.560368230035</v>
      </c>
      <c r="O7483" s="51">
        <v>0.33876472166898552</v>
      </c>
      <c r="P7483" s="52">
        <v>15081.239677455975</v>
      </c>
      <c r="Q7483" s="51">
        <v>0.85535479347764176</v>
      </c>
      <c r="R7483" s="52">
        <v>8149.5473753314509</v>
      </c>
      <c r="S7483" s="51">
        <v>0.46221362177427933</v>
      </c>
      <c r="T7483" s="52">
        <v>6931.6923021245238</v>
      </c>
      <c r="U7483" s="53">
        <v>0.77240358275065968</v>
      </c>
      <c r="V7483" s="53">
        <v>0.98147220241150979</v>
      </c>
      <c r="W7483" s="53">
        <v>1.3374449498492089</v>
      </c>
      <c r="X7483" s="53">
        <v>1.3907435501302465</v>
      </c>
      <c r="Y7483" s="53">
        <v>1.4217012267898748</v>
      </c>
      <c r="Z7483" s="52">
        <v>4364.8541751276289</v>
      </c>
      <c r="AA7483" s="51">
        <v>0.24755915437822362</v>
      </c>
      <c r="AB7483" s="52">
        <v>162990.94750662902</v>
      </c>
      <c r="AC7483" s="52">
        <v>183427.44067289925</v>
      </c>
      <c r="AD7483" s="102">
        <v>3.7324319882479084E-2</v>
      </c>
    </row>
    <row r="7484" spans="4:30">
      <c r="D7484" s="50">
        <v>7480</v>
      </c>
      <c r="E7484" s="52">
        <v>3597.5972613553222</v>
      </c>
      <c r="F7484" s="101">
        <v>781.49266009664245</v>
      </c>
      <c r="G7484" s="51">
        <v>0.70431322744824709</v>
      </c>
      <c r="H7484" s="101">
        <v>343.30328799202795</v>
      </c>
      <c r="I7484" s="51">
        <v>0.43929176244543833</v>
      </c>
      <c r="J7484" s="101">
        <v>258.4101773843758</v>
      </c>
      <c r="K7484" s="51">
        <v>0.75271687287299305</v>
      </c>
      <c r="L7484" s="51">
        <v>0.33066232170679605</v>
      </c>
      <c r="M7484" s="52">
        <v>507.52951172350652</v>
      </c>
      <c r="N7484" s="52">
        <v>131150.79115227694</v>
      </c>
      <c r="O7484" s="51">
        <v>0.99986321807336553</v>
      </c>
      <c r="P7484" s="52">
        <v>121993.80433868765</v>
      </c>
      <c r="Q7484" s="51">
        <v>0.93017970587034227</v>
      </c>
      <c r="R7484" s="52">
        <v>57063.009206439616</v>
      </c>
      <c r="S7484" s="51">
        <v>0.4350946624499179</v>
      </c>
      <c r="T7484" s="52">
        <v>64930.795132248037</v>
      </c>
      <c r="U7484" s="53">
        <v>0.77240358275065968</v>
      </c>
      <c r="V7484" s="53">
        <v>0.52435906187783099</v>
      </c>
      <c r="W7484" s="53">
        <v>0.70511837904567942</v>
      </c>
      <c r="X7484" s="53">
        <v>0.75087086365426325</v>
      </c>
      <c r="Y7484" s="53">
        <v>0.76802246003664898</v>
      </c>
      <c r="Z7484" s="52">
        <v>39944.106444507728</v>
      </c>
      <c r="AA7484" s="51">
        <v>0.3045662637149425</v>
      </c>
      <c r="AB7484" s="52">
        <v>1141260.1841287923</v>
      </c>
      <c r="AC7484" s="52">
        <v>1227718.0801170471</v>
      </c>
      <c r="AD7484" s="102">
        <v>2.6724531937765014E-2</v>
      </c>
    </row>
    <row r="7485" spans="4:30">
      <c r="D7485" s="50">
        <v>7481</v>
      </c>
      <c r="E7485" s="52">
        <v>2955.9483677566454</v>
      </c>
      <c r="F7485" s="101">
        <v>862.14532273847669</v>
      </c>
      <c r="G7485" s="51">
        <v>0.77700071388035286</v>
      </c>
      <c r="H7485" s="101">
        <v>237.16719866918547</v>
      </c>
      <c r="I7485" s="51">
        <v>0.27508958456778382</v>
      </c>
      <c r="J7485" s="101">
        <v>189.73375893534839</v>
      </c>
      <c r="K7485" s="51">
        <v>0.8</v>
      </c>
      <c r="L7485" s="51">
        <v>0.22007166765422709</v>
      </c>
      <c r="M7485" s="52">
        <v>531.56999999999994</v>
      </c>
      <c r="N7485" s="52">
        <v>100856.77423726313</v>
      </c>
      <c r="O7485" s="51">
        <v>0.89752333168704479</v>
      </c>
      <c r="P7485" s="52">
        <v>88307.986425824347</v>
      </c>
      <c r="Q7485" s="51">
        <v>0.87557813635881243</v>
      </c>
      <c r="R7485" s="52">
        <v>49094.596451854864</v>
      </c>
      <c r="S7485" s="51">
        <v>0.48677539831247235</v>
      </c>
      <c r="T7485" s="52">
        <v>39213.389973969483</v>
      </c>
      <c r="U7485" s="53">
        <v>0.77240358275065968</v>
      </c>
      <c r="V7485" s="53">
        <v>0.53769591733593136</v>
      </c>
      <c r="W7485" s="53">
        <v>0.67390859447582774</v>
      </c>
      <c r="X7485" s="53">
        <v>0.68937521631178345</v>
      </c>
      <c r="Y7485" s="53">
        <v>0.6799121283215942</v>
      </c>
      <c r="Z7485" s="52">
        <v>28394.522037392406</v>
      </c>
      <c r="AA7485" s="51">
        <v>0.2815331171567611</v>
      </c>
      <c r="AB7485" s="52">
        <v>981891.92903709726</v>
      </c>
      <c r="AC7485" s="52">
        <v>1048450.5082633903</v>
      </c>
      <c r="AD7485" s="102">
        <v>3.4682099229179968E-2</v>
      </c>
    </row>
    <row r="7486" spans="4:30">
      <c r="D7486" s="50">
        <v>7482</v>
      </c>
      <c r="E7486" s="52">
        <v>849.85006869199833</v>
      </c>
      <c r="F7486" s="101">
        <v>998.62300845210223</v>
      </c>
      <c r="G7486" s="51">
        <v>0.9</v>
      </c>
      <c r="H7486" s="101">
        <v>299.029001698672</v>
      </c>
      <c r="I7486" s="51">
        <v>0.29944132987900668</v>
      </c>
      <c r="J7486" s="101">
        <v>144.848862377117</v>
      </c>
      <c r="K7486" s="51">
        <v>0.4843973713395181</v>
      </c>
      <c r="L7486" s="51">
        <v>0.14504859306380033</v>
      </c>
      <c r="M7486" s="52">
        <v>187.5</v>
      </c>
      <c r="N7486" s="52">
        <v>27159.161695709437</v>
      </c>
      <c r="O7486" s="51">
        <v>0.45958496809021376</v>
      </c>
      <c r="P7486" s="52">
        <v>24239.258434955245</v>
      </c>
      <c r="Q7486" s="51">
        <v>0.892489197808507</v>
      </c>
      <c r="R7486" s="52">
        <v>12129.122459290227</v>
      </c>
      <c r="S7486" s="51">
        <v>0.44659413995117409</v>
      </c>
      <c r="T7486" s="52">
        <v>12110.135975665018</v>
      </c>
      <c r="U7486" s="53">
        <v>0.77240358275065968</v>
      </c>
      <c r="V7486" s="53">
        <v>0.8547328321063935</v>
      </c>
      <c r="W7486" s="53">
        <v>1.100477734275118</v>
      </c>
      <c r="X7486" s="53">
        <v>1.1699888375175695</v>
      </c>
      <c r="Y7486" s="53">
        <v>1.2102469922579173</v>
      </c>
      <c r="Z7486" s="52">
        <v>6235.9387909597535</v>
      </c>
      <c r="AA7486" s="51">
        <v>0.22960718967790886</v>
      </c>
      <c r="AB7486" s="52">
        <v>242582.44918580455</v>
      </c>
      <c r="AC7486" s="52">
        <v>267156.4081150936</v>
      </c>
      <c r="AD7486" s="102">
        <v>0.01</v>
      </c>
    </row>
    <row r="7487" spans="4:30">
      <c r="D7487" s="50">
        <v>7483</v>
      </c>
      <c r="E7487" s="52">
        <v>977.52299446561335</v>
      </c>
      <c r="F7487" s="101">
        <v>665.74867230140148</v>
      </c>
      <c r="G7487" s="51">
        <v>0.6</v>
      </c>
      <c r="H7487" s="101">
        <v>137.02268274102599</v>
      </c>
      <c r="I7487" s="51">
        <v>0.20581743297715854</v>
      </c>
      <c r="J7487" s="101">
        <v>83.302965785708921</v>
      </c>
      <c r="K7487" s="51">
        <v>0.60795018838707326</v>
      </c>
      <c r="L7487" s="51">
        <v>0.12512674715180735</v>
      </c>
      <c r="M7487" s="52">
        <v>370.08295020705077</v>
      </c>
      <c r="N7487" s="52">
        <v>30829.007338972169</v>
      </c>
      <c r="O7487" s="51">
        <v>0.49705590317684423</v>
      </c>
      <c r="P7487" s="52">
        <v>27754.547228414038</v>
      </c>
      <c r="Q7487" s="51">
        <v>0.90027378835932925</v>
      </c>
      <c r="R7487" s="52">
        <v>16163.098815107294</v>
      </c>
      <c r="S7487" s="51">
        <v>0.52428216832901009</v>
      </c>
      <c r="T7487" s="52">
        <v>11591.448413306744</v>
      </c>
      <c r="U7487" s="53">
        <v>0.77240358275065968</v>
      </c>
      <c r="V7487" s="53">
        <v>0.6999449889379733</v>
      </c>
      <c r="W7487" s="53">
        <v>1.0870223982134277</v>
      </c>
      <c r="X7487" s="53">
        <v>1.1148333945438902</v>
      </c>
      <c r="Y7487" s="53">
        <v>1.0972273336384282</v>
      </c>
      <c r="Z7487" s="52">
        <v>9658.3249827902182</v>
      </c>
      <c r="AA7487" s="51">
        <v>0.31328692736015368</v>
      </c>
      <c r="AB7487" s="52">
        <v>323261.97630214586</v>
      </c>
      <c r="AC7487" s="52">
        <v>355721.48094425694</v>
      </c>
      <c r="AD7487" s="102">
        <v>0.04</v>
      </c>
    </row>
    <row r="7488" spans="4:30">
      <c r="D7488" s="50">
        <v>7484</v>
      </c>
      <c r="E7488" s="52">
        <v>2712.836058843252</v>
      </c>
      <c r="F7488" s="101">
        <v>932.26251978361847</v>
      </c>
      <c r="G7488" s="51">
        <v>0.84019320674955189</v>
      </c>
      <c r="H7488" s="101">
        <v>466.13125989180924</v>
      </c>
      <c r="I7488" s="51">
        <v>0.5</v>
      </c>
      <c r="J7488" s="101">
        <v>199.04549798697877</v>
      </c>
      <c r="K7488" s="51">
        <v>0.42701598265084811</v>
      </c>
      <c r="L7488" s="51">
        <v>0.21350799132542406</v>
      </c>
      <c r="M7488" s="52">
        <v>475.39433011478377</v>
      </c>
      <c r="N7488" s="52">
        <v>94625.10117788332</v>
      </c>
      <c r="O7488" s="51">
        <v>0.87347275288407644</v>
      </c>
      <c r="P7488" s="52">
        <v>86364.589945077547</v>
      </c>
      <c r="Q7488" s="51">
        <v>0.91270274874235491</v>
      </c>
      <c r="R7488" s="52">
        <v>46271.172759657245</v>
      </c>
      <c r="S7488" s="51">
        <v>0.48899469785161176</v>
      </c>
      <c r="T7488" s="52">
        <v>40093.417185420301</v>
      </c>
      <c r="U7488" s="53">
        <v>0.77240358275065968</v>
      </c>
      <c r="V7488" s="53">
        <v>0.561153291612841</v>
      </c>
      <c r="W7488" s="53">
        <v>0.69901140802854567</v>
      </c>
      <c r="X7488" s="53">
        <v>0.73009712440773</v>
      </c>
      <c r="Y7488" s="53">
        <v>0.73418229031115934</v>
      </c>
      <c r="Z7488" s="52">
        <v>25778.83824348612</v>
      </c>
      <c r="AA7488" s="51">
        <v>0.2724312885544517</v>
      </c>
      <c r="AB7488" s="52">
        <v>925423.45519314497</v>
      </c>
      <c r="AC7488" s="52">
        <v>987203.43753985176</v>
      </c>
      <c r="AD7488" s="102">
        <v>0.04</v>
      </c>
    </row>
    <row r="7489" spans="4:30">
      <c r="D7489" s="50">
        <v>7485</v>
      </c>
      <c r="E7489" s="52">
        <v>1970.0939869321471</v>
      </c>
      <c r="F7489" s="101">
        <v>887.92551287819674</v>
      </c>
      <c r="G7489" s="51">
        <v>0.80023487825406592</v>
      </c>
      <c r="H7489" s="101">
        <v>369.10034837856165</v>
      </c>
      <c r="I7489" s="51">
        <v>0.41568841420281821</v>
      </c>
      <c r="J7489" s="101">
        <v>181.66733356176286</v>
      </c>
      <c r="K7489" s="51">
        <v>0.49218954780134422</v>
      </c>
      <c r="L7489" s="51">
        <v>0.20459749261274296</v>
      </c>
      <c r="M7489" s="52">
        <v>422.95244990289734</v>
      </c>
      <c r="N7489" s="52">
        <v>76836.643797274446</v>
      </c>
      <c r="O7489" s="51">
        <v>0.79704845413587688</v>
      </c>
      <c r="P7489" s="52">
        <v>70717.310699861278</v>
      </c>
      <c r="Q7489" s="51">
        <v>0.92035918287167262</v>
      </c>
      <c r="R7489" s="52">
        <v>32639.0263855298</v>
      </c>
      <c r="S7489" s="51">
        <v>0.4247846440514047</v>
      </c>
      <c r="T7489" s="52">
        <v>38078.284314331482</v>
      </c>
      <c r="U7489" s="53">
        <v>0.77240358275065968</v>
      </c>
      <c r="V7489" s="53">
        <v>0.60090995753261123</v>
      </c>
      <c r="W7489" s="53">
        <v>0.79230581913632292</v>
      </c>
      <c r="X7489" s="53">
        <v>0.85118878826801336</v>
      </c>
      <c r="Y7489" s="53">
        <v>0.8814084896575507</v>
      </c>
      <c r="Z7489" s="52">
        <v>19991.807497147835</v>
      </c>
      <c r="AA7489" s="51">
        <v>0.26018585025517454</v>
      </c>
      <c r="AB7489" s="52">
        <v>652780.52771059598</v>
      </c>
      <c r="AC7489" s="52">
        <v>704396.90192175051</v>
      </c>
      <c r="AD7489" s="102">
        <v>3.6341323502241493E-2</v>
      </c>
    </row>
    <row r="7490" spans="4:30">
      <c r="D7490" s="50">
        <v>7486</v>
      </c>
      <c r="E7490" s="52">
        <v>1937.9286801435344</v>
      </c>
      <c r="F7490" s="101">
        <v>832.51012795090969</v>
      </c>
      <c r="G7490" s="51">
        <v>0.75029226125802417</v>
      </c>
      <c r="H7490" s="101">
        <v>376.10651284885392</v>
      </c>
      <c r="I7490" s="51">
        <v>0.45177409886241243</v>
      </c>
      <c r="J7490" s="101">
        <v>151.2654738357561</v>
      </c>
      <c r="K7490" s="51">
        <v>0.40218786080033986</v>
      </c>
      <c r="L7490" s="51">
        <v>0.18169805838647493</v>
      </c>
      <c r="M7490" s="52">
        <v>354.3424603033979</v>
      </c>
      <c r="N7490" s="52">
        <v>53599.780157921079</v>
      </c>
      <c r="O7490" s="51">
        <v>0.67216339274529791</v>
      </c>
      <c r="P7490" s="52">
        <v>48798.145913346561</v>
      </c>
      <c r="Q7490" s="51">
        <v>0.91041690412857179</v>
      </c>
      <c r="R7490" s="52">
        <v>28135.724980243074</v>
      </c>
      <c r="S7490" s="51">
        <v>0.52492239515436001</v>
      </c>
      <c r="T7490" s="52">
        <v>20662.420933103487</v>
      </c>
      <c r="U7490" s="53">
        <v>0.77240358275065968</v>
      </c>
      <c r="V7490" s="53">
        <v>0.62322151242928003</v>
      </c>
      <c r="W7490" s="53">
        <v>0.8196622234489036</v>
      </c>
      <c r="X7490" s="53">
        <v>0.84587734468571962</v>
      </c>
      <c r="Y7490" s="53">
        <v>0.84038486695505688</v>
      </c>
      <c r="Z7490" s="52">
        <v>18488.761673423676</v>
      </c>
      <c r="AA7490" s="51">
        <v>0.3449409982457059</v>
      </c>
      <c r="AB7490" s="52">
        <v>562714.49960486148</v>
      </c>
      <c r="AC7490" s="52">
        <v>611746.44762396149</v>
      </c>
      <c r="AD7490" s="102">
        <v>1.0842400929527719E-2</v>
      </c>
    </row>
    <row r="7491" spans="4:30">
      <c r="D7491" s="50">
        <v>7487</v>
      </c>
      <c r="E7491" s="52">
        <v>2214.4704927186212</v>
      </c>
      <c r="F7491" s="101">
        <v>665.74867230140148</v>
      </c>
      <c r="G7491" s="51">
        <v>0.6</v>
      </c>
      <c r="H7491" s="101">
        <v>332.87433615070074</v>
      </c>
      <c r="I7491" s="51">
        <v>0.5</v>
      </c>
      <c r="J7491" s="101">
        <v>215.80349037454613</v>
      </c>
      <c r="K7491" s="51">
        <v>0.64830317912176427</v>
      </c>
      <c r="L7491" s="51">
        <v>0.32415158956088214</v>
      </c>
      <c r="M7491" s="52">
        <v>489.88393811754008</v>
      </c>
      <c r="N7491" s="52">
        <v>105718.66372419331</v>
      </c>
      <c r="O7491" s="51">
        <v>0.91547480048806795</v>
      </c>
      <c r="P7491" s="52">
        <v>91563.05523475357</v>
      </c>
      <c r="Q7491" s="51">
        <v>0.8661011406049367</v>
      </c>
      <c r="R7491" s="52">
        <v>36625.22209390143</v>
      </c>
      <c r="S7491" s="51">
        <v>0.34644045624197473</v>
      </c>
      <c r="T7491" s="52">
        <v>54937.833140852141</v>
      </c>
      <c r="U7491" s="53">
        <v>0.77240358275065968</v>
      </c>
      <c r="V7491" s="53">
        <v>0.51637789242217658</v>
      </c>
      <c r="W7491" s="53">
        <v>0.73351761456192399</v>
      </c>
      <c r="X7491" s="53">
        <v>0.79400823831018086</v>
      </c>
      <c r="Y7491" s="53">
        <v>0.83324226829912096</v>
      </c>
      <c r="Z7491" s="52">
        <v>23379.234865595903</v>
      </c>
      <c r="AA7491" s="51">
        <v>0.22114576596039262</v>
      </c>
      <c r="AB7491" s="52">
        <v>732504.44187802856</v>
      </c>
      <c r="AC7491" s="52">
        <v>790991.20688459976</v>
      </c>
      <c r="AD7491" s="102">
        <v>3.6136729261461845E-2</v>
      </c>
    </row>
    <row r="7492" spans="4:30">
      <c r="D7492" s="50">
        <v>7488</v>
      </c>
      <c r="E7492" s="52">
        <v>1685.570978744877</v>
      </c>
      <c r="F7492" s="101">
        <v>665.74867230140148</v>
      </c>
      <c r="G7492" s="51">
        <v>0.6</v>
      </c>
      <c r="H7492" s="101">
        <v>218.46476967250172</v>
      </c>
      <c r="I7492" s="51">
        <v>0.32814901292600268</v>
      </c>
      <c r="J7492" s="101">
        <v>140.41668161862569</v>
      </c>
      <c r="K7492" s="51">
        <v>0.64274290920738797</v>
      </c>
      <c r="L7492" s="51">
        <v>0.21091545122159172</v>
      </c>
      <c r="M7492" s="52">
        <v>440.37776113584579</v>
      </c>
      <c r="N7492" s="52">
        <v>61836.383877335255</v>
      </c>
      <c r="O7492" s="51">
        <v>0.72065946105831657</v>
      </c>
      <c r="P7492" s="52">
        <v>52247.421510606262</v>
      </c>
      <c r="Q7492" s="51">
        <v>0.84493009187357071</v>
      </c>
      <c r="R7492" s="52">
        <v>24594.597370791304</v>
      </c>
      <c r="S7492" s="51">
        <v>0.39773666939482699</v>
      </c>
      <c r="T7492" s="52">
        <v>27652.824139814958</v>
      </c>
      <c r="U7492" s="53">
        <v>0.77240358275065968</v>
      </c>
      <c r="V7492" s="53">
        <v>0.5665759972898361</v>
      </c>
      <c r="W7492" s="53">
        <v>0.81375303289320844</v>
      </c>
      <c r="X7492" s="53">
        <v>0.85900316855115955</v>
      </c>
      <c r="Y7492" s="53">
        <v>0.88250150615522616</v>
      </c>
      <c r="Z7492" s="52">
        <v>12402.849915585828</v>
      </c>
      <c r="AA7492" s="51">
        <v>0.2005752784669515</v>
      </c>
      <c r="AB7492" s="52">
        <v>491891.94741582609</v>
      </c>
      <c r="AC7492" s="52">
        <v>529871.21481039189</v>
      </c>
      <c r="AD7492" s="102">
        <v>0.01</v>
      </c>
    </row>
    <row r="7493" spans="4:30">
      <c r="D7493" s="50">
        <v>7489</v>
      </c>
      <c r="E7493" s="52">
        <v>3542.6597915071675</v>
      </c>
      <c r="F7493" s="101">
        <v>996.54479425707575</v>
      </c>
      <c r="G7493" s="51">
        <v>0.89812702815808043</v>
      </c>
      <c r="H7493" s="101">
        <v>498.27239712853788</v>
      </c>
      <c r="I7493" s="51">
        <v>0.5</v>
      </c>
      <c r="J7493" s="101">
        <v>398.61791770283031</v>
      </c>
      <c r="K7493" s="51">
        <v>0.8</v>
      </c>
      <c r="L7493" s="51">
        <v>0.4</v>
      </c>
      <c r="M7493" s="52">
        <v>352.65001860285275</v>
      </c>
      <c r="N7493" s="52">
        <v>140572.61609333355</v>
      </c>
      <c r="O7493" s="51">
        <v>1.0278053070311004</v>
      </c>
      <c r="P7493" s="52">
        <v>124842.90193751833</v>
      </c>
      <c r="Q7493" s="51">
        <v>0.8881025722294914</v>
      </c>
      <c r="R7493" s="52">
        <v>57457.491071399752</v>
      </c>
      <c r="S7493" s="51">
        <v>0.4087388615806275</v>
      </c>
      <c r="T7493" s="52">
        <v>67385.410866118575</v>
      </c>
      <c r="U7493" s="53">
        <v>0.77240358275065968</v>
      </c>
      <c r="V7493" s="53">
        <v>0.52629262651039665</v>
      </c>
      <c r="W7493" s="53">
        <v>0.64510779026942611</v>
      </c>
      <c r="X7493" s="53">
        <v>0.68691043754073533</v>
      </c>
      <c r="Y7493" s="53">
        <v>0.70771440077500325</v>
      </c>
      <c r="Z7493" s="52">
        <v>28728.745535699876</v>
      </c>
      <c r="AA7493" s="51">
        <v>0.20436943079031375</v>
      </c>
      <c r="AB7493" s="52">
        <v>1149149.8214279951</v>
      </c>
      <c r="AC7493" s="52">
        <v>1215849.8015264499</v>
      </c>
      <c r="AD7493" s="102">
        <v>2.789040810173107E-2</v>
      </c>
    </row>
    <row r="7494" spans="4:30">
      <c r="D7494" s="50">
        <v>7490</v>
      </c>
      <c r="E7494" s="52">
        <v>909.8695380592809</v>
      </c>
      <c r="F7494" s="101">
        <v>973.46809119329555</v>
      </c>
      <c r="G7494" s="51">
        <v>0.87732935718353033</v>
      </c>
      <c r="H7494" s="101">
        <v>233.1508179504961</v>
      </c>
      <c r="I7494" s="51">
        <v>0.23950535211143431</v>
      </c>
      <c r="J7494" s="101">
        <v>81.711346141569891</v>
      </c>
      <c r="K7494" s="51">
        <v>0.35046562075076787</v>
      </c>
      <c r="L7494" s="51">
        <v>8.3938391900865064E-2</v>
      </c>
      <c r="M7494" s="52">
        <v>438.09801304146083</v>
      </c>
      <c r="N7494" s="52">
        <v>35797.578387564805</v>
      </c>
      <c r="O7494" s="51">
        <v>0.54247040337944785</v>
      </c>
      <c r="P7494" s="52">
        <v>32672.272085776436</v>
      </c>
      <c r="Q7494" s="51">
        <v>0.91269503573811506</v>
      </c>
      <c r="R7494" s="52">
        <v>14057.917478047084</v>
      </c>
      <c r="S7494" s="51">
        <v>0.39270582288690392</v>
      </c>
      <c r="T7494" s="52">
        <v>18614.35460772935</v>
      </c>
      <c r="U7494" s="53">
        <v>0.77240358275065968</v>
      </c>
      <c r="V7494" s="53">
        <v>0.7887456361342462</v>
      </c>
      <c r="W7494" s="53">
        <v>1.0534501897166031</v>
      </c>
      <c r="X7494" s="53">
        <v>1.1475031691315556</v>
      </c>
      <c r="Y7494" s="53">
        <v>1.2076271493310373</v>
      </c>
      <c r="Z7494" s="52">
        <v>8594.9396314570586</v>
      </c>
      <c r="AA7494" s="51">
        <v>0.2400983535367501</v>
      </c>
      <c r="AB7494" s="52">
        <v>281158.34956094169</v>
      </c>
      <c r="AC7494" s="52">
        <v>310772.20718357462</v>
      </c>
      <c r="AD7494" s="102">
        <v>2.6902773412384399E-2</v>
      </c>
    </row>
    <row r="7495" spans="4:30">
      <c r="D7495" s="50">
        <v>7491</v>
      </c>
      <c r="E7495" s="52">
        <v>1629.9492925508989</v>
      </c>
      <c r="F7495" s="101">
        <v>998.62300845210223</v>
      </c>
      <c r="G7495" s="51">
        <v>0.9</v>
      </c>
      <c r="H7495" s="101">
        <v>282.70881714923053</v>
      </c>
      <c r="I7495" s="51">
        <v>0.28309864158591569</v>
      </c>
      <c r="J7495" s="101">
        <v>226.16705371938443</v>
      </c>
      <c r="K7495" s="51">
        <v>0.8</v>
      </c>
      <c r="L7495" s="51">
        <v>0.22647891326873254</v>
      </c>
      <c r="M7495" s="52">
        <v>278.23129181408763</v>
      </c>
      <c r="N7495" s="52">
        <v>62926.751522130478</v>
      </c>
      <c r="O7495" s="51">
        <v>0.72668522334447871</v>
      </c>
      <c r="P7495" s="52">
        <v>56017.21298767261</v>
      </c>
      <c r="Q7495" s="51">
        <v>0.89019712018619179</v>
      </c>
      <c r="R7495" s="52">
        <v>24254.789879416137</v>
      </c>
      <c r="S7495" s="51">
        <v>0.38544481151050775</v>
      </c>
      <c r="T7495" s="52">
        <v>31762.423108256473</v>
      </c>
      <c r="U7495" s="53">
        <v>0.77240358275065968</v>
      </c>
      <c r="V7495" s="53">
        <v>0.65436105242786247</v>
      </c>
      <c r="W7495" s="53">
        <v>0.83193310760623296</v>
      </c>
      <c r="X7495" s="53">
        <v>0.89786760882413119</v>
      </c>
      <c r="Y7495" s="53">
        <v>0.93755833478973283</v>
      </c>
      <c r="Z7495" s="52">
        <v>14790.167246630434</v>
      </c>
      <c r="AA7495" s="51">
        <v>0.23503783190570285</v>
      </c>
      <c r="AB7495" s="52">
        <v>485095.79758832278</v>
      </c>
      <c r="AC7495" s="52">
        <v>526830.34276673256</v>
      </c>
      <c r="AD7495" s="102">
        <v>1.5631248690784541E-2</v>
      </c>
    </row>
    <row r="7496" spans="4:30">
      <c r="D7496" s="50">
        <v>7492</v>
      </c>
      <c r="E7496" s="52">
        <v>371.48331444543953</v>
      </c>
      <c r="F7496" s="101">
        <v>887.70993505352919</v>
      </c>
      <c r="G7496" s="51">
        <v>0.80004059067951716</v>
      </c>
      <c r="H7496" s="101">
        <v>254.63805849168901</v>
      </c>
      <c r="I7496" s="51">
        <v>0.2868482692787867</v>
      </c>
      <c r="J7496" s="101">
        <v>50.927611698337806</v>
      </c>
      <c r="K7496" s="51">
        <v>0.2</v>
      </c>
      <c r="L7496" s="51">
        <v>5.7369653855757347E-2</v>
      </c>
      <c r="M7496" s="52">
        <v>302.44383781767533</v>
      </c>
      <c r="N7496" s="52">
        <v>15402.742332933623</v>
      </c>
      <c r="O7496" s="51">
        <v>0.30306391996997628</v>
      </c>
      <c r="P7496" s="52">
        <v>12452.303170452591</v>
      </c>
      <c r="Q7496" s="51">
        <v>0.80844715189628913</v>
      </c>
      <c r="R7496" s="52">
        <v>4980.9212681810368</v>
      </c>
      <c r="S7496" s="51">
        <v>0.32337886075851568</v>
      </c>
      <c r="T7496" s="52">
        <v>7471.3819022715543</v>
      </c>
      <c r="U7496" s="53">
        <v>0.77240358275065968</v>
      </c>
      <c r="V7496" s="53">
        <v>1.0597658999244945</v>
      </c>
      <c r="W7496" s="53">
        <v>1.5941433655820352</v>
      </c>
      <c r="X7496" s="53">
        <v>1.7264315584389125</v>
      </c>
      <c r="Y7496" s="53">
        <v>1.8400357890174683</v>
      </c>
      <c r="Z7496" s="52">
        <v>3006.4419561045815</v>
      </c>
      <c r="AA7496" s="51">
        <v>0.1951887456869488</v>
      </c>
      <c r="AB7496" s="52">
        <v>99618.425363620743</v>
      </c>
      <c r="AC7496" s="52">
        <v>116778.4196507507</v>
      </c>
      <c r="AD7496" s="102">
        <v>0.01</v>
      </c>
    </row>
    <row r="7497" spans="4:30">
      <c r="D7497" s="50">
        <v>7493</v>
      </c>
      <c r="E7497" s="52">
        <v>1210.625381235536</v>
      </c>
      <c r="F7497" s="101">
        <v>914.30172922116276</v>
      </c>
      <c r="G7497" s="51">
        <v>0.82400620587995854</v>
      </c>
      <c r="H7497" s="101">
        <v>449.25974069403333</v>
      </c>
      <c r="I7497" s="51">
        <v>0.49136923439566277</v>
      </c>
      <c r="J7497" s="101">
        <v>146.93769185534188</v>
      </c>
      <c r="K7497" s="51">
        <v>0.32706623484300423</v>
      </c>
      <c r="L7497" s="51">
        <v>0.16071028541147903</v>
      </c>
      <c r="M7497" s="52">
        <v>321.87684600815402</v>
      </c>
      <c r="N7497" s="52">
        <v>47295.840814115465</v>
      </c>
      <c r="O7497" s="51">
        <v>0.6308375405805402</v>
      </c>
      <c r="P7497" s="52">
        <v>40361.963922416326</v>
      </c>
      <c r="Q7497" s="51">
        <v>0.85339351680095887</v>
      </c>
      <c r="R7497" s="52">
        <v>20205.493705650206</v>
      </c>
      <c r="S7497" s="51">
        <v>0.42721502267108163</v>
      </c>
      <c r="T7497" s="52">
        <v>20156.47021676612</v>
      </c>
      <c r="U7497" s="53">
        <v>0.77240358275065968</v>
      </c>
      <c r="V7497" s="53">
        <v>0.65744363407952378</v>
      </c>
      <c r="W7497" s="53">
        <v>0.83622977703508017</v>
      </c>
      <c r="X7497" s="53">
        <v>0.88010757675689244</v>
      </c>
      <c r="Y7497" s="53">
        <v>0.90514722256126912</v>
      </c>
      <c r="Z7497" s="52">
        <v>10102.746852825103</v>
      </c>
      <c r="AA7497" s="51">
        <v>0.21360751133554082</v>
      </c>
      <c r="AB7497" s="52">
        <v>404109.87411300413</v>
      </c>
      <c r="AC7497" s="52">
        <v>436902.787763339</v>
      </c>
      <c r="AD7497" s="102">
        <v>3.8273394808547204E-2</v>
      </c>
    </row>
    <row r="7498" spans="4:30">
      <c r="D7498" s="50">
        <v>7494</v>
      </c>
      <c r="E7498" s="52">
        <v>895.4023680358024</v>
      </c>
      <c r="F7498" s="101">
        <v>780.86149524662505</v>
      </c>
      <c r="G7498" s="51">
        <v>0.70374439580686898</v>
      </c>
      <c r="H7498" s="101">
        <v>156.17229904932503</v>
      </c>
      <c r="I7498" s="51">
        <v>0.2</v>
      </c>
      <c r="J7498" s="101">
        <v>102.39223398626986</v>
      </c>
      <c r="K7498" s="51">
        <v>0.65563633633856266</v>
      </c>
      <c r="L7498" s="51">
        <v>0.13112726726771254</v>
      </c>
      <c r="M7498" s="52">
        <v>322.21196058926216</v>
      </c>
      <c r="N7498" s="52">
        <v>32992.002461830496</v>
      </c>
      <c r="O7498" s="51">
        <v>0.51749701364415057</v>
      </c>
      <c r="P7498" s="52">
        <v>28957.227316758162</v>
      </c>
      <c r="Q7498" s="51">
        <v>0.87770444822983107</v>
      </c>
      <c r="R7498" s="52">
        <v>14481.30482400513</v>
      </c>
      <c r="S7498" s="51">
        <v>0.43893379435695107</v>
      </c>
      <c r="T7498" s="52">
        <v>14475.922492753032</v>
      </c>
      <c r="U7498" s="53">
        <v>0.77240358275065968</v>
      </c>
      <c r="V7498" s="53">
        <v>0.72767888597343511</v>
      </c>
      <c r="W7498" s="53">
        <v>1.0530270764128744</v>
      </c>
      <c r="X7498" s="53">
        <v>1.1100622824770965</v>
      </c>
      <c r="Y7498" s="53">
        <v>1.133202011198652</v>
      </c>
      <c r="Z7498" s="52">
        <v>8969.7243610273308</v>
      </c>
      <c r="AA7498" s="51">
        <v>0.27187571810485561</v>
      </c>
      <c r="AB7498" s="52">
        <v>289626.09648010263</v>
      </c>
      <c r="AC7498" s="52">
        <v>320383.83231890469</v>
      </c>
      <c r="AD7498" s="102">
        <v>3.649494425555877E-2</v>
      </c>
    </row>
    <row r="7499" spans="4:30">
      <c r="D7499" s="50">
        <v>7495</v>
      </c>
      <c r="E7499" s="52">
        <v>955.32732941992128</v>
      </c>
      <c r="F7499" s="101">
        <v>665.74867230140148</v>
      </c>
      <c r="G7499" s="51">
        <v>0.6</v>
      </c>
      <c r="H7499" s="101">
        <v>194.28919317187243</v>
      </c>
      <c r="I7499" s="51">
        <v>0.29183564497431358</v>
      </c>
      <c r="J7499" s="101">
        <v>64.22769990193737</v>
      </c>
      <c r="K7499" s="51">
        <v>0.330577830158161</v>
      </c>
      <c r="L7499" s="51">
        <v>9.647439427841599E-2</v>
      </c>
      <c r="M7499" s="52">
        <v>465.47198054901452</v>
      </c>
      <c r="N7499" s="52">
        <v>29896.194679462533</v>
      </c>
      <c r="O7499" s="51">
        <v>0.48788474980722296</v>
      </c>
      <c r="P7499" s="52">
        <v>25981.168632018067</v>
      </c>
      <c r="Q7499" s="51">
        <v>0.86904600771368645</v>
      </c>
      <c r="R7499" s="52">
        <v>15292.062133109714</v>
      </c>
      <c r="S7499" s="51">
        <v>0.51150530350321599</v>
      </c>
      <c r="T7499" s="52">
        <v>10689.106498908353</v>
      </c>
      <c r="U7499" s="53">
        <v>0.77240358275065968</v>
      </c>
      <c r="V7499" s="53">
        <v>0.68683495865544009</v>
      </c>
      <c r="W7499" s="53">
        <v>1.0472835691105011</v>
      </c>
      <c r="X7499" s="53">
        <v>1.0671091187782658</v>
      </c>
      <c r="Y7499" s="53">
        <v>1.0518370749320325</v>
      </c>
      <c r="Z7499" s="52">
        <v>9829.4327064633926</v>
      </c>
      <c r="AA7499" s="51">
        <v>0.32878541272063005</v>
      </c>
      <c r="AB7499" s="52">
        <v>305841.2426621943</v>
      </c>
      <c r="AC7499" s="52">
        <v>338652.02795614453</v>
      </c>
      <c r="AD7499" s="102">
        <v>3.4563168757689049E-2</v>
      </c>
    </row>
    <row r="7500" spans="4:30">
      <c r="D7500" s="50">
        <v>7496</v>
      </c>
      <c r="E7500" s="52">
        <v>2083.0303958212739</v>
      </c>
      <c r="F7500" s="101">
        <v>733.59726545428839</v>
      </c>
      <c r="G7500" s="51">
        <v>0.66114793402592331</v>
      </c>
      <c r="H7500" s="101">
        <v>290.4350388235323</v>
      </c>
      <c r="I7500" s="51">
        <v>0.39590529095508165</v>
      </c>
      <c r="J7500" s="101">
        <v>169.10364087468673</v>
      </c>
      <c r="K7500" s="51">
        <v>0.58224256122703477</v>
      </c>
      <c r="L7500" s="51">
        <v>0.23051291060902115</v>
      </c>
      <c r="M7500" s="52">
        <v>531.56999999999994</v>
      </c>
      <c r="N7500" s="52">
        <v>89890.422379757219</v>
      </c>
      <c r="O7500" s="51">
        <v>0.85433755560770508</v>
      </c>
      <c r="P7500" s="52">
        <v>76117.545197469095</v>
      </c>
      <c r="Q7500" s="51">
        <v>0.84678148330305669</v>
      </c>
      <c r="R7500" s="52">
        <v>30447.018078987643</v>
      </c>
      <c r="S7500" s="51">
        <v>0.33871259332122272</v>
      </c>
      <c r="T7500" s="52">
        <v>45670.527118481448</v>
      </c>
      <c r="U7500" s="53">
        <v>0.77240358275065968</v>
      </c>
      <c r="V7500" s="53">
        <v>0.54128886542419163</v>
      </c>
      <c r="W7500" s="53">
        <v>0.74838723237006022</v>
      </c>
      <c r="X7500" s="53">
        <v>0.80821880141567082</v>
      </c>
      <c r="Y7500" s="53">
        <v>0.84847526462707978</v>
      </c>
      <c r="Z7500" s="52">
        <v>18311.293547518668</v>
      </c>
      <c r="AA7500" s="51">
        <v>0.20370683619840527</v>
      </c>
      <c r="AB7500" s="52">
        <v>608940.36157975288</v>
      </c>
      <c r="AC7500" s="52">
        <v>657954.09924396186</v>
      </c>
      <c r="AD7500" s="102">
        <v>1.0966384925175326E-2</v>
      </c>
    </row>
    <row r="7501" spans="4:30">
      <c r="D7501" s="50">
        <v>7497</v>
      </c>
      <c r="E7501" s="52">
        <v>3524.0632449148943</v>
      </c>
      <c r="F7501" s="101">
        <v>998.62300845210223</v>
      </c>
      <c r="G7501" s="51">
        <v>0.9</v>
      </c>
      <c r="H7501" s="101">
        <v>400.75308657952917</v>
      </c>
      <c r="I7501" s="51">
        <v>0.40130568111054177</v>
      </c>
      <c r="J7501" s="101">
        <v>235.01444890748979</v>
      </c>
      <c r="K7501" s="51">
        <v>0.58643203702649793</v>
      </c>
      <c r="L7501" s="51">
        <v>0.2353385080439612</v>
      </c>
      <c r="M7501" s="52">
        <v>448.37211244974299</v>
      </c>
      <c r="N7501" s="52">
        <v>105373.9249128634</v>
      </c>
      <c r="O7501" s="51">
        <v>0.91422393050387751</v>
      </c>
      <c r="P7501" s="52">
        <v>97455.338064392403</v>
      </c>
      <c r="Q7501" s="51">
        <v>0.92485250165048816</v>
      </c>
      <c r="R7501" s="52">
        <v>57167.466372097719</v>
      </c>
      <c r="S7501" s="51">
        <v>0.54252004392330522</v>
      </c>
      <c r="T7501" s="52">
        <v>40287.871692294684</v>
      </c>
      <c r="U7501" s="53">
        <v>0.77240358275065968</v>
      </c>
      <c r="V7501" s="53">
        <v>0.5574268518407457</v>
      </c>
      <c r="W7501" s="53">
        <v>0.67028442470704042</v>
      </c>
      <c r="X7501" s="53">
        <v>0.6858213212129225</v>
      </c>
      <c r="Y7501" s="53">
        <v>0.67044372119301021</v>
      </c>
      <c r="Z7501" s="52">
        <v>28583.733186048859</v>
      </c>
      <c r="AA7501" s="51">
        <v>0.27126002196165261</v>
      </c>
      <c r="AB7501" s="52">
        <v>1143349.3274419543</v>
      </c>
      <c r="AC7501" s="52">
        <v>1209793.5972870155</v>
      </c>
      <c r="AD7501" s="102">
        <v>2.7945843849632012E-2</v>
      </c>
    </row>
    <row r="7502" spans="4:30">
      <c r="D7502" s="50">
        <v>7498</v>
      </c>
      <c r="E7502" s="52">
        <v>2682.0498943585894</v>
      </c>
      <c r="F7502" s="101">
        <v>756.12056733608802</v>
      </c>
      <c r="G7502" s="51">
        <v>0.68144685716513709</v>
      </c>
      <c r="H7502" s="101">
        <v>217.55840973944763</v>
      </c>
      <c r="I7502" s="51">
        <v>0.28772978693852286</v>
      </c>
      <c r="J7502" s="101">
        <v>174.04672779155811</v>
      </c>
      <c r="K7502" s="51">
        <v>0.8</v>
      </c>
      <c r="L7502" s="51">
        <v>0.23018382955081829</v>
      </c>
      <c r="M7502" s="52">
        <v>404.88872123278225</v>
      </c>
      <c r="N7502" s="52">
        <v>70469.557050274103</v>
      </c>
      <c r="O7502" s="51">
        <v>0.76622658821404888</v>
      </c>
      <c r="P7502" s="52">
        <v>65401.198615023714</v>
      </c>
      <c r="Q7502" s="51">
        <v>0.92807733371114365</v>
      </c>
      <c r="R7502" s="52">
        <v>39240.719169014228</v>
      </c>
      <c r="S7502" s="51">
        <v>0.55684640022668619</v>
      </c>
      <c r="T7502" s="52">
        <v>26160.479446009485</v>
      </c>
      <c r="U7502" s="53">
        <v>0.77240358275065968</v>
      </c>
      <c r="V7502" s="53">
        <v>0.57943573550226313</v>
      </c>
      <c r="W7502" s="53">
        <v>0.78356924036073972</v>
      </c>
      <c r="X7502" s="53">
        <v>0.79725398605940412</v>
      </c>
      <c r="Y7502" s="53">
        <v>0.77210290500747292</v>
      </c>
      <c r="Z7502" s="52">
        <v>23627.884871305436</v>
      </c>
      <c r="AA7502" s="51">
        <v>0.33529208725476911</v>
      </c>
      <c r="AB7502" s="52">
        <v>784814.38338028453</v>
      </c>
      <c r="AC7502" s="52">
        <v>843388.81812587543</v>
      </c>
      <c r="AD7502" s="102">
        <v>1.0064051207211464E-2</v>
      </c>
    </row>
    <row r="7503" spans="4:30">
      <c r="D7503" s="50">
        <v>7499</v>
      </c>
      <c r="E7503" s="52">
        <v>428.4422401432164</v>
      </c>
      <c r="F7503" s="101">
        <v>665.74867230140148</v>
      </c>
      <c r="G7503" s="51">
        <v>0.6</v>
      </c>
      <c r="H7503" s="101">
        <v>158.58931263830388</v>
      </c>
      <c r="I7503" s="51">
        <v>0.23821198484719835</v>
      </c>
      <c r="J7503" s="101">
        <v>31.717862527660778</v>
      </c>
      <c r="K7503" s="51">
        <v>0.2</v>
      </c>
      <c r="L7503" s="51">
        <v>4.7642396969439678E-2</v>
      </c>
      <c r="M7503" s="52">
        <v>430.94995691769611</v>
      </c>
      <c r="N7503" s="52">
        <v>13668.811489816821</v>
      </c>
      <c r="O7503" s="51">
        <v>0.27230800806994959</v>
      </c>
      <c r="P7503" s="52">
        <v>11446.004842380322</v>
      </c>
      <c r="Q7503" s="51">
        <v>0.83738113228846001</v>
      </c>
      <c r="R7503" s="52">
        <v>6867.6029054281926</v>
      </c>
      <c r="S7503" s="51">
        <v>0.502428679373076</v>
      </c>
      <c r="T7503" s="52">
        <v>4578.4019369521293</v>
      </c>
      <c r="U7503" s="53">
        <v>0.77240358275065968</v>
      </c>
      <c r="V7503" s="53">
        <v>0.93264896200141179</v>
      </c>
      <c r="W7503" s="53">
        <v>1.7104883241820039</v>
      </c>
      <c r="X7503" s="53">
        <v>1.7267002129143292</v>
      </c>
      <c r="Y7503" s="53">
        <v>1.7026513538763848</v>
      </c>
      <c r="Z7503" s="52">
        <v>3433.8014527140963</v>
      </c>
      <c r="AA7503" s="51">
        <v>0.251214339686538</v>
      </c>
      <c r="AB7503" s="52">
        <v>137352.05810856386</v>
      </c>
      <c r="AC7503" s="52">
        <v>155910.50954881773</v>
      </c>
      <c r="AD7503" s="102">
        <v>0.04</v>
      </c>
    </row>
    <row r="7504" spans="4:30">
      <c r="D7504" s="50">
        <v>7500</v>
      </c>
      <c r="E7504" s="52">
        <v>1251.6322951960526</v>
      </c>
      <c r="F7504" s="101">
        <v>885.92742279185347</v>
      </c>
      <c r="G7504" s="51">
        <v>0.79843411754407956</v>
      </c>
      <c r="H7504" s="101">
        <v>411.18352570227677</v>
      </c>
      <c r="I7504" s="51">
        <v>0.46412777742729761</v>
      </c>
      <c r="J7504" s="101">
        <v>82.236705140455356</v>
      </c>
      <c r="K7504" s="51">
        <v>0.2</v>
      </c>
      <c r="L7504" s="51">
        <v>9.2825555485459524E-2</v>
      </c>
      <c r="M7504" s="52">
        <v>531.56999999999994</v>
      </c>
      <c r="N7504" s="52">
        <v>43714.565351511847</v>
      </c>
      <c r="O7504" s="51">
        <v>0.60535595285966259</v>
      </c>
      <c r="P7504" s="52">
        <v>38813.571130307915</v>
      </c>
      <c r="Q7504" s="51">
        <v>0.88788647029211665</v>
      </c>
      <c r="R7504" s="52">
        <v>19461.700551583705</v>
      </c>
      <c r="S7504" s="51">
        <v>0.44519945228989061</v>
      </c>
      <c r="T7504" s="52">
        <v>19351.870578724211</v>
      </c>
      <c r="U7504" s="53">
        <v>0.77240358275065968</v>
      </c>
      <c r="V7504" s="53">
        <v>0.67887832897278078</v>
      </c>
      <c r="W7504" s="53">
        <v>0.89422369840380422</v>
      </c>
      <c r="X7504" s="53">
        <v>0.94787468249141393</v>
      </c>
      <c r="Y7504" s="53">
        <v>0.97685268236464606</v>
      </c>
      <c r="Z7504" s="52">
        <v>10624.167424625626</v>
      </c>
      <c r="AA7504" s="51">
        <v>0.24303495503606087</v>
      </c>
      <c r="AB7504" s="52">
        <v>389234.0110316741</v>
      </c>
      <c r="AC7504" s="52">
        <v>423129.64373319224</v>
      </c>
      <c r="AD7504" s="102">
        <v>2.4792777073020789E-2</v>
      </c>
    </row>
    <row r="7505" spans="4:30">
      <c r="D7505" s="50">
        <v>7501</v>
      </c>
      <c r="E7505" s="52">
        <v>2187.1887214036806</v>
      </c>
      <c r="F7505" s="101">
        <v>665.74867230140148</v>
      </c>
      <c r="G7505" s="51">
        <v>0.6</v>
      </c>
      <c r="H7505" s="101">
        <v>195.6981619766544</v>
      </c>
      <c r="I7505" s="51">
        <v>0.29395201240154606</v>
      </c>
      <c r="J7505" s="101">
        <v>122.86656606771507</v>
      </c>
      <c r="K7505" s="51">
        <v>0.62783709783831443</v>
      </c>
      <c r="L7505" s="51">
        <v>0.18455397836991888</v>
      </c>
      <c r="M7505" s="52">
        <v>531.56999999999994</v>
      </c>
      <c r="N7505" s="52">
        <v>65312.180524615294</v>
      </c>
      <c r="O7505" s="51">
        <v>0.73958216554622691</v>
      </c>
      <c r="P7505" s="52">
        <v>60641.55025898078</v>
      </c>
      <c r="Q7505" s="51">
        <v>0.92848760785326689</v>
      </c>
      <c r="R7505" s="52">
        <v>35019.399776217469</v>
      </c>
      <c r="S7505" s="51">
        <v>0.53618482027282988</v>
      </c>
      <c r="T7505" s="52">
        <v>25622.150482763311</v>
      </c>
      <c r="U7505" s="53">
        <v>0.77240358275065968</v>
      </c>
      <c r="V7505" s="53">
        <v>0.57552873444908992</v>
      </c>
      <c r="W7505" s="53">
        <v>0.82635065723306811</v>
      </c>
      <c r="X7505" s="53">
        <v>0.8483827642485009</v>
      </c>
      <c r="Y7505" s="53">
        <v>0.83079617216805668</v>
      </c>
      <c r="Z7505" s="52">
        <v>22074.491978282374</v>
      </c>
      <c r="AA7505" s="51">
        <v>0.33798430554562164</v>
      </c>
      <c r="AB7505" s="52">
        <v>700387.99552434939</v>
      </c>
      <c r="AC7505" s="52">
        <v>756527.58300845476</v>
      </c>
      <c r="AD7505" s="102">
        <v>2.9495420898829387E-2</v>
      </c>
    </row>
    <row r="7506" spans="4:30">
      <c r="D7506" s="50">
        <v>7502</v>
      </c>
      <c r="E7506" s="52">
        <v>357.64465123936395</v>
      </c>
      <c r="F7506" s="101">
        <v>998.62300845210223</v>
      </c>
      <c r="G7506" s="51">
        <v>0.9</v>
      </c>
      <c r="H7506" s="101">
        <v>199.72460169042046</v>
      </c>
      <c r="I7506" s="51">
        <v>0.2</v>
      </c>
      <c r="J7506" s="101">
        <v>80.322774801381755</v>
      </c>
      <c r="K7506" s="51">
        <v>0.40216765546932787</v>
      </c>
      <c r="L7506" s="51">
        <v>8.0433531093865585E-2</v>
      </c>
      <c r="M7506" s="52">
        <v>187.5</v>
      </c>
      <c r="N7506" s="52">
        <v>15060.520275259079</v>
      </c>
      <c r="O7506" s="51">
        <v>0.29722140110231554</v>
      </c>
      <c r="P7506" s="52">
        <v>13241.102078255837</v>
      </c>
      <c r="Q7506" s="51">
        <v>0.87919287224146425</v>
      </c>
      <c r="R7506" s="52">
        <v>5350.7120954455804</v>
      </c>
      <c r="S7506" s="51">
        <v>0.35528069400335072</v>
      </c>
      <c r="T7506" s="52">
        <v>7890.3899828102567</v>
      </c>
      <c r="U7506" s="53">
        <v>0.77240358275065968</v>
      </c>
      <c r="V7506" s="53">
        <v>1.1865214782798916</v>
      </c>
      <c r="W7506" s="53">
        <v>1.6825612507874679</v>
      </c>
      <c r="X7506" s="53">
        <v>1.8484421057888591</v>
      </c>
      <c r="Y7506" s="53">
        <v>1.9796084560958447</v>
      </c>
      <c r="Z7506" s="52">
        <v>2675.3560477227902</v>
      </c>
      <c r="AA7506" s="51">
        <v>0.17764034700167536</v>
      </c>
      <c r="AB7506" s="52">
        <v>107014.24190891162</v>
      </c>
      <c r="AC7506" s="52">
        <v>123200.57891746919</v>
      </c>
      <c r="AD7506" s="102">
        <v>2.8653055012792986E-2</v>
      </c>
    </row>
    <row r="7507" spans="4:30">
      <c r="D7507" s="50">
        <v>7503</v>
      </c>
      <c r="E7507" s="52">
        <v>322.91992281756251</v>
      </c>
      <c r="F7507" s="101">
        <v>845.82253116642073</v>
      </c>
      <c r="G7507" s="51">
        <v>0.76228994486089963</v>
      </c>
      <c r="H7507" s="101">
        <v>194.68966457895286</v>
      </c>
      <c r="I7507" s="51">
        <v>0.23017791251134984</v>
      </c>
      <c r="J7507" s="101">
        <v>45.285794798741861</v>
      </c>
      <c r="K7507" s="51">
        <v>0.2326050275790425</v>
      </c>
      <c r="L7507" s="51">
        <v>5.3540539687788956E-2</v>
      </c>
      <c r="M7507" s="52">
        <v>278.57840681335932</v>
      </c>
      <c r="N7507" s="52">
        <v>12615.644566310222</v>
      </c>
      <c r="O7507" s="51">
        <v>0.25206823841325132</v>
      </c>
      <c r="P7507" s="52">
        <v>10554.246189613905</v>
      </c>
      <c r="Q7507" s="51">
        <v>0.8365998371417952</v>
      </c>
      <c r="R7507" s="52">
        <v>4221.6984758455628</v>
      </c>
      <c r="S7507" s="51">
        <v>0.33463993485671811</v>
      </c>
      <c r="T7507" s="52">
        <v>6332.547713768342</v>
      </c>
      <c r="U7507" s="53">
        <v>0.77240358275065968</v>
      </c>
      <c r="V7507" s="53">
        <v>1.1740152999302671</v>
      </c>
      <c r="W7507" s="53">
        <v>1.964952737851517</v>
      </c>
      <c r="X7507" s="53">
        <v>2.1429107188712382</v>
      </c>
      <c r="Y7507" s="53">
        <v>2.2915669787790933</v>
      </c>
      <c r="Z7507" s="52">
        <v>2955.1889330918939</v>
      </c>
      <c r="AA7507" s="51">
        <v>0.23424795439970267</v>
      </c>
      <c r="AB7507" s="52">
        <v>84433.969516911253</v>
      </c>
      <c r="AC7507" s="52">
        <v>101512.17240179947</v>
      </c>
      <c r="AD7507" s="102">
        <v>0.01</v>
      </c>
    </row>
    <row r="7508" spans="4:30">
      <c r="D7508" s="50">
        <v>7504</v>
      </c>
      <c r="E7508" s="52">
        <v>2351.0841615316522</v>
      </c>
      <c r="F7508" s="101">
        <v>998.62300845210223</v>
      </c>
      <c r="G7508" s="51">
        <v>0.9</v>
      </c>
      <c r="H7508" s="101">
        <v>289.84235226379781</v>
      </c>
      <c r="I7508" s="51">
        <v>0.29024201306262987</v>
      </c>
      <c r="J7508" s="101">
        <v>183.93777198046965</v>
      </c>
      <c r="K7508" s="51">
        <v>0.63461316313448934</v>
      </c>
      <c r="L7508" s="51">
        <v>0.18419140198419734</v>
      </c>
      <c r="M7508" s="52">
        <v>440.3498510251452</v>
      </c>
      <c r="N7508" s="52">
        <v>80996.970489496933</v>
      </c>
      <c r="O7508" s="51">
        <v>0.81610044547804561</v>
      </c>
      <c r="P7508" s="52">
        <v>71914.902290381884</v>
      </c>
      <c r="Q7508" s="51">
        <v>0.88787150748690358</v>
      </c>
      <c r="R7508" s="52">
        <v>34206.162600386459</v>
      </c>
      <c r="S7508" s="51">
        <v>0.42231409883190696</v>
      </c>
      <c r="T7508" s="52">
        <v>37708.739689995426</v>
      </c>
      <c r="U7508" s="53">
        <v>0.77240358275065968</v>
      </c>
      <c r="V7508" s="53">
        <v>0.60317851004176226</v>
      </c>
      <c r="W7508" s="53">
        <v>0.74843535119897553</v>
      </c>
      <c r="X7508" s="53">
        <v>0.79369099214463079</v>
      </c>
      <c r="Y7508" s="53">
        <v>0.81382544592565254</v>
      </c>
      <c r="Z7508" s="52">
        <v>22017.556962114886</v>
      </c>
      <c r="AA7508" s="51">
        <v>0.27183185777263058</v>
      </c>
      <c r="AB7508" s="52">
        <v>684123.25200772914</v>
      </c>
      <c r="AC7508" s="52">
        <v>739080.01294604898</v>
      </c>
      <c r="AD7508" s="102">
        <v>0.01</v>
      </c>
    </row>
    <row r="7509" spans="4:30">
      <c r="D7509" s="50">
        <v>7505</v>
      </c>
      <c r="E7509" s="52">
        <v>760.04070979919288</v>
      </c>
      <c r="F7509" s="101">
        <v>736.42744026991386</v>
      </c>
      <c r="G7509" s="51">
        <v>0.66369860361044564</v>
      </c>
      <c r="H7509" s="101">
        <v>147.28548805398279</v>
      </c>
      <c r="I7509" s="51">
        <v>0.2</v>
      </c>
      <c r="J7509" s="101">
        <v>117.82839044318624</v>
      </c>
      <c r="K7509" s="51">
        <v>0.8</v>
      </c>
      <c r="L7509" s="51">
        <v>0.16000000000000003</v>
      </c>
      <c r="M7509" s="52">
        <v>245.42821384374139</v>
      </c>
      <c r="N7509" s="52">
        <v>28918.411406554165</v>
      </c>
      <c r="O7509" s="51">
        <v>0.47802233278014694</v>
      </c>
      <c r="P7509" s="52">
        <v>25273.70437144694</v>
      </c>
      <c r="Q7509" s="51">
        <v>0.87396586265173692</v>
      </c>
      <c r="R7509" s="52">
        <v>12542.514297037425</v>
      </c>
      <c r="S7509" s="51">
        <v>0.43372072278474977</v>
      </c>
      <c r="T7509" s="52">
        <v>12731.190074409515</v>
      </c>
      <c r="U7509" s="53">
        <v>0.77240358275065968</v>
      </c>
      <c r="V7509" s="53">
        <v>0.74539402631674112</v>
      </c>
      <c r="W7509" s="53">
        <v>1.1301748591560792</v>
      </c>
      <c r="X7509" s="53">
        <v>1.1932460947731269</v>
      </c>
      <c r="Y7509" s="53">
        <v>1.2212593137029568</v>
      </c>
      <c r="Z7509" s="52">
        <v>6561.8095914223504</v>
      </c>
      <c r="AA7509" s="51">
        <v>0.22690767826669622</v>
      </c>
      <c r="AB7509" s="52">
        <v>250850.28594074852</v>
      </c>
      <c r="AC7509" s="52">
        <v>276579.48549383588</v>
      </c>
      <c r="AD7509" s="102">
        <v>0.04</v>
      </c>
    </row>
    <row r="7510" spans="4:30">
      <c r="D7510" s="50">
        <v>7506</v>
      </c>
      <c r="E7510" s="52">
        <v>2246.6092247380525</v>
      </c>
      <c r="F7510" s="101">
        <v>765.21762080597512</v>
      </c>
      <c r="G7510" s="51">
        <v>0.68964549474268411</v>
      </c>
      <c r="H7510" s="101">
        <v>298.23866100082802</v>
      </c>
      <c r="I7510" s="51">
        <v>0.38974358782630281</v>
      </c>
      <c r="J7510" s="101">
        <v>233.85874307130422</v>
      </c>
      <c r="K7510" s="51">
        <v>0.78413288970156336</v>
      </c>
      <c r="L7510" s="51">
        <v>0.30561076576489382</v>
      </c>
      <c r="M7510" s="52">
        <v>357.51931346624548</v>
      </c>
      <c r="N7510" s="52">
        <v>83609.01727093177</v>
      </c>
      <c r="O7510" s="51">
        <v>0.82766558292244508</v>
      </c>
      <c r="P7510" s="52">
        <v>74661.414852019429</v>
      </c>
      <c r="Q7510" s="51">
        <v>0.89298280603014402</v>
      </c>
      <c r="R7510" s="52">
        <v>33888.839961401449</v>
      </c>
      <c r="S7510" s="51">
        <v>0.4053251798377917</v>
      </c>
      <c r="T7510" s="52">
        <v>40772.57489061798</v>
      </c>
      <c r="U7510" s="53">
        <v>0.77240358275065968</v>
      </c>
      <c r="V7510" s="53">
        <v>0.5625747741628736</v>
      </c>
      <c r="W7510" s="53">
        <v>0.77189260375468671</v>
      </c>
      <c r="X7510" s="53">
        <v>0.82542102030892184</v>
      </c>
      <c r="Y7510" s="53">
        <v>0.85298681376187313</v>
      </c>
      <c r="Z7510" s="52">
        <v>23722.187972981013</v>
      </c>
      <c r="AA7510" s="51">
        <v>0.28372762588645417</v>
      </c>
      <c r="AB7510" s="52">
        <v>677776.79922802898</v>
      </c>
      <c r="AC7510" s="52">
        <v>736485.7985171444</v>
      </c>
      <c r="AD7510" s="102">
        <v>1.8507157219886466E-2</v>
      </c>
    </row>
    <row r="7511" spans="4:30">
      <c r="D7511" s="50">
        <v>7507</v>
      </c>
      <c r="E7511" s="52">
        <v>229.19188580801139</v>
      </c>
      <c r="F7511" s="101">
        <v>915.11250145901818</v>
      </c>
      <c r="G7511" s="51">
        <v>0.82473690706338199</v>
      </c>
      <c r="H7511" s="101">
        <v>261.64132988213595</v>
      </c>
      <c r="I7511" s="51">
        <v>0.28591165508610761</v>
      </c>
      <c r="J7511" s="101">
        <v>52.32826597642719</v>
      </c>
      <c r="K7511" s="51">
        <v>0.2</v>
      </c>
      <c r="L7511" s="51">
        <v>5.7182331017221519E-2</v>
      </c>
      <c r="M7511" s="52">
        <v>187.5</v>
      </c>
      <c r="N7511" s="52">
        <v>9811.5498705800983</v>
      </c>
      <c r="O7511" s="51">
        <v>0.19067609101764305</v>
      </c>
      <c r="P7511" s="52">
        <v>7653.0330149225001</v>
      </c>
      <c r="Q7511" s="51">
        <v>0.78000245790627798</v>
      </c>
      <c r="R7511" s="52">
        <v>3342.8987578855158</v>
      </c>
      <c r="S7511" s="51">
        <v>0.34071057090676238</v>
      </c>
      <c r="T7511" s="52">
        <v>4310.1342570369843</v>
      </c>
      <c r="U7511" s="53">
        <v>0.77240358275065968</v>
      </c>
      <c r="V7511" s="53">
        <v>1.4359706665152256</v>
      </c>
      <c r="W7511" s="53">
        <v>2.3392300124906771</v>
      </c>
      <c r="X7511" s="53">
        <v>2.4842044894756388</v>
      </c>
      <c r="Y7511" s="53">
        <v>2.6167675676894957</v>
      </c>
      <c r="Z7511" s="52">
        <v>2118.3101397715805</v>
      </c>
      <c r="AA7511" s="51">
        <v>0.21589964559252017</v>
      </c>
      <c r="AB7511" s="52">
        <v>66857.975157710316</v>
      </c>
      <c r="AC7511" s="52">
        <v>81626.408780882892</v>
      </c>
      <c r="AD7511" s="102">
        <v>3.5530769041142218E-2</v>
      </c>
    </row>
    <row r="7512" spans="4:30">
      <c r="D7512" s="50">
        <v>7508</v>
      </c>
      <c r="E7512" s="52">
        <v>602.25683744151365</v>
      </c>
      <c r="F7512" s="101">
        <v>665.74867230140148</v>
      </c>
      <c r="G7512" s="51">
        <v>0.6</v>
      </c>
      <c r="H7512" s="101">
        <v>332.87433615070074</v>
      </c>
      <c r="I7512" s="51">
        <v>0.5</v>
      </c>
      <c r="J7512" s="101">
        <v>66.574867230140157</v>
      </c>
      <c r="K7512" s="51">
        <v>0.2</v>
      </c>
      <c r="L7512" s="51">
        <v>0.10000000000000002</v>
      </c>
      <c r="M7512" s="52">
        <v>259.65850221934699</v>
      </c>
      <c r="N7512" s="52">
        <v>17286.730310430077</v>
      </c>
      <c r="O7512" s="51">
        <v>0.33348667772822171</v>
      </c>
      <c r="P7512" s="52">
        <v>14041.730222667538</v>
      </c>
      <c r="Q7512" s="51">
        <v>0.81228375583526957</v>
      </c>
      <c r="R7512" s="52">
        <v>8259.2611797105365</v>
      </c>
      <c r="S7512" s="51">
        <v>0.4777804148843145</v>
      </c>
      <c r="T7512" s="52">
        <v>5782.4690429570019</v>
      </c>
      <c r="U7512" s="53">
        <v>0.77240358275065968</v>
      </c>
      <c r="V7512" s="53">
        <v>0.81745901329523718</v>
      </c>
      <c r="W7512" s="53">
        <v>1.3557988404703578</v>
      </c>
      <c r="X7512" s="53">
        <v>1.365974405210151</v>
      </c>
      <c r="Y7512" s="53">
        <v>1.3573618503323912</v>
      </c>
      <c r="Z7512" s="52">
        <v>5781.4828257973759</v>
      </c>
      <c r="AA7512" s="51">
        <v>0.33444629041902013</v>
      </c>
      <c r="AB7512" s="52">
        <v>165185.22359421072</v>
      </c>
      <c r="AC7512" s="52">
        <v>189323.71647773866</v>
      </c>
      <c r="AD7512" s="102">
        <v>0.01</v>
      </c>
    </row>
    <row r="7513" spans="4:30">
      <c r="D7513" s="50">
        <v>7509</v>
      </c>
      <c r="E7513" s="52">
        <v>436.67887567002066</v>
      </c>
      <c r="F7513" s="101">
        <v>667.35681045369017</v>
      </c>
      <c r="G7513" s="51">
        <v>0.60144932003850304</v>
      </c>
      <c r="H7513" s="101">
        <v>198.93964990088227</v>
      </c>
      <c r="I7513" s="51">
        <v>0.29810087614995168</v>
      </c>
      <c r="J7513" s="101">
        <v>57.906682804893471</v>
      </c>
      <c r="K7513" s="51">
        <v>0.29107662969018155</v>
      </c>
      <c r="L7513" s="51">
        <v>8.6770198337418156E-2</v>
      </c>
      <c r="M7513" s="52">
        <v>225.8583095193178</v>
      </c>
      <c r="N7513" s="52">
        <v>13078.705488184587</v>
      </c>
      <c r="O7513" s="51">
        <v>0.26112769154065885</v>
      </c>
      <c r="P7513" s="52">
        <v>11426.322007139906</v>
      </c>
      <c r="Q7513" s="51">
        <v>0.87365848382032474</v>
      </c>
      <c r="R7513" s="52">
        <v>6855.7932042839429</v>
      </c>
      <c r="S7513" s="51">
        <v>0.5241950902921948</v>
      </c>
      <c r="T7513" s="52">
        <v>4570.5288028559635</v>
      </c>
      <c r="U7513" s="53">
        <v>0.77240358275065968</v>
      </c>
      <c r="V7513" s="53">
        <v>0.96335784385669632</v>
      </c>
      <c r="W7513" s="53">
        <v>1.8182092373484668</v>
      </c>
      <c r="X7513" s="53">
        <v>1.8533919582651746</v>
      </c>
      <c r="Y7513" s="53">
        <v>1.8413251384048812</v>
      </c>
      <c r="Z7513" s="52">
        <v>4764.7820119967828</v>
      </c>
      <c r="AA7513" s="51">
        <v>0.36431602625361714</v>
      </c>
      <c r="AB7513" s="52">
        <v>137115.86408567886</v>
      </c>
      <c r="AC7513" s="52">
        <v>158907.82849085922</v>
      </c>
      <c r="AD7513" s="102">
        <v>0.04</v>
      </c>
    </row>
    <row r="7514" spans="4:30">
      <c r="D7514" s="50">
        <v>7510</v>
      </c>
      <c r="E7514" s="52">
        <v>667.19643590423061</v>
      </c>
      <c r="F7514" s="101">
        <v>873.68625613445874</v>
      </c>
      <c r="G7514" s="51">
        <v>0.78740187624940716</v>
      </c>
      <c r="H7514" s="101">
        <v>287.30717407451635</v>
      </c>
      <c r="I7514" s="51">
        <v>0.32884479074408179</v>
      </c>
      <c r="J7514" s="101">
        <v>130.06519091666937</v>
      </c>
      <c r="K7514" s="51">
        <v>0.45270429231584552</v>
      </c>
      <c r="L7514" s="51">
        <v>0.14886944827555187</v>
      </c>
      <c r="M7514" s="52">
        <v>187.5</v>
      </c>
      <c r="N7514" s="52">
        <v>24387.223296875505</v>
      </c>
      <c r="O7514" s="51">
        <v>0.4284945271151348</v>
      </c>
      <c r="P7514" s="52">
        <v>21680.964002960816</v>
      </c>
      <c r="Q7514" s="51">
        <v>0.8890296258425856</v>
      </c>
      <c r="R7514" s="52">
        <v>10598.197953643867</v>
      </c>
      <c r="S7514" s="51">
        <v>0.43457993657694144</v>
      </c>
      <c r="T7514" s="52">
        <v>11082.76604931695</v>
      </c>
      <c r="U7514" s="53">
        <v>0.77240358275065968</v>
      </c>
      <c r="V7514" s="53">
        <v>0.84463339758310563</v>
      </c>
      <c r="W7514" s="53">
        <v>1.1912230938082635</v>
      </c>
      <c r="X7514" s="53">
        <v>1.271677787755906</v>
      </c>
      <c r="Y7514" s="53">
        <v>1.3225032727381245</v>
      </c>
      <c r="Z7514" s="52">
        <v>7418.7385675507057</v>
      </c>
      <c r="AA7514" s="51">
        <v>0.30420595560385899</v>
      </c>
      <c r="AB7514" s="52">
        <v>211963.95907287733</v>
      </c>
      <c r="AC7514" s="52">
        <v>239285.32439903141</v>
      </c>
      <c r="AD7514" s="102">
        <v>3.6977149702591361E-2</v>
      </c>
    </row>
    <row r="7515" spans="4:30">
      <c r="D7515" s="50">
        <v>7511</v>
      </c>
      <c r="E7515" s="52">
        <v>394.09076686863301</v>
      </c>
      <c r="F7515" s="101">
        <v>998.62300845210223</v>
      </c>
      <c r="G7515" s="51">
        <v>0.9</v>
      </c>
      <c r="H7515" s="101">
        <v>261.27153413360793</v>
      </c>
      <c r="I7515" s="51">
        <v>0.26163179890936744</v>
      </c>
      <c r="J7515" s="101">
        <v>52.254306826721589</v>
      </c>
      <c r="K7515" s="51">
        <v>0.2</v>
      </c>
      <c r="L7515" s="51">
        <v>5.2326359781873485E-2</v>
      </c>
      <c r="M7515" s="52">
        <v>208.20320720943451</v>
      </c>
      <c r="N7515" s="52">
        <v>10879.514271829283</v>
      </c>
      <c r="O7515" s="51">
        <v>0.21553651903041127</v>
      </c>
      <c r="P7515" s="52">
        <v>8804.323900072819</v>
      </c>
      <c r="Q7515" s="51">
        <v>0.80925707527864277</v>
      </c>
      <c r="R7515" s="52">
        <v>5282.5943400436909</v>
      </c>
      <c r="S7515" s="51">
        <v>0.48555424516718565</v>
      </c>
      <c r="T7515" s="52">
        <v>3521.7295600291282</v>
      </c>
      <c r="U7515" s="53">
        <v>0.77240358275065968</v>
      </c>
      <c r="V7515" s="53">
        <v>1.3739618931873689</v>
      </c>
      <c r="W7515" s="53">
        <v>1.8550813745454806</v>
      </c>
      <c r="X7515" s="53">
        <v>1.8575992197503148</v>
      </c>
      <c r="Y7515" s="53">
        <v>1.8381489088979668</v>
      </c>
      <c r="Z7515" s="52">
        <v>3483.8585476990506</v>
      </c>
      <c r="AA7515" s="51">
        <v>0.32022188313314048</v>
      </c>
      <c r="AB7515" s="52">
        <v>105651.88680087382</v>
      </c>
      <c r="AC7515" s="52">
        <v>123885.23296819735</v>
      </c>
      <c r="AD7515" s="102">
        <v>0.01</v>
      </c>
    </row>
    <row r="7516" spans="4:30">
      <c r="D7516" s="50">
        <v>7512</v>
      </c>
      <c r="E7516" s="52">
        <v>435.75963883055857</v>
      </c>
      <c r="F7516" s="101">
        <v>919.82436709700096</v>
      </c>
      <c r="G7516" s="51">
        <v>0.82898343356867221</v>
      </c>
      <c r="H7516" s="101">
        <v>459.91218354850048</v>
      </c>
      <c r="I7516" s="51">
        <v>0.5</v>
      </c>
      <c r="J7516" s="101">
        <v>91.982436709700096</v>
      </c>
      <c r="K7516" s="51">
        <v>0.2</v>
      </c>
      <c r="L7516" s="51">
        <v>0.1</v>
      </c>
      <c r="M7516" s="52">
        <v>187.5</v>
      </c>
      <c r="N7516" s="52">
        <v>17246.706883068768</v>
      </c>
      <c r="O7516" s="51">
        <v>0.33286862906302161</v>
      </c>
      <c r="P7516" s="52">
        <v>13451.824328081753</v>
      </c>
      <c r="Q7516" s="51">
        <v>0.77996480251470612</v>
      </c>
      <c r="R7516" s="52">
        <v>6564.2207809741485</v>
      </c>
      <c r="S7516" s="51">
        <v>0.38060719796996711</v>
      </c>
      <c r="T7516" s="52">
        <v>6887.6035471076048</v>
      </c>
      <c r="U7516" s="53">
        <v>0.77240358275065968</v>
      </c>
      <c r="V7516" s="53">
        <v>0.97453058288022887</v>
      </c>
      <c r="W7516" s="53">
        <v>1.3234332994612046</v>
      </c>
      <c r="X7516" s="53">
        <v>1.3777230858510625</v>
      </c>
      <c r="Y7516" s="53">
        <v>1.4253339992609415</v>
      </c>
      <c r="Z7516" s="52">
        <v>4424.8701089423357</v>
      </c>
      <c r="AA7516" s="51">
        <v>0.25656318849404619</v>
      </c>
      <c r="AB7516" s="52">
        <v>131284.41561948298</v>
      </c>
      <c r="AC7516" s="52">
        <v>151872.1129125208</v>
      </c>
      <c r="AD7516" s="102">
        <v>3.1057590836958481E-2</v>
      </c>
    </row>
    <row r="7517" spans="4:30">
      <c r="D7517" s="50">
        <v>7513</v>
      </c>
      <c r="E7517" s="52">
        <v>936.58015230344768</v>
      </c>
      <c r="F7517" s="101">
        <v>749.14583968189913</v>
      </c>
      <c r="G7517" s="51">
        <v>0.67516094663069037</v>
      </c>
      <c r="H7517" s="101">
        <v>163.96259642573361</v>
      </c>
      <c r="I7517" s="51">
        <v>0.21886605750270879</v>
      </c>
      <c r="J7517" s="101">
        <v>124.19557691271515</v>
      </c>
      <c r="K7517" s="51">
        <v>0.75746285811574832</v>
      </c>
      <c r="L7517" s="51">
        <v>0.16578290946052754</v>
      </c>
      <c r="M7517" s="52">
        <v>248.40332836757574</v>
      </c>
      <c r="N7517" s="52">
        <v>30850.594673649692</v>
      </c>
      <c r="O7517" s="51">
        <v>0.49726550057598229</v>
      </c>
      <c r="P7517" s="52">
        <v>28308.75715248636</v>
      </c>
      <c r="Q7517" s="51">
        <v>0.91760815154288156</v>
      </c>
      <c r="R7517" s="52">
        <v>13182.63338517692</v>
      </c>
      <c r="S7517" s="51">
        <v>0.42730564919828129</v>
      </c>
      <c r="T7517" s="52">
        <v>15126.12376730944</v>
      </c>
      <c r="U7517" s="53">
        <v>0.77240358275065968</v>
      </c>
      <c r="V7517" s="53">
        <v>0.75520235749428244</v>
      </c>
      <c r="W7517" s="53">
        <v>1.1589032807800927</v>
      </c>
      <c r="X7517" s="53">
        <v>1.2469020701399987</v>
      </c>
      <c r="Y7517" s="53">
        <v>1.293052205310635</v>
      </c>
      <c r="Z7517" s="52">
        <v>8940.2025579172132</v>
      </c>
      <c r="AA7517" s="51">
        <v>0.2897902828937452</v>
      </c>
      <c r="AB7517" s="52">
        <v>263652.66770353838</v>
      </c>
      <c r="AC7517" s="52">
        <v>294420.62620101811</v>
      </c>
      <c r="AD7517" s="102">
        <v>0.01</v>
      </c>
    </row>
    <row r="7518" spans="4:30">
      <c r="D7518" s="50">
        <v>7514</v>
      </c>
      <c r="E7518" s="52">
        <v>1128.7166598031142</v>
      </c>
      <c r="F7518" s="101">
        <v>698.41906955081993</v>
      </c>
      <c r="G7518" s="51">
        <v>0.62944390152801777</v>
      </c>
      <c r="H7518" s="101">
        <v>195.93103322141633</v>
      </c>
      <c r="I7518" s="51">
        <v>0.28053505662070066</v>
      </c>
      <c r="J7518" s="101">
        <v>150.02210299692467</v>
      </c>
      <c r="K7518" s="51">
        <v>0.76568831659959025</v>
      </c>
      <c r="L7518" s="51">
        <v>0.21480241525107502</v>
      </c>
      <c r="M7518" s="52">
        <v>250.8772230925988</v>
      </c>
      <c r="N7518" s="52">
        <v>37637.128602380304</v>
      </c>
      <c r="O7518" s="51">
        <v>0.5580070067571905</v>
      </c>
      <c r="P7518" s="52">
        <v>34572.341188505488</v>
      </c>
      <c r="Q7518" s="51">
        <v>0.91857010543357476</v>
      </c>
      <c r="R7518" s="52">
        <v>17780.983577203857</v>
      </c>
      <c r="S7518" s="51">
        <v>0.47243199036388034</v>
      </c>
      <c r="T7518" s="52">
        <v>16791.357611301632</v>
      </c>
      <c r="U7518" s="53">
        <v>0.77240358275065968</v>
      </c>
      <c r="V7518" s="53">
        <v>0.67987306135805192</v>
      </c>
      <c r="W7518" s="53">
        <v>1.0312675561453986</v>
      </c>
      <c r="X7518" s="53">
        <v>1.0900965480383316</v>
      </c>
      <c r="Y7518" s="53">
        <v>1.1089651754218677</v>
      </c>
      <c r="Z7518" s="52">
        <v>10250.074891084992</v>
      </c>
      <c r="AA7518" s="51">
        <v>0.27233944967939827</v>
      </c>
      <c r="AB7518" s="52">
        <v>355619.67154407711</v>
      </c>
      <c r="AC7518" s="52">
        <v>389200.3332763869</v>
      </c>
      <c r="AD7518" s="102">
        <v>2.8855470366905531E-2</v>
      </c>
    </row>
    <row r="7519" spans="4:30">
      <c r="D7519" s="50">
        <v>7515</v>
      </c>
      <c r="E7519" s="52">
        <v>3537.1767546763831</v>
      </c>
      <c r="F7519" s="101">
        <v>909.85924612158522</v>
      </c>
      <c r="G7519" s="51">
        <v>0.82000245796329752</v>
      </c>
      <c r="H7519" s="101">
        <v>454.92962306079261</v>
      </c>
      <c r="I7519" s="51">
        <v>0.5</v>
      </c>
      <c r="J7519" s="101">
        <v>257.6382433434473</v>
      </c>
      <c r="K7519" s="51">
        <v>0.56632549362260121</v>
      </c>
      <c r="L7519" s="51">
        <v>0.28316274681130066</v>
      </c>
      <c r="M7519" s="52">
        <v>469.09458426228355</v>
      </c>
      <c r="N7519" s="52">
        <v>120856.70465125945</v>
      </c>
      <c r="O7519" s="51">
        <v>0.96743439510214557</v>
      </c>
      <c r="P7519" s="52">
        <v>111795.58458068354</v>
      </c>
      <c r="Q7519" s="51">
        <v>0.92502592142717766</v>
      </c>
      <c r="R7519" s="52">
        <v>60744.895098768997</v>
      </c>
      <c r="S7519" s="51">
        <v>0.50261915773769172</v>
      </c>
      <c r="T7519" s="52">
        <v>51050.689481914545</v>
      </c>
      <c r="U7519" s="53">
        <v>0.77240358275065968</v>
      </c>
      <c r="V7519" s="53">
        <v>0.53279024532124375</v>
      </c>
      <c r="W7519" s="53">
        <v>0.66633224783309031</v>
      </c>
      <c r="X7519" s="53">
        <v>0.69307043832494297</v>
      </c>
      <c r="Y7519" s="53">
        <v>0.69138813653398723</v>
      </c>
      <c r="Z7519" s="52">
        <v>31827.744349010172</v>
      </c>
      <c r="AA7519" s="51">
        <v>0.26335108541020852</v>
      </c>
      <c r="AB7519" s="52">
        <v>1214897.90197538</v>
      </c>
      <c r="AC7519" s="52">
        <v>1287181.7447352596</v>
      </c>
      <c r="AD7519" s="102">
        <v>0.04</v>
      </c>
    </row>
    <row r="7520" spans="4:30">
      <c r="D7520" s="50">
        <v>7516</v>
      </c>
      <c r="E7520" s="52">
        <v>1169.0900655878029</v>
      </c>
      <c r="F7520" s="101">
        <v>878.26174453336716</v>
      </c>
      <c r="G7520" s="51">
        <v>0.79152549399520744</v>
      </c>
      <c r="H7520" s="101">
        <v>333.92580292307235</v>
      </c>
      <c r="I7520" s="51">
        <v>0.3802121690960043</v>
      </c>
      <c r="J7520" s="101">
        <v>121.59685066667844</v>
      </c>
      <c r="K7520" s="51">
        <v>0.3641433204689819</v>
      </c>
      <c r="L7520" s="51">
        <v>0.13845172173733306</v>
      </c>
      <c r="M7520" s="52">
        <v>447.8329070591746</v>
      </c>
      <c r="N7520" s="52">
        <v>54455.071123298934</v>
      </c>
      <c r="O7520" s="51">
        <v>0.67746619095659311</v>
      </c>
      <c r="P7520" s="52">
        <v>45613.134735039508</v>
      </c>
      <c r="Q7520" s="51">
        <v>0.83762877899398525</v>
      </c>
      <c r="R7520" s="52">
        <v>18342.324652161948</v>
      </c>
      <c r="S7520" s="51">
        <v>0.33683409595831143</v>
      </c>
      <c r="T7520" s="52">
        <v>27270.81008287756</v>
      </c>
      <c r="U7520" s="53">
        <v>0.77240358275065968</v>
      </c>
      <c r="V7520" s="53">
        <v>0.63984285929287854</v>
      </c>
      <c r="W7520" s="53">
        <v>0.84978869357310793</v>
      </c>
      <c r="X7520" s="53">
        <v>0.92047438555800798</v>
      </c>
      <c r="Y7520" s="53">
        <v>0.97244955606053718</v>
      </c>
      <c r="Z7520" s="52">
        <v>10469.30099919962</v>
      </c>
      <c r="AA7520" s="51">
        <v>0.19225575843055445</v>
      </c>
      <c r="AB7520" s="52">
        <v>366846.49304323894</v>
      </c>
      <c r="AC7520" s="52">
        <v>400448.053005917</v>
      </c>
      <c r="AD7520" s="102">
        <v>2.7487058854185908E-2</v>
      </c>
    </row>
    <row r="7521" spans="4:30">
      <c r="D7521" s="50">
        <v>7517</v>
      </c>
      <c r="E7521" s="52">
        <v>274.70777895859868</v>
      </c>
      <c r="F7521" s="101">
        <v>825.43961331785306</v>
      </c>
      <c r="G7521" s="51">
        <v>0.74392002357083675</v>
      </c>
      <c r="H7521" s="101">
        <v>202.69826383502038</v>
      </c>
      <c r="I7521" s="51">
        <v>0.24556401287827109</v>
      </c>
      <c r="J7521" s="101">
        <v>62.558412841478834</v>
      </c>
      <c r="K7521" s="51">
        <v>0.30862826182071401</v>
      </c>
      <c r="L7521" s="51">
        <v>7.5787994460340236E-2</v>
      </c>
      <c r="M7521" s="52">
        <v>187.5</v>
      </c>
      <c r="N7521" s="52">
        <v>11729.702407777282</v>
      </c>
      <c r="O7521" s="51">
        <v>0.23396689526419712</v>
      </c>
      <c r="P7521" s="52">
        <v>9458.3707258388913</v>
      </c>
      <c r="Q7521" s="51">
        <v>0.80636067284772683</v>
      </c>
      <c r="R7521" s="52">
        <v>4181.8390873567487</v>
      </c>
      <c r="S7521" s="51">
        <v>0.35651706599001309</v>
      </c>
      <c r="T7521" s="52">
        <v>5276.5316384821426</v>
      </c>
      <c r="U7521" s="53">
        <v>0.77240358275065968</v>
      </c>
      <c r="V7521" s="53">
        <v>1.1821054328218783</v>
      </c>
      <c r="W7521" s="53">
        <v>2.0124779405442323</v>
      </c>
      <c r="X7521" s="53">
        <v>2.1474583833460335</v>
      </c>
      <c r="Y7521" s="53">
        <v>2.260851757610884</v>
      </c>
      <c r="Z7521" s="52">
        <v>2659.0199642221382</v>
      </c>
      <c r="AA7521" s="51">
        <v>0.22669117014077844</v>
      </c>
      <c r="AB7521" s="52">
        <v>83636.78174713497</v>
      </c>
      <c r="AC7521" s="52">
        <v>99966.40335962738</v>
      </c>
      <c r="AD7521" s="102">
        <v>0.04</v>
      </c>
    </row>
    <row r="7522" spans="4:30">
      <c r="D7522" s="50">
        <v>7518</v>
      </c>
      <c r="E7522" s="52">
        <v>2843.7659210058996</v>
      </c>
      <c r="F7522" s="101">
        <v>674.78280075799796</v>
      </c>
      <c r="G7522" s="51">
        <v>0.60814192697556579</v>
      </c>
      <c r="H7522" s="101">
        <v>311.35451294624397</v>
      </c>
      <c r="I7522" s="51">
        <v>0.46141441749329237</v>
      </c>
      <c r="J7522" s="101">
        <v>179.0021902287283</v>
      </c>
      <c r="K7522" s="51">
        <v>0.57491439110642795</v>
      </c>
      <c r="L7522" s="51">
        <v>0.26527378888088332</v>
      </c>
      <c r="M7522" s="52">
        <v>479.26269867695208</v>
      </c>
      <c r="N7522" s="52">
        <v>85789.072758105467</v>
      </c>
      <c r="O7522" s="51">
        <v>0.83709876258846205</v>
      </c>
      <c r="P7522" s="52">
        <v>79409.543766461691</v>
      </c>
      <c r="Q7522" s="51">
        <v>0.92563704459620677</v>
      </c>
      <c r="R7522" s="52">
        <v>46167.898874579383</v>
      </c>
      <c r="S7522" s="51">
        <v>0.53815593746719192</v>
      </c>
      <c r="T7522" s="52">
        <v>33241.644891882308</v>
      </c>
      <c r="U7522" s="53">
        <v>0.77240358275065968</v>
      </c>
      <c r="V7522" s="53">
        <v>0.53404862049157076</v>
      </c>
      <c r="W7522" s="53">
        <v>0.7404919718935995</v>
      </c>
      <c r="X7522" s="53">
        <v>0.75962328499206855</v>
      </c>
      <c r="Y7522" s="53">
        <v>0.74436805276238571</v>
      </c>
      <c r="Z7522" s="52">
        <v>26779.992960815533</v>
      </c>
      <c r="AA7522" s="51">
        <v>0.31216088599448494</v>
      </c>
      <c r="AB7522" s="52">
        <v>923357.97749158763</v>
      </c>
      <c r="AC7522" s="52">
        <v>987840.05271500733</v>
      </c>
      <c r="AD7522" s="102">
        <v>3.037490901554191E-2</v>
      </c>
    </row>
    <row r="7523" spans="4:30">
      <c r="D7523" s="50">
        <v>7519</v>
      </c>
      <c r="E7523" s="52">
        <v>1238.4135685324327</v>
      </c>
      <c r="F7523" s="101">
        <v>824.10126953074746</v>
      </c>
      <c r="G7523" s="51">
        <v>0.74271385327614059</v>
      </c>
      <c r="H7523" s="101">
        <v>412.05063476537373</v>
      </c>
      <c r="I7523" s="51">
        <v>0.5</v>
      </c>
      <c r="J7523" s="101">
        <v>145.23718111591106</v>
      </c>
      <c r="K7523" s="51">
        <v>0.35247411085438746</v>
      </c>
      <c r="L7523" s="51">
        <v>0.17623705542719373</v>
      </c>
      <c r="M7523" s="52">
        <v>305.87202881467351</v>
      </c>
      <c r="N7523" s="52">
        <v>44423.991247247905</v>
      </c>
      <c r="O7523" s="51">
        <v>0.61053298838256209</v>
      </c>
      <c r="P7523" s="52">
        <v>38781.7158075802</v>
      </c>
      <c r="Q7523" s="51">
        <v>0.87299035315703988</v>
      </c>
      <c r="R7523" s="52">
        <v>18693.537889370855</v>
      </c>
      <c r="S7523" s="51">
        <v>0.42079825257774273</v>
      </c>
      <c r="T7523" s="52">
        <v>20088.177918209345</v>
      </c>
      <c r="U7523" s="53">
        <v>0.77240358275065968</v>
      </c>
      <c r="V7523" s="53">
        <v>0.65825548605561424</v>
      </c>
      <c r="W7523" s="53">
        <v>0.89479052960943406</v>
      </c>
      <c r="X7523" s="53">
        <v>0.95225108607522779</v>
      </c>
      <c r="Y7523" s="53">
        <v>0.98742353556710627</v>
      </c>
      <c r="Z7523" s="52">
        <v>10225.725990044441</v>
      </c>
      <c r="AA7523" s="51">
        <v>0.230184765099825</v>
      </c>
      <c r="AB7523" s="52">
        <v>373870.7577874171</v>
      </c>
      <c r="AC7523" s="52">
        <v>407098.2693869964</v>
      </c>
      <c r="AD7523" s="102">
        <v>1.9068619179905665E-2</v>
      </c>
    </row>
    <row r="7524" spans="4:30">
      <c r="D7524" s="50">
        <v>7520</v>
      </c>
      <c r="E7524" s="52">
        <v>950.6466435983474</v>
      </c>
      <c r="F7524" s="101">
        <v>867.53338356430697</v>
      </c>
      <c r="G7524" s="51">
        <v>0.78185665521377323</v>
      </c>
      <c r="H7524" s="101">
        <v>243.33265232308756</v>
      </c>
      <c r="I7524" s="51">
        <v>0.28048794079063843</v>
      </c>
      <c r="J7524" s="101">
        <v>97.253529370207588</v>
      </c>
      <c r="K7524" s="51">
        <v>0.39967315706187334</v>
      </c>
      <c r="L7524" s="51">
        <v>0.11210350081357826</v>
      </c>
      <c r="M7524" s="52">
        <v>407.55240688246806</v>
      </c>
      <c r="N7524" s="52">
        <v>39635.909972642898</v>
      </c>
      <c r="O7524" s="51">
        <v>0.57421438472164965</v>
      </c>
      <c r="P7524" s="52">
        <v>33682.422908065106</v>
      </c>
      <c r="Q7524" s="51">
        <v>0.84979562551517174</v>
      </c>
      <c r="R7524" s="52">
        <v>13472.969163226042</v>
      </c>
      <c r="S7524" s="51">
        <v>0.3399182502060687</v>
      </c>
      <c r="T7524" s="52">
        <v>20209.453744839062</v>
      </c>
      <c r="U7524" s="53">
        <v>0.77240358275065968</v>
      </c>
      <c r="V7524" s="53">
        <v>0.71287155701656513</v>
      </c>
      <c r="W7524" s="53">
        <v>0.98211452518005049</v>
      </c>
      <c r="X7524" s="53">
        <v>1.0675955625998992</v>
      </c>
      <c r="Y7524" s="53">
        <v>1.1296453447660622</v>
      </c>
      <c r="Z7524" s="52">
        <v>8392.6348199545719</v>
      </c>
      <c r="AA7524" s="51">
        <v>0.21174321027944742</v>
      </c>
      <c r="AB7524" s="52">
        <v>269459.38326452085</v>
      </c>
      <c r="AC7524" s="52">
        <v>298842.52769584471</v>
      </c>
      <c r="AD7524" s="102">
        <v>0.01</v>
      </c>
    </row>
    <row r="7525" spans="4:30">
      <c r="D7525" s="50">
        <v>7521</v>
      </c>
      <c r="E7525" s="52">
        <v>1159.4387744326123</v>
      </c>
      <c r="F7525" s="101">
        <v>970.22796987445543</v>
      </c>
      <c r="G7525" s="51">
        <v>0.87440922700199541</v>
      </c>
      <c r="H7525" s="101">
        <v>334.53332622988137</v>
      </c>
      <c r="I7525" s="51">
        <v>0.34479868300763272</v>
      </c>
      <c r="J7525" s="101">
        <v>117.53188132217988</v>
      </c>
      <c r="K7525" s="51">
        <v>0.35133086035624284</v>
      </c>
      <c r="L7525" s="51">
        <v>0.12113841795077104</v>
      </c>
      <c r="M7525" s="52">
        <v>327.33176795721761</v>
      </c>
      <c r="N7525" s="52">
        <v>38471.918504527028</v>
      </c>
      <c r="O7525" s="51">
        <v>0.56485779906682976</v>
      </c>
      <c r="P7525" s="52">
        <v>31948.339793942672</v>
      </c>
      <c r="Q7525" s="51">
        <v>0.83043271653279471</v>
      </c>
      <c r="R7525" s="52">
        <v>19169.003876365605</v>
      </c>
      <c r="S7525" s="51">
        <v>0.49825962991967682</v>
      </c>
      <c r="T7525" s="52">
        <v>12779.335917577067</v>
      </c>
      <c r="U7525" s="53">
        <v>0.77240358275065968</v>
      </c>
      <c r="V7525" s="53">
        <v>0.69833168975057991</v>
      </c>
      <c r="W7525" s="53">
        <v>0.83543254995219929</v>
      </c>
      <c r="X7525" s="53">
        <v>0.83981508492641221</v>
      </c>
      <c r="Y7525" s="53">
        <v>0.82369498582719003</v>
      </c>
      <c r="Z7525" s="52">
        <v>13082.910644713485</v>
      </c>
      <c r="AA7525" s="51">
        <v>0.34006389993714525</v>
      </c>
      <c r="AB7525" s="52">
        <v>383380.0775273121</v>
      </c>
      <c r="AC7525" s="52">
        <v>421920.79392549937</v>
      </c>
      <c r="AD7525" s="102">
        <v>0.04</v>
      </c>
    </row>
    <row r="7526" spans="4:30">
      <c r="D7526" s="50">
        <v>7522</v>
      </c>
      <c r="E7526" s="52">
        <v>1482.7649028959156</v>
      </c>
      <c r="F7526" s="101">
        <v>908.96050641344323</v>
      </c>
      <c r="G7526" s="51">
        <v>0.81919247688887631</v>
      </c>
      <c r="H7526" s="101">
        <v>366.03330437054456</v>
      </c>
      <c r="I7526" s="51">
        <v>0.40269439847813726</v>
      </c>
      <c r="J7526" s="101">
        <v>292.82664349643568</v>
      </c>
      <c r="K7526" s="51">
        <v>0.8</v>
      </c>
      <c r="L7526" s="51">
        <v>0.32215551878250986</v>
      </c>
      <c r="M7526" s="52">
        <v>187.5</v>
      </c>
      <c r="N7526" s="52">
        <v>54904.99565558169</v>
      </c>
      <c r="O7526" s="51">
        <v>0.68022902327009405</v>
      </c>
      <c r="P7526" s="52">
        <v>45907.533964755225</v>
      </c>
      <c r="Q7526" s="51">
        <v>0.83612672064911142</v>
      </c>
      <c r="R7526" s="52">
        <v>24038.67372714771</v>
      </c>
      <c r="S7526" s="51">
        <v>0.43782306946970712</v>
      </c>
      <c r="T7526" s="52">
        <v>21868.860237607514</v>
      </c>
      <c r="U7526" s="53">
        <v>0.77240358275065968</v>
      </c>
      <c r="V7526" s="53">
        <v>0.62081155237888075</v>
      </c>
      <c r="W7526" s="53">
        <v>0.77449133745003129</v>
      </c>
      <c r="X7526" s="53">
        <v>0.80337670313988896</v>
      </c>
      <c r="Y7526" s="53">
        <v>0.81410200270999034</v>
      </c>
      <c r="Z7526" s="52">
        <v>13896.133752574644</v>
      </c>
      <c r="AA7526" s="51">
        <v>0.25309415995121659</v>
      </c>
      <c r="AB7526" s="52">
        <v>480773.47454295424</v>
      </c>
      <c r="AC7526" s="52">
        <v>521007.71407398308</v>
      </c>
      <c r="AD7526" s="102">
        <v>3.2740214385529189E-2</v>
      </c>
    </row>
    <row r="7527" spans="4:30">
      <c r="D7527" s="50">
        <v>7523</v>
      </c>
      <c r="E7527" s="52">
        <v>1292.3890065204366</v>
      </c>
      <c r="F7527" s="101">
        <v>799.63557036174927</v>
      </c>
      <c r="G7527" s="51">
        <v>0.72066436206100348</v>
      </c>
      <c r="H7527" s="101">
        <v>238.64192873001235</v>
      </c>
      <c r="I7527" s="51">
        <v>0.29843836064227669</v>
      </c>
      <c r="J7527" s="101">
        <v>157.55131200284245</v>
      </c>
      <c r="K7527" s="51">
        <v>0.66019962561184375</v>
      </c>
      <c r="L7527" s="51">
        <v>0.19702889396424347</v>
      </c>
      <c r="M7527" s="52">
        <v>232.89817742323385</v>
      </c>
      <c r="N7527" s="52">
        <v>36693.413416101277</v>
      </c>
      <c r="O7527" s="51">
        <v>0.550114335601535</v>
      </c>
      <c r="P7527" s="52">
        <v>33491.406187395238</v>
      </c>
      <c r="Q7527" s="51">
        <v>0.91273618530945999</v>
      </c>
      <c r="R7527" s="52">
        <v>19428.018500221264</v>
      </c>
      <c r="S7527" s="51">
        <v>0.52946882536951823</v>
      </c>
      <c r="T7527" s="52">
        <v>14063.387687173974</v>
      </c>
      <c r="U7527" s="53">
        <v>0.77240358275065968</v>
      </c>
      <c r="V7527" s="53">
        <v>0.69874901452930915</v>
      </c>
      <c r="W7527" s="53">
        <v>0.97067746809823485</v>
      </c>
      <c r="X7527" s="53">
        <v>1.0011728568394054</v>
      </c>
      <c r="Y7527" s="53">
        <v>0.99243721225361059</v>
      </c>
      <c r="Z7527" s="52">
        <v>10475.722574353207</v>
      </c>
      <c r="AA7527" s="51">
        <v>0.28549326974732747</v>
      </c>
      <c r="AB7527" s="52">
        <v>388560.37000442529</v>
      </c>
      <c r="AC7527" s="52">
        <v>422346.69670800481</v>
      </c>
      <c r="AD7527" s="102">
        <v>1.7868997523614726E-2</v>
      </c>
    </row>
    <row r="7528" spans="4:30">
      <c r="D7528" s="50">
        <v>7524</v>
      </c>
      <c r="E7528" s="52">
        <v>549.50807149586285</v>
      </c>
      <c r="F7528" s="101">
        <v>665.74867230140148</v>
      </c>
      <c r="G7528" s="51">
        <v>0.6</v>
      </c>
      <c r="H7528" s="101">
        <v>133.14973446028031</v>
      </c>
      <c r="I7528" s="51">
        <v>0.2</v>
      </c>
      <c r="J7528" s="101">
        <v>93.51170864072887</v>
      </c>
      <c r="K7528" s="51">
        <v>0.70230488269298197</v>
      </c>
      <c r="L7528" s="51">
        <v>0.14046097653859643</v>
      </c>
      <c r="M7528" s="52">
        <v>217.14507633354151</v>
      </c>
      <c r="N7528" s="52">
        <v>20305.607110870962</v>
      </c>
      <c r="O7528" s="51">
        <v>0.377112136183271</v>
      </c>
      <c r="P7528" s="52">
        <v>16984.841247161286</v>
      </c>
      <c r="Q7528" s="51">
        <v>0.83646064628464889</v>
      </c>
      <c r="R7528" s="52">
        <v>8901.1074674834363</v>
      </c>
      <c r="S7528" s="51">
        <v>0.43835712071460659</v>
      </c>
      <c r="T7528" s="52">
        <v>8083.7337796778502</v>
      </c>
      <c r="U7528" s="53">
        <v>0.77240358275065968</v>
      </c>
      <c r="V7528" s="53">
        <v>0.79765090938575633</v>
      </c>
      <c r="W7528" s="53">
        <v>1.3306397345619765</v>
      </c>
      <c r="X7528" s="53">
        <v>1.3824312112929711</v>
      </c>
      <c r="Y7528" s="53">
        <v>1.4020127081816935</v>
      </c>
      <c r="Z7528" s="52">
        <v>4679.2068334461401</v>
      </c>
      <c r="AA7528" s="51">
        <v>0.23043914953624042</v>
      </c>
      <c r="AB7528" s="52">
        <v>178022.14934966873</v>
      </c>
      <c r="AC7528" s="52">
        <v>199615.60866507411</v>
      </c>
      <c r="AD7528" s="102">
        <v>3.9634784023685352E-2</v>
      </c>
    </row>
    <row r="7529" spans="4:30">
      <c r="D7529" s="50">
        <v>7525</v>
      </c>
      <c r="E7529" s="52">
        <v>1013.5416203742194</v>
      </c>
      <c r="F7529" s="101">
        <v>665.74867230140148</v>
      </c>
      <c r="G7529" s="51">
        <v>0.6</v>
      </c>
      <c r="H7529" s="101">
        <v>145.31436566244767</v>
      </c>
      <c r="I7529" s="51">
        <v>0.21827210734062136</v>
      </c>
      <c r="J7529" s="101">
        <v>71.087166836207231</v>
      </c>
      <c r="K7529" s="51">
        <v>0.48919572756720003</v>
      </c>
      <c r="L7529" s="51">
        <v>0.10677778235812124</v>
      </c>
      <c r="M7529" s="52">
        <v>455.28514121051273</v>
      </c>
      <c r="N7529" s="52">
        <v>32364.930791277886</v>
      </c>
      <c r="O7529" s="51">
        <v>0.51168410435324274</v>
      </c>
      <c r="P7529" s="52">
        <v>28314.648985028398</v>
      </c>
      <c r="Q7529" s="51">
        <v>0.87485584837582875</v>
      </c>
      <c r="R7529" s="52">
        <v>14731.957567471276</v>
      </c>
      <c r="S7529" s="51">
        <v>0.45518273042133095</v>
      </c>
      <c r="T7529" s="52">
        <v>13582.691417557122</v>
      </c>
      <c r="U7529" s="53">
        <v>0.77240358275065968</v>
      </c>
      <c r="V7529" s="53">
        <v>0.68864683536299998</v>
      </c>
      <c r="W7529" s="53">
        <v>1.0701823027427388</v>
      </c>
      <c r="X7529" s="53">
        <v>1.1188317112362056</v>
      </c>
      <c r="Y7529" s="53">
        <v>1.13209284899443</v>
      </c>
      <c r="Z7529" s="52">
        <v>9308.2065132261923</v>
      </c>
      <c r="AA7529" s="51">
        <v>0.28760161958185576</v>
      </c>
      <c r="AB7529" s="52">
        <v>294639.15134942555</v>
      </c>
      <c r="AC7529" s="52">
        <v>326376.46126184304</v>
      </c>
      <c r="AD7529" s="102">
        <v>1.4874091802755224E-2</v>
      </c>
    </row>
    <row r="7530" spans="4:30">
      <c r="D7530" s="50">
        <v>7526</v>
      </c>
      <c r="E7530" s="52">
        <v>1876.7303643201078</v>
      </c>
      <c r="F7530" s="101">
        <v>793.45018407267094</v>
      </c>
      <c r="G7530" s="51">
        <v>0.71508983832877016</v>
      </c>
      <c r="H7530" s="101">
        <v>361.56362093166479</v>
      </c>
      <c r="I7530" s="51">
        <v>0.45568534507838709</v>
      </c>
      <c r="J7530" s="101">
        <v>289.25089674533183</v>
      </c>
      <c r="K7530" s="51">
        <v>0.8</v>
      </c>
      <c r="L7530" s="51">
        <v>0.36454827606270962</v>
      </c>
      <c r="M7530" s="52">
        <v>187.5</v>
      </c>
      <c r="N7530" s="52">
        <v>54234.543139749716</v>
      </c>
      <c r="O7530" s="51">
        <v>0.6761053298578672</v>
      </c>
      <c r="P7530" s="52">
        <v>47434.541335781811</v>
      </c>
      <c r="Q7530" s="51">
        <v>0.87461862107981825</v>
      </c>
      <c r="R7530" s="52">
        <v>27227.619116968668</v>
      </c>
      <c r="S7530" s="51">
        <v>0.50203463587421526</v>
      </c>
      <c r="T7530" s="52">
        <v>20206.922218813143</v>
      </c>
      <c r="U7530" s="53">
        <v>0.77240358275065968</v>
      </c>
      <c r="V7530" s="53">
        <v>0.60187248363367185</v>
      </c>
      <c r="W7530" s="53">
        <v>0.79418879948285115</v>
      </c>
      <c r="X7530" s="53">
        <v>0.81413884191584329</v>
      </c>
      <c r="Y7530" s="53">
        <v>0.80799795837069899</v>
      </c>
      <c r="Z7530" s="52">
        <v>16475.33214620439</v>
      </c>
      <c r="AA7530" s="51">
        <v>0.30377931097808486</v>
      </c>
      <c r="AB7530" s="52">
        <v>544552.38233937335</v>
      </c>
      <c r="AC7530" s="52">
        <v>589963.52604167501</v>
      </c>
      <c r="AD7530" s="102">
        <v>0.01</v>
      </c>
    </row>
    <row r="7531" spans="4:30">
      <c r="D7531" s="50">
        <v>7527</v>
      </c>
      <c r="E7531" s="52">
        <v>1241.7313606697041</v>
      </c>
      <c r="F7531" s="101">
        <v>738.19538334624872</v>
      </c>
      <c r="G7531" s="51">
        <v>0.66529194639869926</v>
      </c>
      <c r="H7531" s="101">
        <v>166.20701482779134</v>
      </c>
      <c r="I7531" s="51">
        <v>0.22515314858022129</v>
      </c>
      <c r="J7531" s="101">
        <v>116.17148716656749</v>
      </c>
      <c r="K7531" s="51">
        <v>0.69895658307162223</v>
      </c>
      <c r="L7531" s="51">
        <v>0.15737227539944873</v>
      </c>
      <c r="M7531" s="52">
        <v>472.52095018372421</v>
      </c>
      <c r="N7531" s="52">
        <v>54893.461500202793</v>
      </c>
      <c r="O7531" s="51">
        <v>0.68015842258575909</v>
      </c>
      <c r="P7531" s="52">
        <v>46459.145979835579</v>
      </c>
      <c r="Q7531" s="51">
        <v>0.84635118118145902</v>
      </c>
      <c r="R7531" s="52">
        <v>18583.658391934234</v>
      </c>
      <c r="S7531" s="51">
        <v>0.33854047247258362</v>
      </c>
      <c r="T7531" s="52">
        <v>27875.487587901345</v>
      </c>
      <c r="U7531" s="53">
        <v>0.77240358275065968</v>
      </c>
      <c r="V7531" s="53">
        <v>0.61875811489475563</v>
      </c>
      <c r="W7531" s="53">
        <v>0.88959456839520068</v>
      </c>
      <c r="X7531" s="53">
        <v>0.96110859166734253</v>
      </c>
      <c r="Y7531" s="53">
        <v>1.008839051729385</v>
      </c>
      <c r="Z7531" s="52">
        <v>11361.387332663811</v>
      </c>
      <c r="AA7531" s="51">
        <v>0.20697159592717321</v>
      </c>
      <c r="AB7531" s="52">
        <v>371673.16783868469</v>
      </c>
      <c r="AC7531" s="52">
        <v>407383.27730006009</v>
      </c>
      <c r="AD7531" s="102">
        <v>1.8666037620059202E-2</v>
      </c>
    </row>
    <row r="7532" spans="4:30">
      <c r="D7532" s="50">
        <v>7528</v>
      </c>
      <c r="E7532" s="52">
        <v>182.40622579551081</v>
      </c>
      <c r="F7532" s="101">
        <v>665.74867230140148</v>
      </c>
      <c r="G7532" s="51">
        <v>0.6</v>
      </c>
      <c r="H7532" s="101">
        <v>182.64444010323399</v>
      </c>
      <c r="I7532" s="51">
        <v>0.27434443011633403</v>
      </c>
      <c r="J7532" s="101">
        <v>36.528888020646797</v>
      </c>
      <c r="K7532" s="51">
        <v>0.2</v>
      </c>
      <c r="L7532" s="51">
        <v>5.4868886023266797E-2</v>
      </c>
      <c r="M7532" s="52">
        <v>187.5</v>
      </c>
      <c r="N7532" s="52">
        <v>6849.1665038712745</v>
      </c>
      <c r="O7532" s="51">
        <v>0.10808647669153193</v>
      </c>
      <c r="P7532" s="52">
        <v>5551.9420478229349</v>
      </c>
      <c r="Q7532" s="51">
        <v>0.81060112127291339</v>
      </c>
      <c r="R7532" s="52">
        <v>2234.9661901899017</v>
      </c>
      <c r="S7532" s="51">
        <v>0.32631214161995592</v>
      </c>
      <c r="T7532" s="52">
        <v>3316.9758576330332</v>
      </c>
      <c r="U7532" s="53">
        <v>0.77240358275065968</v>
      </c>
      <c r="V7532" s="53">
        <v>1.5127413339219018</v>
      </c>
      <c r="W7532" s="53">
        <v>5.4769619930179152</v>
      </c>
      <c r="X7532" s="53">
        <v>5.9420032114637982</v>
      </c>
      <c r="Y7532" s="53">
        <v>6.3665870760277912</v>
      </c>
      <c r="Z7532" s="52">
        <v>1314.246266350953</v>
      </c>
      <c r="AA7532" s="51">
        <v>0.19188411693716556</v>
      </c>
      <c r="AB7532" s="52">
        <v>44699.323803798034</v>
      </c>
      <c r="AC7532" s="52">
        <v>57340.693254706828</v>
      </c>
      <c r="AD7532" s="102">
        <v>0.01</v>
      </c>
    </row>
    <row r="7533" spans="4:30">
      <c r="D7533" s="50">
        <v>7529</v>
      </c>
      <c r="E7533" s="52">
        <v>3218.4316836255807</v>
      </c>
      <c r="F7533" s="101">
        <v>998.62300845210223</v>
      </c>
      <c r="G7533" s="51">
        <v>0.9</v>
      </c>
      <c r="H7533" s="101">
        <v>499.31150422605111</v>
      </c>
      <c r="I7533" s="51">
        <v>0.5</v>
      </c>
      <c r="J7533" s="101">
        <v>223.12200332947506</v>
      </c>
      <c r="K7533" s="51">
        <v>0.44685932817694907</v>
      </c>
      <c r="L7533" s="51">
        <v>0.22342966408847453</v>
      </c>
      <c r="M7533" s="52">
        <v>441.16470507444001</v>
      </c>
      <c r="N7533" s="52">
        <v>98433.552794466086</v>
      </c>
      <c r="O7533" s="51">
        <v>0.88831629993815597</v>
      </c>
      <c r="P7533" s="52">
        <v>90474.855966620846</v>
      </c>
      <c r="Q7533" s="51">
        <v>0.91914650439913126</v>
      </c>
      <c r="R7533" s="52">
        <v>54284.913579972505</v>
      </c>
      <c r="S7533" s="51">
        <v>0.55148790263947878</v>
      </c>
      <c r="T7533" s="52">
        <v>36189.942386648341</v>
      </c>
      <c r="U7533" s="53">
        <v>0.77240358275065968</v>
      </c>
      <c r="V7533" s="53">
        <v>0.55777087409046222</v>
      </c>
      <c r="W7533" s="53">
        <v>0.66449133634001323</v>
      </c>
      <c r="X7533" s="53">
        <v>0.67752587111953511</v>
      </c>
      <c r="Y7533" s="53">
        <v>0.66102307695477902</v>
      </c>
      <c r="Z7533" s="52">
        <v>27142.456789986252</v>
      </c>
      <c r="AA7533" s="51">
        <v>0.27574395131973939</v>
      </c>
      <c r="AB7533" s="52">
        <v>1085698.2715994501</v>
      </c>
      <c r="AC7533" s="52">
        <v>1149653.8799761387</v>
      </c>
      <c r="AD7533" s="102">
        <v>3.6146776614295495E-2</v>
      </c>
    </row>
    <row r="7534" spans="4:30">
      <c r="D7534" s="50">
        <v>7530</v>
      </c>
      <c r="E7534" s="52">
        <v>379.56263500176948</v>
      </c>
      <c r="F7534" s="101">
        <v>749.2699331621626</v>
      </c>
      <c r="G7534" s="51">
        <v>0.67527278476309049</v>
      </c>
      <c r="H7534" s="101">
        <v>149.85398663243254</v>
      </c>
      <c r="I7534" s="51">
        <v>0.2</v>
      </c>
      <c r="J7534" s="101">
        <v>64.402854028224482</v>
      </c>
      <c r="K7534" s="51">
        <v>0.42977070864450351</v>
      </c>
      <c r="L7534" s="51">
        <v>8.5954141728900701E-2</v>
      </c>
      <c r="M7534" s="52">
        <v>187.5</v>
      </c>
      <c r="N7534" s="52">
        <v>12075.53513029209</v>
      </c>
      <c r="O7534" s="51">
        <v>0.24115890340058432</v>
      </c>
      <c r="P7534" s="52">
        <v>10702.071918856856</v>
      </c>
      <c r="Q7534" s="51">
        <v>0.88626067527311225</v>
      </c>
      <c r="R7534" s="52">
        <v>5838.9438959543377</v>
      </c>
      <c r="S7534" s="51">
        <v>0.4835350013853259</v>
      </c>
      <c r="T7534" s="52">
        <v>4863.1280229025188</v>
      </c>
      <c r="U7534" s="53">
        <v>0.77240358275065968</v>
      </c>
      <c r="V7534" s="53">
        <v>1.101979634898735</v>
      </c>
      <c r="W7534" s="53">
        <v>2.0199906412776385</v>
      </c>
      <c r="X7534" s="53">
        <v>2.1121913971912241</v>
      </c>
      <c r="Y7534" s="53">
        <v>2.149925888474685</v>
      </c>
      <c r="Z7534" s="52">
        <v>3392.7334104278648</v>
      </c>
      <c r="AA7534" s="51">
        <v>0.28095925967844038</v>
      </c>
      <c r="AB7534" s="52">
        <v>116778.87791908675</v>
      </c>
      <c r="AC7534" s="52">
        <v>135100.76420926937</v>
      </c>
      <c r="AD7534" s="102">
        <v>3.5408171026428174E-2</v>
      </c>
    </row>
    <row r="7535" spans="4:30">
      <c r="D7535" s="50">
        <v>7531</v>
      </c>
      <c r="E7535" s="52">
        <v>1991.1759617938033</v>
      </c>
      <c r="F7535" s="101">
        <v>687.75016115364167</v>
      </c>
      <c r="G7535" s="51">
        <v>0.61982864384199288</v>
      </c>
      <c r="H7535" s="101">
        <v>330.01374514240774</v>
      </c>
      <c r="I7535" s="51">
        <v>0.47984539122293784</v>
      </c>
      <c r="J7535" s="101">
        <v>187.61606425818894</v>
      </c>
      <c r="K7535" s="51">
        <v>0.56850984851321495</v>
      </c>
      <c r="L7535" s="51">
        <v>0.27279683067391675</v>
      </c>
      <c r="M7535" s="52">
        <v>384.17869446686018</v>
      </c>
      <c r="N7535" s="52">
        <v>72078.09462772157</v>
      </c>
      <c r="O7535" s="51">
        <v>0.77421713561433081</v>
      </c>
      <c r="P7535" s="52">
        <v>66410.776866533241</v>
      </c>
      <c r="Q7535" s="51">
        <v>0.92137253640707839</v>
      </c>
      <c r="R7535" s="52">
        <v>28676.195921158545</v>
      </c>
      <c r="S7535" s="51">
        <v>0.3978489729684051</v>
      </c>
      <c r="T7535" s="52">
        <v>37734.580945374692</v>
      </c>
      <c r="U7535" s="53">
        <v>0.77240358275065968</v>
      </c>
      <c r="V7535" s="53">
        <v>0.5776423617894364</v>
      </c>
      <c r="W7535" s="53">
        <v>0.8459911497175866</v>
      </c>
      <c r="X7535" s="53">
        <v>0.91788837080883212</v>
      </c>
      <c r="Y7535" s="53">
        <v>0.95957459340786699</v>
      </c>
      <c r="Z7535" s="52">
        <v>20073.337144810979</v>
      </c>
      <c r="AA7535" s="51">
        <v>0.27849428107788354</v>
      </c>
      <c r="AB7535" s="52">
        <v>573523.91842317092</v>
      </c>
      <c r="AC7535" s="52">
        <v>625940.31285621983</v>
      </c>
      <c r="AD7535" s="102">
        <v>0.01</v>
      </c>
    </row>
    <row r="7536" spans="4:30">
      <c r="D7536" s="50">
        <v>7532</v>
      </c>
      <c r="E7536" s="52">
        <v>1482.5133816069085</v>
      </c>
      <c r="F7536" s="101">
        <v>864.34730735514268</v>
      </c>
      <c r="G7536" s="51">
        <v>0.77898523270099485</v>
      </c>
      <c r="H7536" s="101">
        <v>432.17365367757134</v>
      </c>
      <c r="I7536" s="51">
        <v>0.5</v>
      </c>
      <c r="J7536" s="101">
        <v>86.434730735514279</v>
      </c>
      <c r="K7536" s="51">
        <v>0.2</v>
      </c>
      <c r="L7536" s="51">
        <v>0.10000000000000002</v>
      </c>
      <c r="M7536" s="52">
        <v>531.56999999999994</v>
      </c>
      <c r="N7536" s="52">
        <v>45946.109817077318</v>
      </c>
      <c r="O7536" s="51">
        <v>0.62142124492666939</v>
      </c>
      <c r="P7536" s="52">
        <v>41120.228364361166</v>
      </c>
      <c r="Q7536" s="51">
        <v>0.89496648417180125</v>
      </c>
      <c r="R7536" s="52">
        <v>22990.075903809367</v>
      </c>
      <c r="S7536" s="51">
        <v>0.50037045563462224</v>
      </c>
      <c r="T7536" s="52">
        <v>18130.152460551799</v>
      </c>
      <c r="U7536" s="53">
        <v>0.77240358275065968</v>
      </c>
      <c r="V7536" s="53">
        <v>0.65418669964340415</v>
      </c>
      <c r="W7536" s="53">
        <v>0.85207345007446089</v>
      </c>
      <c r="X7536" s="53">
        <v>0.88455499769737833</v>
      </c>
      <c r="Y7536" s="53">
        <v>0.8898774582726402</v>
      </c>
      <c r="Z7536" s="52">
        <v>16093.053132666557</v>
      </c>
      <c r="AA7536" s="51">
        <v>0.35025931894423556</v>
      </c>
      <c r="AB7536" s="52">
        <v>459801.51807618735</v>
      </c>
      <c r="AC7536" s="52">
        <v>504301.50673159253</v>
      </c>
      <c r="AD7536" s="102">
        <v>2.6065407376768032E-2</v>
      </c>
    </row>
    <row r="7537" spans="4:30">
      <c r="D7537" s="50">
        <v>7533</v>
      </c>
      <c r="E7537" s="52">
        <v>1864.4766019592907</v>
      </c>
      <c r="F7537" s="101">
        <v>819.36173330596887</v>
      </c>
      <c r="G7537" s="51">
        <v>0.73844238890350156</v>
      </c>
      <c r="H7537" s="101">
        <v>328.32598220248002</v>
      </c>
      <c r="I7537" s="51">
        <v>0.40070944108867163</v>
      </c>
      <c r="J7537" s="101">
        <v>233.78605867774806</v>
      </c>
      <c r="K7537" s="51">
        <v>0.71205469975133195</v>
      </c>
      <c r="L7537" s="51">
        <v>0.28532704076191812</v>
      </c>
      <c r="M7537" s="52">
        <v>233.12949815686818</v>
      </c>
      <c r="N7537" s="52">
        <v>54502.426535615545</v>
      </c>
      <c r="O7537" s="51">
        <v>0.67775784234457426</v>
      </c>
      <c r="P7537" s="52">
        <v>48149.371102081321</v>
      </c>
      <c r="Q7537" s="51">
        <v>0.88343536540739687</v>
      </c>
      <c r="R7537" s="52">
        <v>28889.622661248788</v>
      </c>
      <c r="S7537" s="51">
        <v>0.53006121924443805</v>
      </c>
      <c r="T7537" s="52">
        <v>19259.748440832533</v>
      </c>
      <c r="U7537" s="53">
        <v>0.77240358275065968</v>
      </c>
      <c r="V7537" s="53">
        <v>0.60763106138455147</v>
      </c>
      <c r="W7537" s="53">
        <v>0.78847349200781247</v>
      </c>
      <c r="X7537" s="53">
        <v>0.80058609619859755</v>
      </c>
      <c r="Y7537" s="53">
        <v>0.78336748855691862</v>
      </c>
      <c r="Z7537" s="52">
        <v>19087.22751842103</v>
      </c>
      <c r="AA7537" s="51">
        <v>0.35020876558492592</v>
      </c>
      <c r="AB7537" s="52">
        <v>577792.45322497573</v>
      </c>
      <c r="AC7537" s="52">
        <v>627961.10682734172</v>
      </c>
      <c r="AD7537" s="102">
        <v>2.402811178621525E-2</v>
      </c>
    </row>
    <row r="7538" spans="4:30">
      <c r="D7538" s="50">
        <v>7534</v>
      </c>
      <c r="E7538" s="52">
        <v>1487.1004102869335</v>
      </c>
      <c r="F7538" s="101">
        <v>773.44595737184898</v>
      </c>
      <c r="G7538" s="51">
        <v>0.69706120902786284</v>
      </c>
      <c r="H7538" s="101">
        <v>344.02244646499145</v>
      </c>
      <c r="I7538" s="51">
        <v>0.44479183475723572</v>
      </c>
      <c r="J7538" s="101">
        <v>95.502227619200795</v>
      </c>
      <c r="K7538" s="51">
        <v>0.27760464062893447</v>
      </c>
      <c r="L7538" s="51">
        <v>0.12347627744246682</v>
      </c>
      <c r="M7538" s="52">
        <v>531.56999999999994</v>
      </c>
      <c r="N7538" s="52">
        <v>50766.11913553856</v>
      </c>
      <c r="O7538" s="51">
        <v>0.65409672891049042</v>
      </c>
      <c r="P7538" s="52">
        <v>46144.141808480606</v>
      </c>
      <c r="Q7538" s="51">
        <v>0.90895547255211873</v>
      </c>
      <c r="R7538" s="52">
        <v>22275.494713197259</v>
      </c>
      <c r="S7538" s="51">
        <v>0.43878663747616298</v>
      </c>
      <c r="T7538" s="52">
        <v>23868.647095283348</v>
      </c>
      <c r="U7538" s="53">
        <v>0.77240358275065968</v>
      </c>
      <c r="V7538" s="53">
        <v>0.63540675904097532</v>
      </c>
      <c r="W7538" s="53">
        <v>0.89424582848390377</v>
      </c>
      <c r="X7538" s="53">
        <v>0.95584667481712382</v>
      </c>
      <c r="Y7538" s="53">
        <v>0.98794048830398362</v>
      </c>
      <c r="Z7538" s="52">
        <v>13233.519174388926</v>
      </c>
      <c r="AA7538" s="51">
        <v>0.26067620294269983</v>
      </c>
      <c r="AB7538" s="52">
        <v>445509.89426394517</v>
      </c>
      <c r="AC7538" s="52">
        <v>484803.89928782644</v>
      </c>
      <c r="AD7538" s="102">
        <v>1.7376916377611518E-2</v>
      </c>
    </row>
    <row r="7539" spans="4:30">
      <c r="D7539" s="50">
        <v>7535</v>
      </c>
      <c r="E7539" s="52">
        <v>1387.5928624501153</v>
      </c>
      <c r="F7539" s="101">
        <v>872.11240011700318</v>
      </c>
      <c r="G7539" s="51">
        <v>0.78598345267642578</v>
      </c>
      <c r="H7539" s="101">
        <v>174.42248002340065</v>
      </c>
      <c r="I7539" s="51">
        <v>0.2</v>
      </c>
      <c r="J7539" s="101">
        <v>127.20870051886362</v>
      </c>
      <c r="K7539" s="51">
        <v>0.72931367849945261</v>
      </c>
      <c r="L7539" s="51">
        <v>0.14586273569989053</v>
      </c>
      <c r="M7539" s="52">
        <v>370.55866007252951</v>
      </c>
      <c r="N7539" s="52">
        <v>47138.28561383779</v>
      </c>
      <c r="O7539" s="51">
        <v>0.6297495379119975</v>
      </c>
      <c r="P7539" s="52">
        <v>43318.915399295023</v>
      </c>
      <c r="Q7539" s="51">
        <v>0.91897519893210622</v>
      </c>
      <c r="R7539" s="52">
        <v>20370.162394575818</v>
      </c>
      <c r="S7539" s="51">
        <v>0.43213625886716606</v>
      </c>
      <c r="T7539" s="52">
        <v>22948.753004719205</v>
      </c>
      <c r="U7539" s="53">
        <v>0.77240358275065968</v>
      </c>
      <c r="V7539" s="53">
        <v>0.695313260425652</v>
      </c>
      <c r="W7539" s="53">
        <v>0.9535377408099226</v>
      </c>
      <c r="X7539" s="53">
        <v>1.0196922067876073</v>
      </c>
      <c r="Y7539" s="53">
        <v>1.0490367987698179</v>
      </c>
      <c r="Z7539" s="52">
        <v>11139.565663234111</v>
      </c>
      <c r="AA7539" s="51">
        <v>0.23631673316443247</v>
      </c>
      <c r="AB7539" s="52">
        <v>407403.24789151637</v>
      </c>
      <c r="AC7539" s="52">
        <v>442354.36235164799</v>
      </c>
      <c r="AD7539" s="102">
        <v>1.2834226266425872E-2</v>
      </c>
    </row>
    <row r="7540" spans="4:30">
      <c r="D7540" s="50">
        <v>7536</v>
      </c>
      <c r="E7540" s="52">
        <v>366.67517034997917</v>
      </c>
      <c r="F7540" s="101">
        <v>998.62300845210223</v>
      </c>
      <c r="G7540" s="51">
        <v>0.9</v>
      </c>
      <c r="H7540" s="101">
        <v>399.91800094135635</v>
      </c>
      <c r="I7540" s="51">
        <v>0.40046944398090939</v>
      </c>
      <c r="J7540" s="101">
        <v>79.983600188271282</v>
      </c>
      <c r="K7540" s="51">
        <v>0.2</v>
      </c>
      <c r="L7540" s="51">
        <v>8.0093888796181886E-2</v>
      </c>
      <c r="M7540" s="52">
        <v>187.5</v>
      </c>
      <c r="N7540" s="52">
        <v>14996.925035300865</v>
      </c>
      <c r="O7540" s="51">
        <v>0.2961240047139766</v>
      </c>
      <c r="P7540" s="52">
        <v>11898.9369881456</v>
      </c>
      <c r="Q7540" s="51">
        <v>0.7934251161579462</v>
      </c>
      <c r="R7540" s="52">
        <v>4998.6453694982447</v>
      </c>
      <c r="S7540" s="51">
        <v>0.33331135267610296</v>
      </c>
      <c r="T7540" s="52">
        <v>6900.2916186473558</v>
      </c>
      <c r="U7540" s="53">
        <v>0.77240358275065968</v>
      </c>
      <c r="V7540" s="53">
        <v>1.1366947407749644</v>
      </c>
      <c r="W7540" s="53">
        <v>1.5327318710508835</v>
      </c>
      <c r="X7540" s="53">
        <v>1.6426309840893627</v>
      </c>
      <c r="Y7540" s="53">
        <v>1.7428581225956592</v>
      </c>
      <c r="Z7540" s="52">
        <v>2695.3483311112618</v>
      </c>
      <c r="AA7540" s="51">
        <v>0.17972673229790459</v>
      </c>
      <c r="AB7540" s="52">
        <v>99972.907389964894</v>
      </c>
      <c r="AC7540" s="52">
        <v>116211.42933175649</v>
      </c>
      <c r="AD7540" s="102">
        <v>1.1649766134081013E-2</v>
      </c>
    </row>
    <row r="7541" spans="4:30">
      <c r="D7541" s="50">
        <v>7537</v>
      </c>
      <c r="E7541" s="52">
        <v>1784.3080660485416</v>
      </c>
      <c r="F7541" s="101">
        <v>913.60487769699307</v>
      </c>
      <c r="G7541" s="51">
        <v>0.82337817471459929</v>
      </c>
      <c r="H7541" s="101">
        <v>436.06725943286062</v>
      </c>
      <c r="I7541" s="51">
        <v>0.47730399659434286</v>
      </c>
      <c r="J7541" s="101">
        <v>337.77464834744603</v>
      </c>
      <c r="K7541" s="51">
        <v>0.77459300381034846</v>
      </c>
      <c r="L7541" s="51">
        <v>0.36971633645269641</v>
      </c>
      <c r="M7541" s="52">
        <v>187.5</v>
      </c>
      <c r="N7541" s="52">
        <v>63332.746565146132</v>
      </c>
      <c r="O7541" s="51">
        <v>0.72890756416747893</v>
      </c>
      <c r="P7541" s="52">
        <v>52915.157371410634</v>
      </c>
      <c r="Q7541" s="51">
        <v>0.83551022561417532</v>
      </c>
      <c r="R7541" s="52">
        <v>30281.803181313087</v>
      </c>
      <c r="S7541" s="51">
        <v>0.47813816427753114</v>
      </c>
      <c r="T7541" s="52">
        <v>22633.354190097547</v>
      </c>
      <c r="U7541" s="53">
        <v>0.77240358275065968</v>
      </c>
      <c r="V7541" s="53">
        <v>0.58670742605195225</v>
      </c>
      <c r="W7541" s="53">
        <v>0.71057728144032928</v>
      </c>
      <c r="X7541" s="53">
        <v>0.72257086809082005</v>
      </c>
      <c r="Y7541" s="53">
        <v>0.71653526099266418</v>
      </c>
      <c r="Z7541" s="52">
        <v>15719.133680805195</v>
      </c>
      <c r="AA7541" s="51">
        <v>0.24819914709740212</v>
      </c>
      <c r="AB7541" s="52">
        <v>605636.06362626178</v>
      </c>
      <c r="AC7541" s="52">
        <v>649311.28097150649</v>
      </c>
      <c r="AD7541" s="102">
        <v>0.04</v>
      </c>
    </row>
    <row r="7542" spans="4:30">
      <c r="D7542" s="50">
        <v>7538</v>
      </c>
      <c r="E7542" s="52">
        <v>2495.8013277568748</v>
      </c>
      <c r="F7542" s="101">
        <v>955.38337023421013</v>
      </c>
      <c r="G7542" s="51">
        <v>0.86103066515919413</v>
      </c>
      <c r="H7542" s="101">
        <v>455.73784611038315</v>
      </c>
      <c r="I7542" s="51">
        <v>0.4770209115097534</v>
      </c>
      <c r="J7542" s="101">
        <v>180.85536738709496</v>
      </c>
      <c r="K7542" s="51">
        <v>0.39684079110535492</v>
      </c>
      <c r="L7542" s="51">
        <v>0.18930135589732808</v>
      </c>
      <c r="M7542" s="52">
        <v>531.56999999999994</v>
      </c>
      <c r="N7542" s="52">
        <v>96137.287641958057</v>
      </c>
      <c r="O7542" s="51">
        <v>0.87942276426476251</v>
      </c>
      <c r="P7542" s="52">
        <v>80902.622934502986</v>
      </c>
      <c r="Q7542" s="51">
        <v>0.84153219753616115</v>
      </c>
      <c r="R7542" s="52">
        <v>40628.966438636569</v>
      </c>
      <c r="S7542" s="51">
        <v>0.42261402869977066</v>
      </c>
      <c r="T7542" s="52">
        <v>40273.656495866417</v>
      </c>
      <c r="U7542" s="53">
        <v>0.77240358275065968</v>
      </c>
      <c r="V7542" s="53">
        <v>0.54479678785267927</v>
      </c>
      <c r="W7542" s="53">
        <v>0.65843448563601226</v>
      </c>
      <c r="X7542" s="53">
        <v>0.68740672103848566</v>
      </c>
      <c r="Y7542" s="53">
        <v>0.69971664007156975</v>
      </c>
      <c r="Z7542" s="52">
        <v>23347.098515508311</v>
      </c>
      <c r="AA7542" s="51">
        <v>0.2428516456846524</v>
      </c>
      <c r="AB7542" s="52">
        <v>812579.32877273136</v>
      </c>
      <c r="AC7542" s="52">
        <v>870014.2223039238</v>
      </c>
      <c r="AD7542" s="102">
        <v>3.1098097531126349E-2</v>
      </c>
    </row>
    <row r="7543" spans="4:30">
      <c r="D7543" s="50">
        <v>7539</v>
      </c>
      <c r="E7543" s="52">
        <v>3257.9911454781463</v>
      </c>
      <c r="F7543" s="101">
        <v>917.11917778186978</v>
      </c>
      <c r="G7543" s="51">
        <v>0.82654540604175608</v>
      </c>
      <c r="H7543" s="101">
        <v>369.17557795461994</v>
      </c>
      <c r="I7543" s="51">
        <v>0.40253828171765227</v>
      </c>
      <c r="J7543" s="101">
        <v>290.69326877143743</v>
      </c>
      <c r="K7543" s="51">
        <v>0.78741196907442845</v>
      </c>
      <c r="L7543" s="51">
        <v>0.31696346103513356</v>
      </c>
      <c r="M7543" s="52">
        <v>507.79814503394414</v>
      </c>
      <c r="N7543" s="52">
        <v>147613.50265598969</v>
      </c>
      <c r="O7543" s="51">
        <v>1.0477235595797305</v>
      </c>
      <c r="P7543" s="52">
        <v>125149.93342540355</v>
      </c>
      <c r="Q7543" s="51">
        <v>0.84782171802442052</v>
      </c>
      <c r="R7543" s="52">
        <v>50059.973370161424</v>
      </c>
      <c r="S7543" s="51">
        <v>0.33912868720976824</v>
      </c>
      <c r="T7543" s="52">
        <v>75089.960055242118</v>
      </c>
      <c r="U7543" s="53">
        <v>0.77240358275065968</v>
      </c>
      <c r="V7543" s="53">
        <v>0.51128349531702344</v>
      </c>
      <c r="W7543" s="53">
        <v>0.64477195453994296</v>
      </c>
      <c r="X7543" s="53">
        <v>0.6942589438004011</v>
      </c>
      <c r="Y7543" s="53">
        <v>0.7265736744211192</v>
      </c>
      <c r="Z7543" s="52">
        <v>30336.773934905734</v>
      </c>
      <c r="AA7543" s="51">
        <v>0.20551489795350888</v>
      </c>
      <c r="AB7543" s="52">
        <v>1001199.4674032285</v>
      </c>
      <c r="AC7543" s="52">
        <v>1070912.2976535033</v>
      </c>
      <c r="AD7543" s="102">
        <v>1.9054752255176895E-2</v>
      </c>
    </row>
    <row r="7544" spans="4:30">
      <c r="D7544" s="50">
        <v>7540</v>
      </c>
      <c r="E7544" s="52">
        <v>1262.5288020768287</v>
      </c>
      <c r="F7544" s="101">
        <v>760.34849332569252</v>
      </c>
      <c r="G7544" s="51">
        <v>0.68525723741718247</v>
      </c>
      <c r="H7544" s="101">
        <v>272.33538589816328</v>
      </c>
      <c r="I7544" s="51">
        <v>0.35817179660210019</v>
      </c>
      <c r="J7544" s="101">
        <v>77.128282444018637</v>
      </c>
      <c r="K7544" s="51">
        <v>0.28321065288540903</v>
      </c>
      <c r="L7544" s="51">
        <v>0.10143806836082073</v>
      </c>
      <c r="M7544" s="52">
        <v>531.56999999999994</v>
      </c>
      <c r="N7544" s="52">
        <v>40999.081098766983</v>
      </c>
      <c r="O7544" s="51">
        <v>0.58489660277630651</v>
      </c>
      <c r="P7544" s="52">
        <v>35012.355913661122</v>
      </c>
      <c r="Q7544" s="51">
        <v>0.85397903990375268</v>
      </c>
      <c r="R7544" s="52">
        <v>19891.764963334776</v>
      </c>
      <c r="S7544" s="51">
        <v>0.48517587297665082</v>
      </c>
      <c r="T7544" s="52">
        <v>15120.590950326347</v>
      </c>
      <c r="U7544" s="53">
        <v>0.77240358275065968</v>
      </c>
      <c r="V7544" s="53">
        <v>0.64273127761548687</v>
      </c>
      <c r="W7544" s="53">
        <v>0.88045055395834249</v>
      </c>
      <c r="X7544" s="53">
        <v>0.90116960867013607</v>
      </c>
      <c r="Y7544" s="53">
        <v>0.89634304939067289</v>
      </c>
      <c r="Z7544" s="52">
        <v>11316.522818106976</v>
      </c>
      <c r="AA7544" s="51">
        <v>0.2760189378597393</v>
      </c>
      <c r="AB7544" s="52">
        <v>397835.29926669551</v>
      </c>
      <c r="AC7544" s="52">
        <v>433398.96222181746</v>
      </c>
      <c r="AD7544" s="102">
        <v>2.7935895581813117E-2</v>
      </c>
    </row>
    <row r="7545" spans="4:30">
      <c r="D7545" s="50">
        <v>7541</v>
      </c>
      <c r="E7545" s="52">
        <v>2243.1142417544052</v>
      </c>
      <c r="F7545" s="101">
        <v>698.48634656556203</v>
      </c>
      <c r="G7545" s="51">
        <v>0.62950453433214448</v>
      </c>
      <c r="H7545" s="101">
        <v>217.84739252547277</v>
      </c>
      <c r="I7545" s="51">
        <v>0.31188496897129392</v>
      </c>
      <c r="J7545" s="101">
        <v>123.43152015808917</v>
      </c>
      <c r="K7545" s="51">
        <v>0.5665962705688864</v>
      </c>
      <c r="L7545" s="51">
        <v>0.17671286026562799</v>
      </c>
      <c r="M7545" s="52">
        <v>531.56999999999994</v>
      </c>
      <c r="N7545" s="52">
        <v>65612.493170435453</v>
      </c>
      <c r="O7545" s="51">
        <v>0.74117898961679485</v>
      </c>
      <c r="P7545" s="52">
        <v>60824.85007235378</v>
      </c>
      <c r="Q7545" s="51">
        <v>0.92703153215584633</v>
      </c>
      <c r="R7545" s="52">
        <v>32471.592661727591</v>
      </c>
      <c r="S7545" s="51">
        <v>0.49489953959498478</v>
      </c>
      <c r="T7545" s="52">
        <v>28353.257410626189</v>
      </c>
      <c r="U7545" s="53">
        <v>0.77240358275065968</v>
      </c>
      <c r="V7545" s="53">
        <v>0.58597812340412625</v>
      </c>
      <c r="W7545" s="53">
        <v>0.83713399594209092</v>
      </c>
      <c r="X7545" s="53">
        <v>0.87454782177782142</v>
      </c>
      <c r="Y7545" s="53">
        <v>0.87528590983953602</v>
      </c>
      <c r="Z7545" s="52">
        <v>21907.259943518136</v>
      </c>
      <c r="AA7545" s="51">
        <v>0.33388854599095469</v>
      </c>
      <c r="AB7545" s="52">
        <v>649431.85323455185</v>
      </c>
      <c r="AC7545" s="52">
        <v>705138.90143145074</v>
      </c>
      <c r="AD7545" s="102">
        <v>0.01</v>
      </c>
    </row>
    <row r="7546" spans="4:30">
      <c r="D7546" s="50">
        <v>7542</v>
      </c>
      <c r="E7546" s="52">
        <v>319.32893267844344</v>
      </c>
      <c r="F7546" s="101">
        <v>877.84760187548693</v>
      </c>
      <c r="G7546" s="51">
        <v>0.79115225165156278</v>
      </c>
      <c r="H7546" s="101">
        <v>333.46787234500272</v>
      </c>
      <c r="I7546" s="51">
        <v>0.37986989043720309</v>
      </c>
      <c r="J7546" s="101">
        <v>75.806014095536909</v>
      </c>
      <c r="K7546" s="51">
        <v>0.2273262895236538</v>
      </c>
      <c r="L7546" s="51">
        <v>8.6354412694846283E-2</v>
      </c>
      <c r="M7546" s="52">
        <v>187.5</v>
      </c>
      <c r="N7546" s="52">
        <v>14213.62764291317</v>
      </c>
      <c r="O7546" s="51">
        <v>0.28229248387597039</v>
      </c>
      <c r="P7546" s="52">
        <v>11214.300657501235</v>
      </c>
      <c r="Q7546" s="51">
        <v>0.78898230200174257</v>
      </c>
      <c r="R7546" s="52">
        <v>4485.7202630004949</v>
      </c>
      <c r="S7546" s="51">
        <v>0.31559292080069706</v>
      </c>
      <c r="T7546" s="52">
        <v>6728.5803945007401</v>
      </c>
      <c r="U7546" s="53">
        <v>0.77240358275065968</v>
      </c>
      <c r="V7546" s="53">
        <v>1.0918742585573473</v>
      </c>
      <c r="W7546" s="53">
        <v>1.6695870949405829</v>
      </c>
      <c r="X7546" s="53">
        <v>1.7999254833283604</v>
      </c>
      <c r="Y7546" s="53">
        <v>1.9177201521886302</v>
      </c>
      <c r="Z7546" s="52">
        <v>2602.4709577420795</v>
      </c>
      <c r="AA7546" s="51">
        <v>0.18309688582841524</v>
      </c>
      <c r="AB7546" s="52">
        <v>89714.405260009895</v>
      </c>
      <c r="AC7546" s="52">
        <v>105833.9027560164</v>
      </c>
      <c r="AD7546" s="102">
        <v>2.0737395617783906E-2</v>
      </c>
    </row>
    <row r="7547" spans="4:30">
      <c r="D7547" s="50">
        <v>7543</v>
      </c>
      <c r="E7547" s="52">
        <v>1297.9034208197702</v>
      </c>
      <c r="F7547" s="101">
        <v>830.97546014396937</v>
      </c>
      <c r="G7547" s="51">
        <v>0.74890915570712435</v>
      </c>
      <c r="H7547" s="101">
        <v>269.01633761335137</v>
      </c>
      <c r="I7547" s="51">
        <v>0.3237355981207235</v>
      </c>
      <c r="J7547" s="101">
        <v>132.68024925435125</v>
      </c>
      <c r="K7547" s="51">
        <v>0.49320517270980163</v>
      </c>
      <c r="L7547" s="51">
        <v>0.15966807158344234</v>
      </c>
      <c r="M7547" s="52">
        <v>320.5119230630674</v>
      </c>
      <c r="N7547" s="52">
        <v>42525.601840999232</v>
      </c>
      <c r="O7547" s="51">
        <v>0.5965267647580148</v>
      </c>
      <c r="P7547" s="52">
        <v>38653.784944638574</v>
      </c>
      <c r="Q7547" s="51">
        <v>0.90895327217620203</v>
      </c>
      <c r="R7547" s="52">
        <v>21176.55978697387</v>
      </c>
      <c r="S7547" s="51">
        <v>0.49797201850668227</v>
      </c>
      <c r="T7547" s="52">
        <v>17477.225157664703</v>
      </c>
      <c r="U7547" s="53">
        <v>0.77240358275065968</v>
      </c>
      <c r="V7547" s="53">
        <v>0.67770699594282102</v>
      </c>
      <c r="W7547" s="53">
        <v>0.92034987782840905</v>
      </c>
      <c r="X7547" s="53">
        <v>0.96011973010186269</v>
      </c>
      <c r="Y7547" s="53">
        <v>0.96537428965459582</v>
      </c>
      <c r="Z7547" s="52">
        <v>14199.084862559132</v>
      </c>
      <c r="AA7547" s="51">
        <v>0.33389497732797974</v>
      </c>
      <c r="AB7547" s="52">
        <v>423531.19573947741</v>
      </c>
      <c r="AC7547" s="52">
        <v>464533.60176730197</v>
      </c>
      <c r="AD7547" s="102">
        <v>3.6553371965012328E-2</v>
      </c>
    </row>
    <row r="7548" spans="4:30">
      <c r="D7548" s="50">
        <v>7544</v>
      </c>
      <c r="E7548" s="52">
        <v>1494.9770004711538</v>
      </c>
      <c r="F7548" s="101">
        <v>998.62300845210223</v>
      </c>
      <c r="G7548" s="51">
        <v>0.9</v>
      </c>
      <c r="H7548" s="101">
        <v>364.15776041725991</v>
      </c>
      <c r="I7548" s="51">
        <v>0.36465989400916782</v>
      </c>
      <c r="J7548" s="101">
        <v>117.41418934299516</v>
      </c>
      <c r="K7548" s="51">
        <v>0.32242671200651996</v>
      </c>
      <c r="L7548" s="51">
        <v>0.11757609062602205</v>
      </c>
      <c r="M7548" s="52">
        <v>531.56999999999994</v>
      </c>
      <c r="N7548" s="52">
        <v>62413.860629055926</v>
      </c>
      <c r="O7548" s="51">
        <v>0.72386129686334511</v>
      </c>
      <c r="P7548" s="52">
        <v>57154.174354642884</v>
      </c>
      <c r="Q7548" s="51">
        <v>0.91572887462173003</v>
      </c>
      <c r="R7548" s="52">
        <v>22861.669741857157</v>
      </c>
      <c r="S7548" s="51">
        <v>0.36629154984869206</v>
      </c>
      <c r="T7548" s="52">
        <v>34292.504612785728</v>
      </c>
      <c r="U7548" s="53">
        <v>0.77240358275065968</v>
      </c>
      <c r="V7548" s="53">
        <v>0.66670731962199947</v>
      </c>
      <c r="W7548" s="53">
        <v>0.86492206190361154</v>
      </c>
      <c r="X7548" s="53">
        <v>0.94959178647288878</v>
      </c>
      <c r="Y7548" s="53">
        <v>1.0062176687564464</v>
      </c>
      <c r="Z7548" s="52">
        <v>15925.527387898828</v>
      </c>
      <c r="AA7548" s="51">
        <v>0.25516010750478901</v>
      </c>
      <c r="AB7548" s="52">
        <v>457233.39483714313</v>
      </c>
      <c r="AC7548" s="52">
        <v>501098.33759535372</v>
      </c>
      <c r="AD7548" s="102">
        <v>2.3044223515335954E-2</v>
      </c>
    </row>
    <row r="7549" spans="4:30">
      <c r="D7549" s="50">
        <v>7545</v>
      </c>
      <c r="E7549" s="52">
        <v>656.53214844088041</v>
      </c>
      <c r="F7549" s="101">
        <v>998.62300845210223</v>
      </c>
      <c r="G7549" s="51">
        <v>0.9</v>
      </c>
      <c r="H7549" s="101">
        <v>290.68370942382563</v>
      </c>
      <c r="I7549" s="51">
        <v>0.29108453036185772</v>
      </c>
      <c r="J7549" s="101">
        <v>146.01049786834008</v>
      </c>
      <c r="K7549" s="51">
        <v>0.50230024296082021</v>
      </c>
      <c r="L7549" s="51">
        <v>0.14621183032289736</v>
      </c>
      <c r="M7549" s="52">
        <v>187.5</v>
      </c>
      <c r="N7549" s="52">
        <v>27376.968350313764</v>
      </c>
      <c r="O7549" s="51">
        <v>0.46191856293051048</v>
      </c>
      <c r="P7549" s="52">
        <v>24481.936398655125</v>
      </c>
      <c r="Q7549" s="51">
        <v>0.89425301170626303</v>
      </c>
      <c r="R7549" s="52">
        <v>9792.7745594620501</v>
      </c>
      <c r="S7549" s="51">
        <v>0.35770120468250521</v>
      </c>
      <c r="T7549" s="52">
        <v>14689.161839193075</v>
      </c>
      <c r="U7549" s="53">
        <v>0.77240358275065968</v>
      </c>
      <c r="V7549" s="53">
        <v>0.87787655398101727</v>
      </c>
      <c r="W7549" s="53">
        <v>1.1752764712064396</v>
      </c>
      <c r="X7549" s="53">
        <v>1.2938825213065182</v>
      </c>
      <c r="Y7549" s="53">
        <v>1.3836313904250968</v>
      </c>
      <c r="Z7549" s="52">
        <v>6854.9421916234351</v>
      </c>
      <c r="AA7549" s="51">
        <v>0.25039084327775363</v>
      </c>
      <c r="AB7549" s="52">
        <v>195855.491189241</v>
      </c>
      <c r="AC7549" s="52">
        <v>221770.1330143238</v>
      </c>
      <c r="AD7549" s="102">
        <v>2.4627786976920106E-2</v>
      </c>
    </row>
    <row r="7550" spans="4:30">
      <c r="D7550" s="50">
        <v>7546</v>
      </c>
      <c r="E7550" s="52">
        <v>297.96260381841222</v>
      </c>
      <c r="F7550" s="101">
        <v>746.44271768812746</v>
      </c>
      <c r="G7550" s="51">
        <v>0.67272478225854615</v>
      </c>
      <c r="H7550" s="101">
        <v>180.11575882185463</v>
      </c>
      <c r="I7550" s="51">
        <v>0.24129883587009432</v>
      </c>
      <c r="J7550" s="101">
        <v>36.02315176437093</v>
      </c>
      <c r="K7550" s="51">
        <v>0.2</v>
      </c>
      <c r="L7550" s="51">
        <v>4.8259767174018871E-2</v>
      </c>
      <c r="M7550" s="52">
        <v>341.57562060951545</v>
      </c>
      <c r="N7550" s="52">
        <v>12304.630420225762</v>
      </c>
      <c r="O7550" s="51">
        <v>0.24583298345187843</v>
      </c>
      <c r="P7550" s="52">
        <v>10013.296299687046</v>
      </c>
      <c r="Q7550" s="51">
        <v>0.81378277589123438</v>
      </c>
      <c r="R7550" s="52">
        <v>4005.3185198748188</v>
      </c>
      <c r="S7550" s="51">
        <v>0.32551311035649377</v>
      </c>
      <c r="T7550" s="52">
        <v>6007.9777798122277</v>
      </c>
      <c r="U7550" s="53">
        <v>0.77240358275065968</v>
      </c>
      <c r="V7550" s="53">
        <v>1.0961521495344215</v>
      </c>
      <c r="W7550" s="53">
        <v>2.045215947244805</v>
      </c>
      <c r="X7550" s="53">
        <v>2.2182287748065619</v>
      </c>
      <c r="Y7550" s="53">
        <v>2.364115828614517</v>
      </c>
      <c r="Z7550" s="52">
        <v>2223.9098210649913</v>
      </c>
      <c r="AA7550" s="51">
        <v>0.18073763657374342</v>
      </c>
      <c r="AB7550" s="52">
        <v>80106.370397496372</v>
      </c>
      <c r="AC7550" s="52">
        <v>95353.621328171124</v>
      </c>
      <c r="AD7550" s="102">
        <v>1.3612140117827652E-2</v>
      </c>
    </row>
    <row r="7551" spans="4:30">
      <c r="D7551" s="50">
        <v>7547</v>
      </c>
      <c r="E7551" s="52">
        <v>906.30078188600271</v>
      </c>
      <c r="F7551" s="101">
        <v>665.74867230140148</v>
      </c>
      <c r="G7551" s="51">
        <v>0.6</v>
      </c>
      <c r="H7551" s="101">
        <v>332.87433615070074</v>
      </c>
      <c r="I7551" s="51">
        <v>0.5</v>
      </c>
      <c r="J7551" s="101">
        <v>66.574867230140157</v>
      </c>
      <c r="K7551" s="51">
        <v>0.2</v>
      </c>
      <c r="L7551" s="51">
        <v>0.10000000000000002</v>
      </c>
      <c r="M7551" s="52">
        <v>531.56999999999994</v>
      </c>
      <c r="N7551" s="52">
        <v>35389.202173525598</v>
      </c>
      <c r="O7551" s="51">
        <v>0.5389349550938265</v>
      </c>
      <c r="P7551" s="52">
        <v>31701.420909399083</v>
      </c>
      <c r="Q7551" s="51">
        <v>0.89579360263494956</v>
      </c>
      <c r="R7551" s="52">
        <v>14284.272097076446</v>
      </c>
      <c r="S7551" s="51">
        <v>0.40363362889718957</v>
      </c>
      <c r="T7551" s="52">
        <v>17417.148812322637</v>
      </c>
      <c r="U7551" s="53">
        <v>0.77240358275065968</v>
      </c>
      <c r="V7551" s="53">
        <v>0.67417008712462845</v>
      </c>
      <c r="W7551" s="53">
        <v>1.0574618413290191</v>
      </c>
      <c r="X7551" s="53">
        <v>1.1439078817933483</v>
      </c>
      <c r="Y7551" s="53">
        <v>1.2018809565631867</v>
      </c>
      <c r="Z7551" s="52">
        <v>9998.9904679535121</v>
      </c>
      <c r="AA7551" s="51">
        <v>0.28254354022803269</v>
      </c>
      <c r="AB7551" s="52">
        <v>285685.44194152893</v>
      </c>
      <c r="AC7551" s="52">
        <v>318843.28299050662</v>
      </c>
      <c r="AD7551" s="102">
        <v>3.2993766701089444E-2</v>
      </c>
    </row>
    <row r="7552" spans="4:30">
      <c r="D7552" s="50">
        <v>7548</v>
      </c>
      <c r="E7552" s="52">
        <v>3599.6480086077668</v>
      </c>
      <c r="F7552" s="101">
        <v>998.62300845210223</v>
      </c>
      <c r="G7552" s="51">
        <v>0.9</v>
      </c>
      <c r="H7552" s="101">
        <v>497.03745906955447</v>
      </c>
      <c r="I7552" s="51">
        <v>0.49772281918476774</v>
      </c>
      <c r="J7552" s="101">
        <v>307.63381992644992</v>
      </c>
      <c r="K7552" s="51">
        <v>0.6189348796815739</v>
      </c>
      <c r="L7552" s="51">
        <v>0.30805801320689802</v>
      </c>
      <c r="M7552" s="52">
        <v>404.30757919993329</v>
      </c>
      <c r="N7552" s="52">
        <v>124378.68501449116</v>
      </c>
      <c r="O7552" s="51">
        <v>0.97876992999250145</v>
      </c>
      <c r="P7552" s="52">
        <v>111523.3820662989</v>
      </c>
      <c r="Q7552" s="51">
        <v>0.89664384257885898</v>
      </c>
      <c r="R7552" s="52">
        <v>55934.936539724207</v>
      </c>
      <c r="S7552" s="51">
        <v>0.44971480871668101</v>
      </c>
      <c r="T7552" s="52">
        <v>55588.445526574695</v>
      </c>
      <c r="U7552" s="53">
        <v>0.77240358275065968</v>
      </c>
      <c r="V7552" s="53">
        <v>0.53654300175255598</v>
      </c>
      <c r="W7552" s="53">
        <v>0.65184144124462517</v>
      </c>
      <c r="X7552" s="53">
        <v>0.68588382588576247</v>
      </c>
      <c r="Y7552" s="53">
        <v>0.69703645336391296</v>
      </c>
      <c r="Z7552" s="52">
        <v>34817.01092774501</v>
      </c>
      <c r="AA7552" s="51">
        <v>0.27992747249006961</v>
      </c>
      <c r="AB7552" s="52">
        <v>1118698.7307944843</v>
      </c>
      <c r="AC7552" s="52">
        <v>1195733.8342976689</v>
      </c>
      <c r="AD7552" s="102">
        <v>2.1201899497630246E-2</v>
      </c>
    </row>
    <row r="7553" spans="4:30">
      <c r="D7553" s="50">
        <v>7549</v>
      </c>
      <c r="E7553" s="52">
        <v>520.61205722169348</v>
      </c>
      <c r="F7553" s="101">
        <v>998.62300845210223</v>
      </c>
      <c r="G7553" s="51">
        <v>0.9</v>
      </c>
      <c r="H7553" s="101">
        <v>199.72460169042046</v>
      </c>
      <c r="I7553" s="51">
        <v>0.2</v>
      </c>
      <c r="J7553" s="101">
        <v>108.13609114840516</v>
      </c>
      <c r="K7553" s="51">
        <v>0.54142599476062325</v>
      </c>
      <c r="L7553" s="51">
        <v>0.10828519895212466</v>
      </c>
      <c r="M7553" s="52">
        <v>187.5</v>
      </c>
      <c r="N7553" s="52">
        <v>20275.517090325968</v>
      </c>
      <c r="O7553" s="51">
        <v>0.37670375719910876</v>
      </c>
      <c r="P7553" s="52">
        <v>16772.056938419151</v>
      </c>
      <c r="Q7553" s="51">
        <v>0.82720735869279416</v>
      </c>
      <c r="R7553" s="52">
        <v>7631.8729183597934</v>
      </c>
      <c r="S7553" s="51">
        <v>0.3764082999392987</v>
      </c>
      <c r="T7553" s="52">
        <v>9140.1840200593579</v>
      </c>
      <c r="U7553" s="53">
        <v>0.77240358275065968</v>
      </c>
      <c r="V7553" s="53">
        <v>0.97215970500167714</v>
      </c>
      <c r="W7553" s="53">
        <v>1.2744380368265591</v>
      </c>
      <c r="X7553" s="53">
        <v>1.3577790105183445</v>
      </c>
      <c r="Y7553" s="53">
        <v>1.4184005237333563</v>
      </c>
      <c r="Z7553" s="52">
        <v>4319.1730319809549</v>
      </c>
      <c r="AA7553" s="51">
        <v>0.21302406309734789</v>
      </c>
      <c r="AB7553" s="52">
        <v>152637.45836719585</v>
      </c>
      <c r="AC7553" s="52">
        <v>172878.02483143358</v>
      </c>
      <c r="AD7553" s="102">
        <v>2.1131871063399591E-2</v>
      </c>
    </row>
    <row r="7554" spans="4:30">
      <c r="D7554" s="50">
        <v>7550</v>
      </c>
      <c r="E7554" s="52">
        <v>1720.4006241456621</v>
      </c>
      <c r="F7554" s="101">
        <v>998.62300845210223</v>
      </c>
      <c r="G7554" s="51">
        <v>0.9</v>
      </c>
      <c r="H7554" s="101">
        <v>326.02174678527359</v>
      </c>
      <c r="I7554" s="51">
        <v>0.32647129499911864</v>
      </c>
      <c r="J7554" s="101">
        <v>218.21477747593445</v>
      </c>
      <c r="K7554" s="51">
        <v>0.66932583371395893</v>
      </c>
      <c r="L7554" s="51">
        <v>0.21851567170896088</v>
      </c>
      <c r="M7554" s="52">
        <v>388.38523360395521</v>
      </c>
      <c r="N7554" s="52">
        <v>84751.397325825907</v>
      </c>
      <c r="O7554" s="51">
        <v>0.83263291876596535</v>
      </c>
      <c r="P7554" s="52">
        <v>72168.626131214973</v>
      </c>
      <c r="Q7554" s="51">
        <v>0.85153317123213201</v>
      </c>
      <c r="R7554" s="52">
        <v>28867.450452485991</v>
      </c>
      <c r="S7554" s="51">
        <v>0.34061326849285284</v>
      </c>
      <c r="T7554" s="52">
        <v>43301.175678728978</v>
      </c>
      <c r="U7554" s="53">
        <v>0.77240358275065968</v>
      </c>
      <c r="V7554" s="53">
        <v>0.59479682846498128</v>
      </c>
      <c r="W7554" s="53">
        <v>0.74403597286235978</v>
      </c>
      <c r="X7554" s="53">
        <v>0.80515895958558981</v>
      </c>
      <c r="Y7554" s="53">
        <v>0.84683452570350304</v>
      </c>
      <c r="Z7554" s="52">
        <v>17382.850610620877</v>
      </c>
      <c r="AA7554" s="51">
        <v>0.20510400015934463</v>
      </c>
      <c r="AB7554" s="52">
        <v>577349.00904971978</v>
      </c>
      <c r="AC7554" s="52">
        <v>623915.73004763154</v>
      </c>
      <c r="AD7554" s="102">
        <v>3.9288175500846907E-2</v>
      </c>
    </row>
    <row r="7555" spans="4:30">
      <c r="D7555" s="50">
        <v>7551</v>
      </c>
      <c r="E7555" s="52">
        <v>633.58808915000145</v>
      </c>
      <c r="F7555" s="101">
        <v>701.91523900275809</v>
      </c>
      <c r="G7555" s="51">
        <v>0.63259479278539188</v>
      </c>
      <c r="H7555" s="101">
        <v>140.38304780055162</v>
      </c>
      <c r="I7555" s="51">
        <v>0.2</v>
      </c>
      <c r="J7555" s="101">
        <v>112.30643824044131</v>
      </c>
      <c r="K7555" s="51">
        <v>0.8</v>
      </c>
      <c r="L7555" s="51">
        <v>0.16000000000000003</v>
      </c>
      <c r="M7555" s="52">
        <v>208.66337273028199</v>
      </c>
      <c r="N7555" s="52">
        <v>23434.240182575599</v>
      </c>
      <c r="O7555" s="51">
        <v>0.41715151446048293</v>
      </c>
      <c r="P7555" s="52">
        <v>21443.837569993488</v>
      </c>
      <c r="Q7555" s="51">
        <v>0.91506434187432872</v>
      </c>
      <c r="R7555" s="52">
        <v>9520.1244949245902</v>
      </c>
      <c r="S7555" s="51">
        <v>0.40624848174097095</v>
      </c>
      <c r="T7555" s="52">
        <v>11923.713075068898</v>
      </c>
      <c r="U7555" s="53">
        <v>0.77240358275065968</v>
      </c>
      <c r="V7555" s="53">
        <v>0.81924279641113684</v>
      </c>
      <c r="W7555" s="53">
        <v>1.3715514682376351</v>
      </c>
      <c r="X7555" s="53">
        <v>1.4886290459892924</v>
      </c>
      <c r="Y7555" s="53">
        <v>1.5588696846849861</v>
      </c>
      <c r="Z7555" s="52">
        <v>5612.7688146344153</v>
      </c>
      <c r="AA7555" s="51">
        <v>0.23951144867106716</v>
      </c>
      <c r="AB7555" s="52">
        <v>190402.4898984918</v>
      </c>
      <c r="AC7555" s="52">
        <v>214083.80139212537</v>
      </c>
      <c r="AD7555" s="102">
        <v>2.4689009383694158E-2</v>
      </c>
    </row>
    <row r="7556" spans="4:30">
      <c r="D7556" s="50">
        <v>7552</v>
      </c>
      <c r="E7556" s="52">
        <v>1079.6849931694528</v>
      </c>
      <c r="F7556" s="101">
        <v>736.54435248033462</v>
      </c>
      <c r="G7556" s="51">
        <v>0.66380396968802258</v>
      </c>
      <c r="H7556" s="101">
        <v>351.68827010897394</v>
      </c>
      <c r="I7556" s="51">
        <v>0.47748417176053748</v>
      </c>
      <c r="J7556" s="101">
        <v>70.337654021794791</v>
      </c>
      <c r="K7556" s="51">
        <v>0.2</v>
      </c>
      <c r="L7556" s="51">
        <v>9.5496834352107499E-2</v>
      </c>
      <c r="M7556" s="52">
        <v>479.82747290097319</v>
      </c>
      <c r="N7556" s="52">
        <v>33749.938779060765</v>
      </c>
      <c r="O7556" s="51">
        <v>0.52440620457883091</v>
      </c>
      <c r="P7556" s="52">
        <v>30210.617621786201</v>
      </c>
      <c r="Q7556" s="51">
        <v>0.89513103474218925</v>
      </c>
      <c r="R7556" s="52">
        <v>15552.694229549003</v>
      </c>
      <c r="S7556" s="51">
        <v>0.46082140567313412</v>
      </c>
      <c r="T7556" s="52">
        <v>14657.923392237199</v>
      </c>
      <c r="U7556" s="53">
        <v>0.77240358275065968</v>
      </c>
      <c r="V7556" s="53">
        <v>0.69416942313640739</v>
      </c>
      <c r="W7556" s="53">
        <v>1.0197057894366444</v>
      </c>
      <c r="X7556" s="53">
        <v>1.0783134565421526</v>
      </c>
      <c r="Y7556" s="53">
        <v>1.1081239379950003</v>
      </c>
      <c r="Z7556" s="52">
        <v>7776.3471147745013</v>
      </c>
      <c r="AA7556" s="51">
        <v>0.23041070283656706</v>
      </c>
      <c r="AB7556" s="52">
        <v>311053.88459098007</v>
      </c>
      <c r="AC7556" s="52">
        <v>339406.64982808655</v>
      </c>
      <c r="AD7556" s="102">
        <v>0.01</v>
      </c>
    </row>
    <row r="7557" spans="4:30">
      <c r="D7557" s="50">
        <v>7553</v>
      </c>
      <c r="E7557" s="52">
        <v>391.9053003897352</v>
      </c>
      <c r="F7557" s="101">
        <v>680.05484203261983</v>
      </c>
      <c r="G7557" s="51">
        <v>0.61289330673249165</v>
      </c>
      <c r="H7557" s="101">
        <v>227.07254308563461</v>
      </c>
      <c r="I7557" s="51">
        <v>0.33390328110441236</v>
      </c>
      <c r="J7557" s="101">
        <v>45.414508617126927</v>
      </c>
      <c r="K7557" s="51">
        <v>0.2</v>
      </c>
      <c r="L7557" s="51">
        <v>6.6780656220882487E-2</v>
      </c>
      <c r="M7557" s="52">
        <v>321.68183891482425</v>
      </c>
      <c r="N7557" s="52">
        <v>14609.022645370522</v>
      </c>
      <c r="O7557" s="51">
        <v>0.28934856823843913</v>
      </c>
      <c r="P7557" s="52">
        <v>11851.250947972329</v>
      </c>
      <c r="Q7557" s="51">
        <v>0.81122818655688045</v>
      </c>
      <c r="R7557" s="52">
        <v>6023.2812653466208</v>
      </c>
      <c r="S7557" s="51">
        <v>0.41229871508586846</v>
      </c>
      <c r="T7557" s="52">
        <v>5827.9696826257077</v>
      </c>
      <c r="U7557" s="53">
        <v>0.77240358275065968</v>
      </c>
      <c r="V7557" s="53">
        <v>0.91747853011827851</v>
      </c>
      <c r="W7557" s="53">
        <v>1.6433881643529047</v>
      </c>
      <c r="X7557" s="53">
        <v>1.7119732384866135</v>
      </c>
      <c r="Y7557" s="53">
        <v>1.7594447222860081</v>
      </c>
      <c r="Z7557" s="52">
        <v>3796.5395607149303</v>
      </c>
      <c r="AA7557" s="51">
        <v>0.25987635537809384</v>
      </c>
      <c r="AB7557" s="52">
        <v>120465.62530693242</v>
      </c>
      <c r="AC7557" s="52">
        <v>139904.43329271354</v>
      </c>
      <c r="AD7557" s="102">
        <v>3.6016769738003204E-2</v>
      </c>
    </row>
    <row r="7558" spans="4:30">
      <c r="D7558" s="50">
        <v>7554</v>
      </c>
      <c r="E7558" s="52">
        <v>755.49743013638158</v>
      </c>
      <c r="F7558" s="101">
        <v>767.72221008697147</v>
      </c>
      <c r="G7558" s="51">
        <v>0.69190273329398755</v>
      </c>
      <c r="H7558" s="101">
        <v>153.54444201739432</v>
      </c>
      <c r="I7558" s="51">
        <v>0.2</v>
      </c>
      <c r="J7558" s="101">
        <v>53.031586160798163</v>
      </c>
      <c r="K7558" s="51">
        <v>0.34538264924490375</v>
      </c>
      <c r="L7558" s="51">
        <v>6.9076529848980758E-2</v>
      </c>
      <c r="M7558" s="52">
        <v>417.38395622243962</v>
      </c>
      <c r="N7558" s="52">
        <v>22134.533236545114</v>
      </c>
      <c r="O7558" s="51">
        <v>0.40107112767166186</v>
      </c>
      <c r="P7558" s="52">
        <v>20160.425773517396</v>
      </c>
      <c r="Q7558" s="51">
        <v>0.9108132327918993</v>
      </c>
      <c r="R7558" s="52">
        <v>11925.346399440728</v>
      </c>
      <c r="S7558" s="51">
        <v>0.53876656317972149</v>
      </c>
      <c r="T7558" s="52">
        <v>8235.0793740766676</v>
      </c>
      <c r="U7558" s="53">
        <v>0.77240358275065968</v>
      </c>
      <c r="V7558" s="53">
        <v>0.83308373171834227</v>
      </c>
      <c r="W7558" s="53">
        <v>1.2665093754035366</v>
      </c>
      <c r="X7558" s="53">
        <v>1.3020214730760078</v>
      </c>
      <c r="Y7558" s="53">
        <v>1.2858596440370005</v>
      </c>
      <c r="Z7558" s="52">
        <v>5962.6731997203642</v>
      </c>
      <c r="AA7558" s="51">
        <v>0.26938328158986075</v>
      </c>
      <c r="AB7558" s="52">
        <v>238506.92798881457</v>
      </c>
      <c r="AC7558" s="52">
        <v>262849.0134419176</v>
      </c>
      <c r="AD7558" s="102">
        <v>3.0697895688479002E-2</v>
      </c>
    </row>
    <row r="7559" spans="4:30">
      <c r="D7559" s="50">
        <v>7555</v>
      </c>
      <c r="E7559" s="52">
        <v>680.76223115548794</v>
      </c>
      <c r="F7559" s="101">
        <v>710.15642104267727</v>
      </c>
      <c r="G7559" s="51">
        <v>0.64002208393846072</v>
      </c>
      <c r="H7559" s="101">
        <v>279.57930988491199</v>
      </c>
      <c r="I7559" s="51">
        <v>0.39368694220130201</v>
      </c>
      <c r="J7559" s="101">
        <v>55.915861976982399</v>
      </c>
      <c r="K7559" s="51">
        <v>0.2</v>
      </c>
      <c r="L7559" s="51">
        <v>7.8737388440260403E-2</v>
      </c>
      <c r="M7559" s="52">
        <v>531.56999999999994</v>
      </c>
      <c r="N7559" s="52">
        <v>29723.194751104529</v>
      </c>
      <c r="O7559" s="51">
        <v>0.48615876533712554</v>
      </c>
      <c r="P7559" s="52">
        <v>24623.963350810172</v>
      </c>
      <c r="Q7559" s="51">
        <v>0.82844268784044939</v>
      </c>
      <c r="R7559" s="52">
        <v>10954.896458319485</v>
      </c>
      <c r="S7559" s="51">
        <v>0.36856389597596656</v>
      </c>
      <c r="T7559" s="52">
        <v>13669.066892490688</v>
      </c>
      <c r="U7559" s="53">
        <v>0.77240358275065968</v>
      </c>
      <c r="V7559" s="53">
        <v>0.71155897258331668</v>
      </c>
      <c r="W7559" s="53">
        <v>1.0829263540104386</v>
      </c>
      <c r="X7559" s="53">
        <v>1.1575680854689387</v>
      </c>
      <c r="Y7559" s="53">
        <v>1.2125390213305549</v>
      </c>
      <c r="Z7559" s="52">
        <v>6818.9806501327448</v>
      </c>
      <c r="AA7559" s="51">
        <v>0.22941614140853242</v>
      </c>
      <c r="AB7559" s="52">
        <v>219097.92916638969</v>
      </c>
      <c r="AC7559" s="52">
        <v>245445.26125074129</v>
      </c>
      <c r="AD7559" s="102">
        <v>3.8074581941978276E-2</v>
      </c>
    </row>
    <row r="7560" spans="4:30">
      <c r="D7560" s="50">
        <v>7556</v>
      </c>
      <c r="E7560" s="52">
        <v>2693.6044002746285</v>
      </c>
      <c r="F7560" s="101">
        <v>778.2016694572369</v>
      </c>
      <c r="G7560" s="51">
        <v>0.70134725174931334</v>
      </c>
      <c r="H7560" s="101">
        <v>310.38468297231242</v>
      </c>
      <c r="I7560" s="51">
        <v>0.39884864702075584</v>
      </c>
      <c r="J7560" s="101">
        <v>194.19109307418907</v>
      </c>
      <c r="K7560" s="51">
        <v>0.62564650811558153</v>
      </c>
      <c r="L7560" s="51">
        <v>0.24953826327516007</v>
      </c>
      <c r="M7560" s="52">
        <v>531.56999999999994</v>
      </c>
      <c r="N7560" s="52">
        <v>103226.15934544668</v>
      </c>
      <c r="O7560" s="51">
        <v>0.90635625491892391</v>
      </c>
      <c r="P7560" s="52">
        <v>94249.491229184336</v>
      </c>
      <c r="Q7560" s="51">
        <v>0.91303882491431365</v>
      </c>
      <c r="R7560" s="52">
        <v>40174.520052356143</v>
      </c>
      <c r="S7560" s="51">
        <v>0.38918933250158017</v>
      </c>
      <c r="T7560" s="52">
        <v>54074.971176828192</v>
      </c>
      <c r="U7560" s="53">
        <v>0.77240358275065968</v>
      </c>
      <c r="V7560" s="53">
        <v>0.55105065768684902</v>
      </c>
      <c r="W7560" s="53">
        <v>0.75654542365899013</v>
      </c>
      <c r="X7560" s="53">
        <v>0.8168388631013177</v>
      </c>
      <c r="Y7560" s="53">
        <v>0.84967418224595626</v>
      </c>
      <c r="Z7560" s="52">
        <v>21301.942855931549</v>
      </c>
      <c r="AA7560" s="51">
        <v>0.20636186593598363</v>
      </c>
      <c r="AB7560" s="52">
        <v>803490.4010471229</v>
      </c>
      <c r="AC7560" s="52">
        <v>857816.15832643583</v>
      </c>
      <c r="AD7560" s="102">
        <v>1.2625359461499848E-2</v>
      </c>
    </row>
    <row r="7561" spans="4:30">
      <c r="D7561" s="50">
        <v>7557</v>
      </c>
      <c r="E7561" s="52">
        <v>2335.0389666753235</v>
      </c>
      <c r="F7561" s="101">
        <v>958.75793961779061</v>
      </c>
      <c r="G7561" s="51">
        <v>0.8640719654492105</v>
      </c>
      <c r="H7561" s="101">
        <v>450.28555167175864</v>
      </c>
      <c r="I7561" s="51">
        <v>0.46965509547828643</v>
      </c>
      <c r="J7561" s="101">
        <v>229.16158800870755</v>
      </c>
      <c r="K7561" s="51">
        <v>0.50892503025670655</v>
      </c>
      <c r="L7561" s="51">
        <v>0.23901923367650332</v>
      </c>
      <c r="M7561" s="52">
        <v>459.92733851219168</v>
      </c>
      <c r="N7561" s="52">
        <v>105397.67926207224</v>
      </c>
      <c r="O7561" s="51">
        <v>0.91431022707884835</v>
      </c>
      <c r="P7561" s="52">
        <v>97255.031057971137</v>
      </c>
      <c r="Q7561" s="51">
        <v>0.92274357214399061</v>
      </c>
      <c r="R7561" s="52">
        <v>38902.012423188462</v>
      </c>
      <c r="S7561" s="51">
        <v>0.36909742885759628</v>
      </c>
      <c r="T7561" s="52">
        <v>58353.018634782675</v>
      </c>
      <c r="U7561" s="53">
        <v>0.77240358275065968</v>
      </c>
      <c r="V7561" s="53">
        <v>0.57827490898397371</v>
      </c>
      <c r="W7561" s="53">
        <v>0.74980210264369029</v>
      </c>
      <c r="X7561" s="53">
        <v>0.82037885824046985</v>
      </c>
      <c r="Y7561" s="53">
        <v>0.86466296820895761</v>
      </c>
      <c r="Z7561" s="52">
        <v>19451.006211594231</v>
      </c>
      <c r="AA7561" s="51">
        <v>0.18454871442879814</v>
      </c>
      <c r="AB7561" s="52">
        <v>778040.24846376921</v>
      </c>
      <c r="AC7561" s="52">
        <v>828485.19782232493</v>
      </c>
      <c r="AD7561" s="102">
        <v>3.4748586022320956E-2</v>
      </c>
    </row>
    <row r="7562" spans="4:30">
      <c r="D7562" s="50">
        <v>7558</v>
      </c>
      <c r="E7562" s="52">
        <v>281.33993606500377</v>
      </c>
      <c r="F7562" s="101">
        <v>750.3183518025063</v>
      </c>
      <c r="G7562" s="51">
        <v>0.67621766262823391</v>
      </c>
      <c r="H7562" s="101">
        <v>150.06367036050128</v>
      </c>
      <c r="I7562" s="51">
        <v>0.2</v>
      </c>
      <c r="J7562" s="101">
        <v>30.012734072100258</v>
      </c>
      <c r="K7562" s="51">
        <v>0.2</v>
      </c>
      <c r="L7562" s="51">
        <v>4.0000000000000008E-2</v>
      </c>
      <c r="M7562" s="52">
        <v>256.26551801518366</v>
      </c>
      <c r="N7562" s="52">
        <v>7691.2288440387256</v>
      </c>
      <c r="O7562" s="51">
        <v>0.13408408682678474</v>
      </c>
      <c r="P7562" s="52">
        <v>6186.9906577945885</v>
      </c>
      <c r="Q7562" s="51">
        <v>0.80442160586470735</v>
      </c>
      <c r="R7562" s="52">
        <v>3712.1943946767528</v>
      </c>
      <c r="S7562" s="51">
        <v>0.48265296351882436</v>
      </c>
      <c r="T7562" s="52">
        <v>2474.7962631178357</v>
      </c>
      <c r="U7562" s="53">
        <v>0.77240358275065968</v>
      </c>
      <c r="V7562" s="53">
        <v>1.4476403206749975</v>
      </c>
      <c r="W7562" s="53">
        <v>3.4188575934144225</v>
      </c>
      <c r="X7562" s="53">
        <v>3.422853306024825</v>
      </c>
      <c r="Y7562" s="53">
        <v>3.3810909690228197</v>
      </c>
      <c r="Z7562" s="52">
        <v>1856.0971973383764</v>
      </c>
      <c r="AA7562" s="51">
        <v>0.24132648175941218</v>
      </c>
      <c r="AB7562" s="52">
        <v>74243.887893535051</v>
      </c>
      <c r="AC7562" s="52">
        <v>88441.208099374213</v>
      </c>
      <c r="AD7562" s="102">
        <v>0.01</v>
      </c>
    </row>
    <row r="7563" spans="4:30">
      <c r="D7563" s="50">
        <v>7559</v>
      </c>
      <c r="E7563" s="52">
        <v>765.03359336353481</v>
      </c>
      <c r="F7563" s="101">
        <v>665.74867230140148</v>
      </c>
      <c r="G7563" s="51">
        <v>0.6</v>
      </c>
      <c r="H7563" s="101">
        <v>332.87433615070074</v>
      </c>
      <c r="I7563" s="51">
        <v>0.5</v>
      </c>
      <c r="J7563" s="101">
        <v>66.574867230140157</v>
      </c>
      <c r="K7563" s="51">
        <v>0.2</v>
      </c>
      <c r="L7563" s="51">
        <v>0.10000000000000002</v>
      </c>
      <c r="M7563" s="52">
        <v>319.63338378634103</v>
      </c>
      <c r="N7563" s="52">
        <v>21279.550087896088</v>
      </c>
      <c r="O7563" s="51">
        <v>0.39007616953394431</v>
      </c>
      <c r="P7563" s="52">
        <v>18548.87548371606</v>
      </c>
      <c r="Q7563" s="51">
        <v>0.87167611190552141</v>
      </c>
      <c r="R7563" s="52">
        <v>11129.325290229635</v>
      </c>
      <c r="S7563" s="51">
        <v>0.52300566714331287</v>
      </c>
      <c r="T7563" s="52">
        <v>7419.5501934864242</v>
      </c>
      <c r="U7563" s="53">
        <v>0.77240358275065968</v>
      </c>
      <c r="V7563" s="53">
        <v>0.76341555915962467</v>
      </c>
      <c r="W7563" s="53">
        <v>1.2251335438711213</v>
      </c>
      <c r="X7563" s="53">
        <v>1.2471627473945273</v>
      </c>
      <c r="Y7563" s="53">
        <v>1.2383482606521619</v>
      </c>
      <c r="Z7563" s="52">
        <v>6549.2478345233585</v>
      </c>
      <c r="AA7563" s="51">
        <v>0.30777191282106114</v>
      </c>
      <c r="AB7563" s="52">
        <v>222586.50580459271</v>
      </c>
      <c r="AC7563" s="52">
        <v>248439.99514466888</v>
      </c>
      <c r="AD7563" s="102">
        <v>1.6587858937608266E-2</v>
      </c>
    </row>
    <row r="7564" spans="4:30">
      <c r="D7564" s="50">
        <v>7560</v>
      </c>
      <c r="E7564" s="52">
        <v>1219.6759750964493</v>
      </c>
      <c r="F7564" s="101">
        <v>839.17162408667684</v>
      </c>
      <c r="G7564" s="51">
        <v>0.75629587470518811</v>
      </c>
      <c r="H7564" s="101">
        <v>175.62905623678856</v>
      </c>
      <c r="I7564" s="51">
        <v>0.20928860223072568</v>
      </c>
      <c r="J7564" s="101">
        <v>140.50324498943084</v>
      </c>
      <c r="K7564" s="51">
        <v>0.8</v>
      </c>
      <c r="L7564" s="51">
        <v>0.16743088178458052</v>
      </c>
      <c r="M7564" s="52">
        <v>314.99163220444183</v>
      </c>
      <c r="N7564" s="52">
        <v>44257.346469241384</v>
      </c>
      <c r="O7564" s="51">
        <v>0.60932287408896757</v>
      </c>
      <c r="P7564" s="52">
        <v>39997.891377518958</v>
      </c>
      <c r="Q7564" s="51">
        <v>0.90375710629911532</v>
      </c>
      <c r="R7564" s="52">
        <v>19082.580397107162</v>
      </c>
      <c r="S7564" s="51">
        <v>0.43117317054626064</v>
      </c>
      <c r="T7564" s="52">
        <v>20915.310980411796</v>
      </c>
      <c r="U7564" s="53">
        <v>0.77240358275065968</v>
      </c>
      <c r="V7564" s="53">
        <v>0.69181659382279859</v>
      </c>
      <c r="W7564" s="53">
        <v>0.95988525701353422</v>
      </c>
      <c r="X7564" s="53">
        <v>1.0225365684305439</v>
      </c>
      <c r="Y7564" s="53">
        <v>1.0504186811617209</v>
      </c>
      <c r="Z7564" s="52">
        <v>9541.2901985535809</v>
      </c>
      <c r="AA7564" s="51">
        <v>0.21558658527313032</v>
      </c>
      <c r="AB7564" s="52">
        <v>381651.60794214322</v>
      </c>
      <c r="AC7564" s="52">
        <v>413458.37151677452</v>
      </c>
      <c r="AD7564" s="102">
        <v>2.5354829901633329E-2</v>
      </c>
    </row>
    <row r="7565" spans="4:30">
      <c r="D7565" s="50">
        <v>7561</v>
      </c>
      <c r="E7565" s="52">
        <v>2331.5397793654156</v>
      </c>
      <c r="F7565" s="101">
        <v>908.13800642931665</v>
      </c>
      <c r="G7565" s="51">
        <v>0.81845120617966116</v>
      </c>
      <c r="H7565" s="101">
        <v>302.11013497065125</v>
      </c>
      <c r="I7565" s="51">
        <v>0.33266985065244647</v>
      </c>
      <c r="J7565" s="101">
        <v>241.688107976521</v>
      </c>
      <c r="K7565" s="51">
        <v>0.8</v>
      </c>
      <c r="L7565" s="51">
        <v>0.26613588052195719</v>
      </c>
      <c r="M7565" s="52">
        <v>319.27096866361211</v>
      </c>
      <c r="N7565" s="52">
        <v>77163.996348139539</v>
      </c>
      <c r="O7565" s="51">
        <v>0.79857706971559428</v>
      </c>
      <c r="P7565" s="52">
        <v>65115.098705257129</v>
      </c>
      <c r="Q7565" s="51">
        <v>0.84385337446078357</v>
      </c>
      <c r="R7565" s="52">
        <v>39069.059223154276</v>
      </c>
      <c r="S7565" s="51">
        <v>0.50631202467647007</v>
      </c>
      <c r="T7565" s="52">
        <v>26046.039482102853</v>
      </c>
      <c r="U7565" s="53">
        <v>0.77240358275065968</v>
      </c>
      <c r="V7565" s="53">
        <v>0.55897546685423705</v>
      </c>
      <c r="W7565" s="53">
        <v>0.67197891608914218</v>
      </c>
      <c r="X7565" s="53">
        <v>0.67428365332071027</v>
      </c>
      <c r="Y7565" s="53">
        <v>0.65512182017287368</v>
      </c>
      <c r="Z7565" s="52">
        <v>24992.452146667445</v>
      </c>
      <c r="AA7565" s="51">
        <v>0.32388747770280596</v>
      </c>
      <c r="AB7565" s="52">
        <v>781381.18446308549</v>
      </c>
      <c r="AC7565" s="52">
        <v>841857.06009851594</v>
      </c>
      <c r="AD7565" s="102">
        <v>3.8378824784638894E-2</v>
      </c>
    </row>
    <row r="7566" spans="4:30">
      <c r="D7566" s="50">
        <v>7562</v>
      </c>
      <c r="E7566" s="52">
        <v>1715.0576607819469</v>
      </c>
      <c r="F7566" s="101">
        <v>967.51455498873429</v>
      </c>
      <c r="G7566" s="51">
        <v>0.87196378625360504</v>
      </c>
      <c r="H7566" s="101">
        <v>330.45618002515988</v>
      </c>
      <c r="I7566" s="51">
        <v>0.34155163694566609</v>
      </c>
      <c r="J7566" s="101">
        <v>93.44463544328265</v>
      </c>
      <c r="K7566" s="51">
        <v>0.28277466451427258</v>
      </c>
      <c r="L7566" s="51">
        <v>9.658214955161136E-2</v>
      </c>
      <c r="M7566" s="52">
        <v>531.56999999999994</v>
      </c>
      <c r="N7566" s="52">
        <v>49672.364862585753</v>
      </c>
      <c r="O7566" s="51">
        <v>0.64690700676903101</v>
      </c>
      <c r="P7566" s="52">
        <v>43866.820385156308</v>
      </c>
      <c r="Q7566" s="51">
        <v>0.88312325186268104</v>
      </c>
      <c r="R7566" s="52">
        <v>26320.092231093782</v>
      </c>
      <c r="S7566" s="51">
        <v>0.5298739511176086</v>
      </c>
      <c r="T7566" s="52">
        <v>17546.728154062526</v>
      </c>
      <c r="U7566" s="53">
        <v>0.77240358275065968</v>
      </c>
      <c r="V7566" s="53">
        <v>0.65824608444242216</v>
      </c>
      <c r="W7566" s="53">
        <v>0.80044039444261306</v>
      </c>
      <c r="X7566" s="53">
        <v>0.81326478509581202</v>
      </c>
      <c r="Y7566" s="53">
        <v>0.79700621862669241</v>
      </c>
      <c r="Z7566" s="52">
        <v>13160.046115546891</v>
      </c>
      <c r="AA7566" s="51">
        <v>0.2649369755588043</v>
      </c>
      <c r="AB7566" s="52">
        <v>526401.84462187567</v>
      </c>
      <c r="AC7566" s="52">
        <v>565096.63078367885</v>
      </c>
      <c r="AD7566" s="102">
        <v>1.9542926372289365E-2</v>
      </c>
    </row>
    <row r="7567" spans="4:30">
      <c r="D7567" s="50">
        <v>7563</v>
      </c>
      <c r="E7567" s="52">
        <v>1475.5443794162675</v>
      </c>
      <c r="F7567" s="101">
        <v>770.60318565658645</v>
      </c>
      <c r="G7567" s="51">
        <v>0.69449918660089915</v>
      </c>
      <c r="H7567" s="101">
        <v>154.1206371313173</v>
      </c>
      <c r="I7567" s="51">
        <v>0.2</v>
      </c>
      <c r="J7567" s="101">
        <v>106.50884972209695</v>
      </c>
      <c r="K7567" s="51">
        <v>0.69107454851323324</v>
      </c>
      <c r="L7567" s="51">
        <v>0.13821490970264666</v>
      </c>
      <c r="M7567" s="52">
        <v>529.28696456352782</v>
      </c>
      <c r="N7567" s="52">
        <v>56373.745768561639</v>
      </c>
      <c r="O7567" s="51">
        <v>0.68912382783502379</v>
      </c>
      <c r="P7567" s="52">
        <v>51939.720900101696</v>
      </c>
      <c r="Q7567" s="51">
        <v>0.92134592427717132</v>
      </c>
      <c r="R7567" s="52">
        <v>24190.931931754363</v>
      </c>
      <c r="S7567" s="51">
        <v>0.42911698702918366</v>
      </c>
      <c r="T7567" s="52">
        <v>27748.788968347333</v>
      </c>
      <c r="U7567" s="53">
        <v>0.77240358275065968</v>
      </c>
      <c r="V7567" s="53">
        <v>0.64156800124405355</v>
      </c>
      <c r="W7567" s="53">
        <v>0.91660765379415643</v>
      </c>
      <c r="X7567" s="53">
        <v>0.97843129645094451</v>
      </c>
      <c r="Y7567" s="53">
        <v>1.00349237380597</v>
      </c>
      <c r="Z7567" s="52">
        <v>12095.465965877182</v>
      </c>
      <c r="AA7567" s="51">
        <v>0.21455849351459183</v>
      </c>
      <c r="AB7567" s="52">
        <v>483818.63863508729</v>
      </c>
      <c r="AC7567" s="52">
        <v>520897.45351457468</v>
      </c>
      <c r="AD7567" s="102">
        <v>3.3705219169212222E-2</v>
      </c>
    </row>
    <row r="7568" spans="4:30">
      <c r="D7568" s="50">
        <v>7564</v>
      </c>
      <c r="E7568" s="52">
        <v>3253.6012826932119</v>
      </c>
      <c r="F7568" s="101">
        <v>984.66310660035981</v>
      </c>
      <c r="G7568" s="51">
        <v>0.88741876407790499</v>
      </c>
      <c r="H7568" s="101">
        <v>261.3704258594841</v>
      </c>
      <c r="I7568" s="51">
        <v>0.26544147344149982</v>
      </c>
      <c r="J7568" s="101">
        <v>200.40954694149511</v>
      </c>
      <c r="K7568" s="51">
        <v>0.76676443512104808</v>
      </c>
      <c r="L7568" s="51">
        <v>0.20353108144107029</v>
      </c>
      <c r="M7568" s="52">
        <v>531.56999999999994</v>
      </c>
      <c r="N7568" s="52">
        <v>106531.70286769055</v>
      </c>
      <c r="O7568" s="51">
        <v>0.91841200595131012</v>
      </c>
      <c r="P7568" s="52">
        <v>90334.35076954843</v>
      </c>
      <c r="Q7568" s="51">
        <v>0.84795744682445573</v>
      </c>
      <c r="R7568" s="52">
        <v>54200.610461729055</v>
      </c>
      <c r="S7568" s="51">
        <v>0.50877446809467342</v>
      </c>
      <c r="T7568" s="52">
        <v>36133.740307819375</v>
      </c>
      <c r="U7568" s="53">
        <v>0.77240358275065968</v>
      </c>
      <c r="V7568" s="53">
        <v>0.53113135421061575</v>
      </c>
      <c r="W7568" s="53">
        <v>0.61669527939890911</v>
      </c>
      <c r="X7568" s="53">
        <v>0.61686126366202754</v>
      </c>
      <c r="Y7568" s="53">
        <v>0.5959122668630279</v>
      </c>
      <c r="Z7568" s="52">
        <v>27100.305230864527</v>
      </c>
      <c r="AA7568" s="51">
        <v>0.25438723404733671</v>
      </c>
      <c r="AB7568" s="52">
        <v>1084012.2092345811</v>
      </c>
      <c r="AC7568" s="52">
        <v>1147935.5922633451</v>
      </c>
      <c r="AD7568" s="102">
        <v>3.3587755073186454E-2</v>
      </c>
    </row>
    <row r="7569" spans="4:30">
      <c r="D7569" s="50">
        <v>7565</v>
      </c>
      <c r="E7569" s="52">
        <v>671.88580948683818</v>
      </c>
      <c r="F7569" s="101">
        <v>808.31524068526926</v>
      </c>
      <c r="G7569" s="51">
        <v>0.72848683683381732</v>
      </c>
      <c r="H7569" s="101">
        <v>225.99978362738435</v>
      </c>
      <c r="I7569" s="51">
        <v>0.279593619236707</v>
      </c>
      <c r="J7569" s="101">
        <v>84.781636363059476</v>
      </c>
      <c r="K7569" s="51">
        <v>0.37514034306706523</v>
      </c>
      <c r="L7569" s="51">
        <v>0.10488684623982067</v>
      </c>
      <c r="M7569" s="52">
        <v>306.8472171453202</v>
      </c>
      <c r="N7569" s="52">
        <v>26015.009183031285</v>
      </c>
      <c r="O7569" s="51">
        <v>0.44707455340280999</v>
      </c>
      <c r="P7569" s="52">
        <v>23489.854564690835</v>
      </c>
      <c r="Q7569" s="51">
        <v>0.90293470201857462</v>
      </c>
      <c r="R7569" s="52">
        <v>9395.9418258763344</v>
      </c>
      <c r="S7569" s="51">
        <v>0.36117388080742985</v>
      </c>
      <c r="T7569" s="52">
        <v>14093.912738814501</v>
      </c>
      <c r="U7569" s="53">
        <v>0.77240358275065968</v>
      </c>
      <c r="V7569" s="53">
        <v>0.82785412404896563</v>
      </c>
      <c r="W7569" s="53">
        <v>1.2643639599147616</v>
      </c>
      <c r="X7569" s="53">
        <v>1.3927112605923098</v>
      </c>
      <c r="Y7569" s="53">
        <v>1.4858942695450352</v>
      </c>
      <c r="Z7569" s="52">
        <v>5911.8282885971958</v>
      </c>
      <c r="AA7569" s="51">
        <v>0.22724682689919182</v>
      </c>
      <c r="AB7569" s="52">
        <v>187918.83651752668</v>
      </c>
      <c r="AC7569" s="52">
        <v>212074.48189324548</v>
      </c>
      <c r="AD7569" s="102">
        <v>1.082344549829257E-2</v>
      </c>
    </row>
    <row r="7570" spans="4:30">
      <c r="D7570" s="50">
        <v>7566</v>
      </c>
      <c r="E7570" s="52">
        <v>2101.5697865377588</v>
      </c>
      <c r="F7570" s="101">
        <v>998.62300845210223</v>
      </c>
      <c r="G7570" s="51">
        <v>0.9</v>
      </c>
      <c r="H7570" s="101">
        <v>498.47493732720341</v>
      </c>
      <c r="I7570" s="51">
        <v>0.49916227956719683</v>
      </c>
      <c r="J7570" s="101">
        <v>362.60008842711431</v>
      </c>
      <c r="K7570" s="51">
        <v>0.72741889566475915</v>
      </c>
      <c r="L7570" s="51">
        <v>0.36310007416027407</v>
      </c>
      <c r="M7570" s="52">
        <v>229.95320449584187</v>
      </c>
      <c r="N7570" s="52">
        <v>83381.052284290563</v>
      </c>
      <c r="O7570" s="51">
        <v>0.82666784626614365</v>
      </c>
      <c r="P7570" s="52">
        <v>74192.359705228388</v>
      </c>
      <c r="Q7570" s="51">
        <v>0.88979879328299893</v>
      </c>
      <c r="R7570" s="52">
        <v>34715.30032929204</v>
      </c>
      <c r="S7570" s="51">
        <v>0.41634519328119091</v>
      </c>
      <c r="T7570" s="52">
        <v>39477.059375936347</v>
      </c>
      <c r="U7570" s="53">
        <v>0.77240358275065968</v>
      </c>
      <c r="V7570" s="53">
        <v>0.59126210029027759</v>
      </c>
      <c r="W7570" s="53">
        <v>0.73100556877649447</v>
      </c>
      <c r="X7570" s="53">
        <v>0.78104290010452959</v>
      </c>
      <c r="Y7570" s="53">
        <v>0.80893972460965036</v>
      </c>
      <c r="Z7570" s="52">
        <v>17422.678630552462</v>
      </c>
      <c r="AA7570" s="51">
        <v>0.20895249164221674</v>
      </c>
      <c r="AB7570" s="52">
        <v>694306.00658584083</v>
      </c>
      <c r="AC7570" s="52">
        <v>740946.08695128723</v>
      </c>
      <c r="AD7570" s="102">
        <v>3.3440020767190583E-2</v>
      </c>
    </row>
    <row r="7571" spans="4:30">
      <c r="D7571" s="50">
        <v>7567</v>
      </c>
      <c r="E7571" s="52">
        <v>2770.4368567762904</v>
      </c>
      <c r="F7571" s="101">
        <v>998.62300845210223</v>
      </c>
      <c r="G7571" s="51">
        <v>0.9</v>
      </c>
      <c r="H7571" s="101">
        <v>499.31150422605111</v>
      </c>
      <c r="I7571" s="51">
        <v>0.5</v>
      </c>
      <c r="J7571" s="101">
        <v>208.58023471736638</v>
      </c>
      <c r="K7571" s="51">
        <v>0.41773568794629007</v>
      </c>
      <c r="L7571" s="51">
        <v>0.20886784397314503</v>
      </c>
      <c r="M7571" s="52">
        <v>485.9052712313823</v>
      </c>
      <c r="N7571" s="52">
        <v>101350.2355238473</v>
      </c>
      <c r="O7571" s="51">
        <v>0.89937650844190231</v>
      </c>
      <c r="P7571" s="52">
        <v>87200.624127562143</v>
      </c>
      <c r="Q7571" s="51">
        <v>0.86038896384255759</v>
      </c>
      <c r="R7571" s="52">
        <v>44252.4690471945</v>
      </c>
      <c r="S7571" s="51">
        <v>0.43662916833362536</v>
      </c>
      <c r="T7571" s="52">
        <v>42948.155080367644</v>
      </c>
      <c r="U7571" s="53">
        <v>0.77240358275065968</v>
      </c>
      <c r="V7571" s="53">
        <v>0.54838921795453299</v>
      </c>
      <c r="W7571" s="53">
        <v>0.6562249288896157</v>
      </c>
      <c r="X7571" s="53">
        <v>0.6862514878077427</v>
      </c>
      <c r="Y7571" s="53">
        <v>0.69761840388937191</v>
      </c>
      <c r="Z7571" s="52">
        <v>22126.23452359725</v>
      </c>
      <c r="AA7571" s="51">
        <v>0.21831458416681268</v>
      </c>
      <c r="AB7571" s="52">
        <v>885049.38094388996</v>
      </c>
      <c r="AC7571" s="52">
        <v>940199.70170639083</v>
      </c>
      <c r="AD7571" s="102">
        <v>2.5583648369011183E-2</v>
      </c>
    </row>
    <row r="7572" spans="4:30">
      <c r="D7572" s="50">
        <v>7568</v>
      </c>
      <c r="E7572" s="52">
        <v>4042.2787554727788</v>
      </c>
      <c r="F7572" s="101">
        <v>998.62300845210223</v>
      </c>
      <c r="G7572" s="51">
        <v>0.9</v>
      </c>
      <c r="H7572" s="101">
        <v>405.80840501210218</v>
      </c>
      <c r="I7572" s="51">
        <v>0.40636797027250382</v>
      </c>
      <c r="J7572" s="101">
        <v>324.64672400968175</v>
      </c>
      <c r="K7572" s="51">
        <v>0.8</v>
      </c>
      <c r="L7572" s="51">
        <v>0.32509437621800302</v>
      </c>
      <c r="M7572" s="52">
        <v>531.56999999999994</v>
      </c>
      <c r="N7572" s="52">
        <v>172572.4590818265</v>
      </c>
      <c r="O7572" s="51">
        <v>1.1127125270271159</v>
      </c>
      <c r="P7572" s="52">
        <v>156667.26034235739</v>
      </c>
      <c r="Q7572" s="51">
        <v>0.90783466363003174</v>
      </c>
      <c r="R7572" s="52">
        <v>62666.904136942954</v>
      </c>
      <c r="S7572" s="51">
        <v>0.36313386545201271</v>
      </c>
      <c r="T7572" s="52">
        <v>94000.356205414428</v>
      </c>
      <c r="U7572" s="53">
        <v>0.77240358275065968</v>
      </c>
      <c r="V7572" s="53">
        <v>0.52577129606737394</v>
      </c>
      <c r="W7572" s="53">
        <v>0.66182051042477374</v>
      </c>
      <c r="X7572" s="53">
        <v>0.71705147301250249</v>
      </c>
      <c r="Y7572" s="53">
        <v>0.74901967270114345</v>
      </c>
      <c r="Z7572" s="52">
        <v>31447.218059196413</v>
      </c>
      <c r="AA7572" s="51">
        <v>0.18222616880185663</v>
      </c>
      <c r="AB7572" s="52">
        <v>1253338.0827388591</v>
      </c>
      <c r="AC7572" s="52">
        <v>1324680.1437868297</v>
      </c>
      <c r="AD7572" s="102">
        <v>1.8435832032190701E-2</v>
      </c>
    </row>
    <row r="7573" spans="4:30">
      <c r="D7573" s="50">
        <v>7569</v>
      </c>
      <c r="E7573" s="52">
        <v>1608.7072241262367</v>
      </c>
      <c r="F7573" s="101">
        <v>998.62300845210223</v>
      </c>
      <c r="G7573" s="51">
        <v>0.9</v>
      </c>
      <c r="H7573" s="101">
        <v>343.43562996857912</v>
      </c>
      <c r="I7573" s="51">
        <v>0.34390919001647619</v>
      </c>
      <c r="J7573" s="101">
        <v>229.80363250805246</v>
      </c>
      <c r="K7573" s="51">
        <v>0.66913159979666981</v>
      </c>
      <c r="L7573" s="51">
        <v>0.23012050650050161</v>
      </c>
      <c r="M7573" s="52">
        <v>187.5</v>
      </c>
      <c r="N7573" s="52">
        <v>43088.181095259839</v>
      </c>
      <c r="O7573" s="51">
        <v>0.60072873880825606</v>
      </c>
      <c r="P7573" s="52">
        <v>39043.757089118852</v>
      </c>
      <c r="Q7573" s="51">
        <v>0.90613611660238036</v>
      </c>
      <c r="R7573" s="52">
        <v>23426.25425347131</v>
      </c>
      <c r="S7573" s="51">
        <v>0.54368166996142819</v>
      </c>
      <c r="T7573" s="52">
        <v>15617.502835647541</v>
      </c>
      <c r="U7573" s="53">
        <v>0.77240358275065968</v>
      </c>
      <c r="V7573" s="53">
        <v>0.70373869209216944</v>
      </c>
      <c r="W7573" s="53">
        <v>0.85704675482130777</v>
      </c>
      <c r="X7573" s="53">
        <v>0.87628259741073178</v>
      </c>
      <c r="Y7573" s="53">
        <v>0.86236053628317644</v>
      </c>
      <c r="Z7573" s="52">
        <v>12409.941404432897</v>
      </c>
      <c r="AA7573" s="51">
        <v>0.28801265425887573</v>
      </c>
      <c r="AB7573" s="52">
        <v>468525.08506942622</v>
      </c>
      <c r="AC7573" s="52">
        <v>505708.54735334183</v>
      </c>
      <c r="AD7573" s="102">
        <v>0.01</v>
      </c>
    </row>
    <row r="7574" spans="4:30">
      <c r="D7574" s="50">
        <v>7570</v>
      </c>
      <c r="E7574" s="52">
        <v>1042.4096035263276</v>
      </c>
      <c r="F7574" s="101">
        <v>911.03010517978498</v>
      </c>
      <c r="G7574" s="51">
        <v>0.821057684153222</v>
      </c>
      <c r="H7574" s="101">
        <v>455.51505258989249</v>
      </c>
      <c r="I7574" s="51">
        <v>0.5</v>
      </c>
      <c r="J7574" s="101">
        <v>91.103010517978504</v>
      </c>
      <c r="K7574" s="51">
        <v>0.2</v>
      </c>
      <c r="L7574" s="51">
        <v>0.1</v>
      </c>
      <c r="M7574" s="52">
        <v>436.63442349144634</v>
      </c>
      <c r="N7574" s="52">
        <v>39778.710475852713</v>
      </c>
      <c r="O7574" s="51">
        <v>0.57534707143260833</v>
      </c>
      <c r="P7574" s="52">
        <v>35422.570233611084</v>
      </c>
      <c r="Q7574" s="51">
        <v>0.89049066221274353</v>
      </c>
      <c r="R7574" s="52">
        <v>15050.535549850812</v>
      </c>
      <c r="S7574" s="51">
        <v>0.37835654725376522</v>
      </c>
      <c r="T7574" s="52">
        <v>20372.03468376027</v>
      </c>
      <c r="U7574" s="53">
        <v>0.77240358275065968</v>
      </c>
      <c r="V7574" s="53">
        <v>0.72102744607060365</v>
      </c>
      <c r="W7574" s="53">
        <v>0.97004656490557095</v>
      </c>
      <c r="X7574" s="53">
        <v>1.0582879471333717</v>
      </c>
      <c r="Y7574" s="53">
        <v>1.1238453483684296</v>
      </c>
      <c r="Z7574" s="52">
        <v>9709.0661292343175</v>
      </c>
      <c r="AA7574" s="51">
        <v>0.24407694500625185</v>
      </c>
      <c r="AB7574" s="52">
        <v>301010.71099701623</v>
      </c>
      <c r="AC7574" s="52">
        <v>333014.82410230313</v>
      </c>
      <c r="AD7574" s="102">
        <v>1.3261986384841769E-2</v>
      </c>
    </row>
    <row r="7575" spans="4:30">
      <c r="D7575" s="50">
        <v>7571</v>
      </c>
      <c r="E7575" s="52">
        <v>4562.4747723791543</v>
      </c>
      <c r="F7575" s="101">
        <v>993.94674181444373</v>
      </c>
      <c r="G7575" s="51">
        <v>0.89578555677340521</v>
      </c>
      <c r="H7575" s="101">
        <v>312.28921924046574</v>
      </c>
      <c r="I7575" s="51">
        <v>0.31419109908281773</v>
      </c>
      <c r="J7575" s="101">
        <v>249.83137539237259</v>
      </c>
      <c r="K7575" s="51">
        <v>0.8</v>
      </c>
      <c r="L7575" s="51">
        <v>0.25135287926625416</v>
      </c>
      <c r="M7575" s="52">
        <v>531.56999999999994</v>
      </c>
      <c r="N7575" s="52">
        <v>132802.86421732348</v>
      </c>
      <c r="O7575" s="51">
        <v>1.0048763749059999</v>
      </c>
      <c r="P7575" s="52">
        <v>114071.81976185695</v>
      </c>
      <c r="Q7575" s="51">
        <v>0.85895602052065412</v>
      </c>
      <c r="R7575" s="52">
        <v>68443.091857114166</v>
      </c>
      <c r="S7575" s="51">
        <v>0.51537361231239243</v>
      </c>
      <c r="T7575" s="52">
        <v>45628.727904742787</v>
      </c>
      <c r="U7575" s="53">
        <v>0.77240358275065968</v>
      </c>
      <c r="V7575" s="53">
        <v>0.50860919329216847</v>
      </c>
      <c r="W7575" s="53">
        <v>0.58834582604751207</v>
      </c>
      <c r="X7575" s="53">
        <v>0.58914076486357081</v>
      </c>
      <c r="Y7575" s="53">
        <v>0.56851274982810163</v>
      </c>
      <c r="Z7575" s="52">
        <v>35781.483264471797</v>
      </c>
      <c r="AA7575" s="51">
        <v>0.26943306889765317</v>
      </c>
      <c r="AB7575" s="52">
        <v>1368861.8371422833</v>
      </c>
      <c r="AC7575" s="52">
        <v>1447529.4147514098</v>
      </c>
      <c r="AD7575" s="102">
        <v>1.1863899362291427E-2</v>
      </c>
    </row>
    <row r="7576" spans="4:30">
      <c r="D7576" s="50">
        <v>7572</v>
      </c>
      <c r="E7576" s="52">
        <v>175.29337670128081</v>
      </c>
      <c r="F7576" s="101">
        <v>839.88276019012176</v>
      </c>
      <c r="G7576" s="51">
        <v>0.75693677971907569</v>
      </c>
      <c r="H7576" s="101">
        <v>187.01427007112986</v>
      </c>
      <c r="I7576" s="51">
        <v>0.22266711371572384</v>
      </c>
      <c r="J7576" s="101">
        <v>37.402854014225973</v>
      </c>
      <c r="K7576" s="51">
        <v>0.2</v>
      </c>
      <c r="L7576" s="51">
        <v>4.4533422743144771E-2</v>
      </c>
      <c r="M7576" s="52">
        <v>187.5</v>
      </c>
      <c r="N7576" s="52">
        <v>7013.03512766737</v>
      </c>
      <c r="O7576" s="51">
        <v>0.11333871841660548</v>
      </c>
      <c r="P7576" s="52">
        <v>5699.2617836234476</v>
      </c>
      <c r="Q7576" s="51">
        <v>0.81266693804784906</v>
      </c>
      <c r="R7576" s="52">
        <v>2279.7047134493791</v>
      </c>
      <c r="S7576" s="51">
        <v>0.32506677521913963</v>
      </c>
      <c r="T7576" s="52">
        <v>3419.5570701740685</v>
      </c>
      <c r="U7576" s="53">
        <v>0.77240358275065968</v>
      </c>
      <c r="V7576" s="53">
        <v>1.840777721473158</v>
      </c>
      <c r="W7576" s="53">
        <v>4.4593975197832538</v>
      </c>
      <c r="X7576" s="53">
        <v>4.8431698926075919</v>
      </c>
      <c r="Y7576" s="53">
        <v>5.1931001950913727</v>
      </c>
      <c r="Z7576" s="52">
        <v>1145.5880091700269</v>
      </c>
      <c r="AA7576" s="51">
        <v>0.1633512435508169</v>
      </c>
      <c r="AB7576" s="52">
        <v>45594.094268987581</v>
      </c>
      <c r="AC7576" s="52">
        <v>57515.315855265173</v>
      </c>
      <c r="AD7576" s="102">
        <v>1.8685953599029956E-2</v>
      </c>
    </row>
    <row r="7577" spans="4:30">
      <c r="D7577" s="50">
        <v>7573</v>
      </c>
      <c r="E7577" s="52">
        <v>864.78576306700415</v>
      </c>
      <c r="F7577" s="101">
        <v>665.74867230140148</v>
      </c>
      <c r="G7577" s="51">
        <v>0.6</v>
      </c>
      <c r="H7577" s="101">
        <v>304.53864101743449</v>
      </c>
      <c r="I7577" s="51">
        <v>0.45743784957871014</v>
      </c>
      <c r="J7577" s="101">
        <v>214.48820639693531</v>
      </c>
      <c r="K7577" s="51">
        <v>0.70430539021370397</v>
      </c>
      <c r="L7577" s="51">
        <v>0.32217594314605108</v>
      </c>
      <c r="M7577" s="52">
        <v>187.5</v>
      </c>
      <c r="N7577" s="52">
        <v>40216.538699425371</v>
      </c>
      <c r="O7577" s="51">
        <v>0.57879974581044347</v>
      </c>
      <c r="P7577" s="52">
        <v>35226.951272858983</v>
      </c>
      <c r="Q7577" s="51">
        <v>0.87593195267603474</v>
      </c>
      <c r="R7577" s="52">
        <v>14090.780509143595</v>
      </c>
      <c r="S7577" s="51">
        <v>0.35037278107041392</v>
      </c>
      <c r="T7577" s="52">
        <v>21136.170763715389</v>
      </c>
      <c r="U7577" s="53">
        <v>0.77240358275065968</v>
      </c>
      <c r="V7577" s="53">
        <v>0.65500321597915834</v>
      </c>
      <c r="W7577" s="53">
        <v>1.0222353398414878</v>
      </c>
      <c r="X7577" s="53">
        <v>1.1183514211126944</v>
      </c>
      <c r="Y7577" s="53">
        <v>1.1882245509307583</v>
      </c>
      <c r="Z7577" s="52">
        <v>9863.5463564005149</v>
      </c>
      <c r="AA7577" s="51">
        <v>0.24526094674928972</v>
      </c>
      <c r="AB7577" s="52">
        <v>281815.61018287193</v>
      </c>
      <c r="AC7577" s="52">
        <v>314696.30287917017</v>
      </c>
      <c r="AD7577" s="102">
        <v>0.04</v>
      </c>
    </row>
    <row r="7578" spans="4:30">
      <c r="D7578" s="50">
        <v>7574</v>
      </c>
      <c r="E7578" s="52">
        <v>928.93473705022518</v>
      </c>
      <c r="F7578" s="101">
        <v>774.64771302692577</v>
      </c>
      <c r="G7578" s="51">
        <v>0.69814428049769173</v>
      </c>
      <c r="H7578" s="101">
        <v>340.38463432030329</v>
      </c>
      <c r="I7578" s="51">
        <v>0.43940571771683773</v>
      </c>
      <c r="J7578" s="101">
        <v>122.96886133955103</v>
      </c>
      <c r="K7578" s="51">
        <v>0.36126443129579355</v>
      </c>
      <c r="L7578" s="51">
        <v>0.1587416567190934</v>
      </c>
      <c r="M7578" s="52">
        <v>224.74014611213872</v>
      </c>
      <c r="N7578" s="52">
        <v>27636.039864694023</v>
      </c>
      <c r="O7578" s="51">
        <v>0.46467501066707628</v>
      </c>
      <c r="P7578" s="52">
        <v>22668.922572159707</v>
      </c>
      <c r="Q7578" s="51">
        <v>0.82026667652625662</v>
      </c>
      <c r="R7578" s="52">
        <v>13601.353543295822</v>
      </c>
      <c r="S7578" s="51">
        <v>0.49216000591575393</v>
      </c>
      <c r="T7578" s="52">
        <v>9067.5690288638853</v>
      </c>
      <c r="U7578" s="53">
        <v>0.77240358275065968</v>
      </c>
      <c r="V7578" s="53">
        <v>0.71921667432193059</v>
      </c>
      <c r="W7578" s="53">
        <v>0.98953730472037071</v>
      </c>
      <c r="X7578" s="53">
        <v>0.99332050680535633</v>
      </c>
      <c r="Y7578" s="53">
        <v>0.97742073841329469</v>
      </c>
      <c r="Z7578" s="52">
        <v>8629.7478397232971</v>
      </c>
      <c r="AA7578" s="51">
        <v>0.31226427092935599</v>
      </c>
      <c r="AB7578" s="52">
        <v>272027.07086591644</v>
      </c>
      <c r="AC7578" s="52">
        <v>302092.69988482905</v>
      </c>
      <c r="AD7578" s="102">
        <v>1.6875357194267297E-2</v>
      </c>
    </row>
    <row r="7579" spans="4:30">
      <c r="D7579" s="50">
        <v>7575</v>
      </c>
      <c r="E7579" s="52">
        <v>1180.4805804619834</v>
      </c>
      <c r="F7579" s="101">
        <v>837.87124017556357</v>
      </c>
      <c r="G7579" s="51">
        <v>0.7551239154071383</v>
      </c>
      <c r="H7579" s="101">
        <v>167.57424803511273</v>
      </c>
      <c r="I7579" s="51">
        <v>0.2</v>
      </c>
      <c r="J7579" s="101">
        <v>134.05939842809019</v>
      </c>
      <c r="K7579" s="51">
        <v>0.8</v>
      </c>
      <c r="L7579" s="51">
        <v>0.16000000000000003</v>
      </c>
      <c r="M7579" s="52">
        <v>339.38540720036451</v>
      </c>
      <c r="N7579" s="52">
        <v>45497.803524553296</v>
      </c>
      <c r="O7579" s="51">
        <v>0.61824471026017069</v>
      </c>
      <c r="P7579" s="52">
        <v>39123.996213111182</v>
      </c>
      <c r="Q7579" s="51">
        <v>0.85990956007354447</v>
      </c>
      <c r="R7579" s="52">
        <v>18435.839278178417</v>
      </c>
      <c r="S7579" s="51">
        <v>0.40520284167628778</v>
      </c>
      <c r="T7579" s="52">
        <v>20688.156934932766</v>
      </c>
      <c r="U7579" s="53">
        <v>0.77240358275065968</v>
      </c>
      <c r="V7579" s="53">
        <v>0.66991385566116968</v>
      </c>
      <c r="W7579" s="53">
        <v>0.91115740282026059</v>
      </c>
      <c r="X7579" s="53">
        <v>0.96490570361755224</v>
      </c>
      <c r="Y7579" s="53">
        <v>0.99196167044977879</v>
      </c>
      <c r="Z7579" s="52">
        <v>10654.915919104129</v>
      </c>
      <c r="AA7579" s="51">
        <v>0.23418528134779315</v>
      </c>
      <c r="AB7579" s="52">
        <v>368716.78556356835</v>
      </c>
      <c r="AC7579" s="52">
        <v>402776.54371599678</v>
      </c>
      <c r="AD7579" s="102">
        <v>2.6686336085093951E-2</v>
      </c>
    </row>
    <row r="7580" spans="4:30">
      <c r="D7580" s="50">
        <v>7576</v>
      </c>
      <c r="E7580" s="52">
        <v>564.72461898978736</v>
      </c>
      <c r="F7580" s="101">
        <v>700.07588907059676</v>
      </c>
      <c r="G7580" s="51">
        <v>0.63093709521089769</v>
      </c>
      <c r="H7580" s="101">
        <v>196.62405998859685</v>
      </c>
      <c r="I7580" s="51">
        <v>0.28086106529055022</v>
      </c>
      <c r="J7580" s="101">
        <v>68.239295206710565</v>
      </c>
      <c r="K7580" s="51">
        <v>0.34705465450498824</v>
      </c>
      <c r="L7580" s="51">
        <v>9.7474139978314847E-2</v>
      </c>
      <c r="M7580" s="52">
        <v>295.39255342933524</v>
      </c>
      <c r="N7580" s="52">
        <v>20157.37965532843</v>
      </c>
      <c r="O7580" s="51">
        <v>0.37509570314343543</v>
      </c>
      <c r="P7580" s="52">
        <v>17674.632656196722</v>
      </c>
      <c r="Q7580" s="51">
        <v>0.87683185802994912</v>
      </c>
      <c r="R7580" s="52">
        <v>8172.590327189896</v>
      </c>
      <c r="S7580" s="51">
        <v>0.40543912288865097</v>
      </c>
      <c r="T7580" s="52">
        <v>9502.0423290068247</v>
      </c>
      <c r="U7580" s="53">
        <v>0.77240358275065968</v>
      </c>
      <c r="V7580" s="53">
        <v>0.83931093573239113</v>
      </c>
      <c r="W7580" s="53">
        <v>1.4107408898780227</v>
      </c>
      <c r="X7580" s="53">
        <v>1.5158127865371025</v>
      </c>
      <c r="Y7580" s="53">
        <v>1.5860155375823797</v>
      </c>
      <c r="Z7580" s="52">
        <v>4797.6068784643694</v>
      </c>
      <c r="AA7580" s="51">
        <v>0.23800746726503033</v>
      </c>
      <c r="AB7580" s="52">
        <v>163451.80654379792</v>
      </c>
      <c r="AC7580" s="52">
        <v>185258.10042390841</v>
      </c>
      <c r="AD7580" s="102">
        <v>1.8649589486549541E-2</v>
      </c>
    </row>
    <row r="7581" spans="4:30">
      <c r="D7581" s="50">
        <v>7577</v>
      </c>
      <c r="E7581" s="52">
        <v>1871.3794792791186</v>
      </c>
      <c r="F7581" s="101">
        <v>777.98322413913195</v>
      </c>
      <c r="G7581" s="51">
        <v>0.70115037987210793</v>
      </c>
      <c r="H7581" s="101">
        <v>308.79635225727486</v>
      </c>
      <c r="I7581" s="51">
        <v>0.3969190371668615</v>
      </c>
      <c r="J7581" s="101">
        <v>222.40278463400057</v>
      </c>
      <c r="K7581" s="51">
        <v>0.72022477923801653</v>
      </c>
      <c r="L7581" s="51">
        <v>0.28587092591886892</v>
      </c>
      <c r="M7581" s="52">
        <v>346.58148606665929</v>
      </c>
      <c r="N7581" s="52">
        <v>77080.687603815095</v>
      </c>
      <c r="O7581" s="51">
        <v>0.79818854150574703</v>
      </c>
      <c r="P7581" s="52">
        <v>65746.085165779819</v>
      </c>
      <c r="Q7581" s="51">
        <v>0.85295146176830072</v>
      </c>
      <c r="R7581" s="52">
        <v>26980.406279885592</v>
      </c>
      <c r="S7581" s="51">
        <v>0.35002809547524327</v>
      </c>
      <c r="T7581" s="52">
        <v>38765.678885894231</v>
      </c>
      <c r="U7581" s="53">
        <v>0.77240358275065968</v>
      </c>
      <c r="V7581" s="53">
        <v>0.5685808781791799</v>
      </c>
      <c r="W7581" s="53">
        <v>0.7773477130945694</v>
      </c>
      <c r="X7581" s="53">
        <v>0.83911223568632265</v>
      </c>
      <c r="Y7581" s="53">
        <v>0.88042177013785283</v>
      </c>
      <c r="Z7581" s="52">
        <v>18204.729270250577</v>
      </c>
      <c r="AA7581" s="51">
        <v>0.23617756712058102</v>
      </c>
      <c r="AB7581" s="52">
        <v>539608.12559771189</v>
      </c>
      <c r="AC7581" s="52">
        <v>588281.4373057317</v>
      </c>
      <c r="AD7581" s="102">
        <v>0.01</v>
      </c>
    </row>
    <row r="7582" spans="4:30">
      <c r="D7582" s="50">
        <v>7578</v>
      </c>
      <c r="E7582" s="52">
        <v>1151.8051037566256</v>
      </c>
      <c r="F7582" s="101">
        <v>785.56391600469806</v>
      </c>
      <c r="G7582" s="51">
        <v>0.70798241019913277</v>
      </c>
      <c r="H7582" s="101">
        <v>290.54871085184317</v>
      </c>
      <c r="I7582" s="51">
        <v>0.36986005203694405</v>
      </c>
      <c r="J7582" s="101">
        <v>82.46207939695573</v>
      </c>
      <c r="K7582" s="51">
        <v>0.28381498976605291</v>
      </c>
      <c r="L7582" s="51">
        <v>0.10497182688373706</v>
      </c>
      <c r="M7582" s="52">
        <v>469.36945274340292</v>
      </c>
      <c r="N7582" s="52">
        <v>38705.181078632151</v>
      </c>
      <c r="O7582" s="51">
        <v>0.56675081973449148</v>
      </c>
      <c r="P7582" s="52">
        <v>32271.330670962499</v>
      </c>
      <c r="Q7582" s="51">
        <v>0.8337728896139549</v>
      </c>
      <c r="R7582" s="52">
        <v>16634.444489666988</v>
      </c>
      <c r="S7582" s="51">
        <v>0.42977306980874236</v>
      </c>
      <c r="T7582" s="52">
        <v>15636.886181295511</v>
      </c>
      <c r="U7582" s="53">
        <v>0.77240358275065968</v>
      </c>
      <c r="V7582" s="53">
        <v>0.66296484659500465</v>
      </c>
      <c r="W7582" s="53">
        <v>0.90801354468941597</v>
      </c>
      <c r="X7582" s="53">
        <v>0.94545746833670352</v>
      </c>
      <c r="Y7582" s="53">
        <v>0.96283961745524382</v>
      </c>
      <c r="Z7582" s="52">
        <v>8317.2222448334942</v>
      </c>
      <c r="AA7582" s="51">
        <v>0.21488653490437118</v>
      </c>
      <c r="AB7582" s="52">
        <v>332688.88979333977</v>
      </c>
      <c r="AC7582" s="52">
        <v>362078.1190755819</v>
      </c>
      <c r="AD7582" s="102">
        <v>0.01</v>
      </c>
    </row>
    <row r="7583" spans="4:30">
      <c r="D7583" s="50">
        <v>7579</v>
      </c>
      <c r="E7583" s="52">
        <v>1652.6465565192927</v>
      </c>
      <c r="F7583" s="101">
        <v>665.74867230140148</v>
      </c>
      <c r="G7583" s="51">
        <v>0.6</v>
      </c>
      <c r="H7583" s="101">
        <v>332.87433615070074</v>
      </c>
      <c r="I7583" s="51">
        <v>0.5</v>
      </c>
      <c r="J7583" s="101">
        <v>184.80519162511075</v>
      </c>
      <c r="K7583" s="51">
        <v>0.55518005311603447</v>
      </c>
      <c r="L7583" s="51">
        <v>0.27759002655801723</v>
      </c>
      <c r="M7583" s="52">
        <v>294.80567555410801</v>
      </c>
      <c r="N7583" s="52">
        <v>54481.61936294716</v>
      </c>
      <c r="O7583" s="51">
        <v>0.67762972060229498</v>
      </c>
      <c r="P7583" s="52">
        <v>46798.891754061238</v>
      </c>
      <c r="Q7583" s="51">
        <v>0.85898496229150401</v>
      </c>
      <c r="R7583" s="52">
        <v>24291.352822572753</v>
      </c>
      <c r="S7583" s="51">
        <v>0.44586326740304738</v>
      </c>
      <c r="T7583" s="52">
        <v>22507.538931488485</v>
      </c>
      <c r="U7583" s="53">
        <v>0.77240358275065968</v>
      </c>
      <c r="V7583" s="53">
        <v>0.57585845708831851</v>
      </c>
      <c r="W7583" s="53">
        <v>0.82454445323222891</v>
      </c>
      <c r="X7583" s="53">
        <v>0.86064314410141007</v>
      </c>
      <c r="Y7583" s="53">
        <v>0.87384215785850017</v>
      </c>
      <c r="Z7583" s="52">
        <v>17003.946975800925</v>
      </c>
      <c r="AA7583" s="51">
        <v>0.31210428718213312</v>
      </c>
      <c r="AB7583" s="52">
        <v>485827.05645145505</v>
      </c>
      <c r="AC7583" s="52">
        <v>532641.40853891231</v>
      </c>
      <c r="AD7583" s="102">
        <v>1.5050632223243026E-2</v>
      </c>
    </row>
    <row r="7584" spans="4:30">
      <c r="D7584" s="50">
        <v>7580</v>
      </c>
      <c r="E7584" s="52">
        <v>1859.7304783135644</v>
      </c>
      <c r="F7584" s="101">
        <v>998.62300845210223</v>
      </c>
      <c r="G7584" s="51">
        <v>0.9</v>
      </c>
      <c r="H7584" s="101">
        <v>246.97396868742945</v>
      </c>
      <c r="I7584" s="51">
        <v>0.24731451868933707</v>
      </c>
      <c r="J7584" s="101">
        <v>143.17485934025726</v>
      </c>
      <c r="K7584" s="51">
        <v>0.57971639724289947</v>
      </c>
      <c r="L7584" s="51">
        <v>0.1433722817604442</v>
      </c>
      <c r="M7584" s="52">
        <v>433.34317027131692</v>
      </c>
      <c r="N7584" s="52">
        <v>62043.847449656947</v>
      </c>
      <c r="O7584" s="51">
        <v>0.72181249114576218</v>
      </c>
      <c r="P7584" s="52">
        <v>54560.79524364644</v>
      </c>
      <c r="Q7584" s="51">
        <v>0.87939090637339445</v>
      </c>
      <c r="R7584" s="52">
        <v>29808.942924052029</v>
      </c>
      <c r="S7584" s="51">
        <v>0.4804496198956606</v>
      </c>
      <c r="T7584" s="52">
        <v>24751.852319594411</v>
      </c>
      <c r="U7584" s="53">
        <v>0.77240358275065968</v>
      </c>
      <c r="V7584" s="53">
        <v>0.63506816797512045</v>
      </c>
      <c r="W7584" s="53">
        <v>0.77277595578221525</v>
      </c>
      <c r="X7584" s="53">
        <v>0.79845787447845462</v>
      </c>
      <c r="Y7584" s="53">
        <v>0.79680674279086094</v>
      </c>
      <c r="Z7584" s="52">
        <v>19080.933606342365</v>
      </c>
      <c r="AA7584" s="51">
        <v>0.30753949651212142</v>
      </c>
      <c r="AB7584" s="52">
        <v>596178.85848104057</v>
      </c>
      <c r="AC7584" s="52">
        <v>645852.49504906009</v>
      </c>
      <c r="AD7584" s="102">
        <v>3.0322974565405721E-2</v>
      </c>
    </row>
    <row r="7585" spans="4:30">
      <c r="D7585" s="50">
        <v>7581</v>
      </c>
      <c r="E7585" s="52">
        <v>729.61441550566917</v>
      </c>
      <c r="F7585" s="101">
        <v>665.74867230140148</v>
      </c>
      <c r="G7585" s="51">
        <v>0.6</v>
      </c>
      <c r="H7585" s="101">
        <v>142.21761546051005</v>
      </c>
      <c r="I7585" s="51">
        <v>0.21362057691964048</v>
      </c>
      <c r="J7585" s="101">
        <v>81.986848232340151</v>
      </c>
      <c r="K7585" s="51">
        <v>0.57648869984819606</v>
      </c>
      <c r="L7585" s="51">
        <v>0.1231498486492251</v>
      </c>
      <c r="M7585" s="52">
        <v>327.70346555764365</v>
      </c>
      <c r="N7585" s="52">
        <v>26867.374295886439</v>
      </c>
      <c r="O7585" s="51">
        <v>0.45643516084198832</v>
      </c>
      <c r="P7585" s="52">
        <v>23676.970119558784</v>
      </c>
      <c r="Q7585" s="51">
        <v>0.88125359250992663</v>
      </c>
      <c r="R7585" s="52">
        <v>10331.457288079831</v>
      </c>
      <c r="S7585" s="51">
        <v>0.38453542852014538</v>
      </c>
      <c r="T7585" s="52">
        <v>13345.512831478953</v>
      </c>
      <c r="U7585" s="53">
        <v>0.77240358275065968</v>
      </c>
      <c r="V7585" s="53">
        <v>0.75248272192570431</v>
      </c>
      <c r="W7585" s="53">
        <v>1.2471489457714577</v>
      </c>
      <c r="X7585" s="53">
        <v>1.3471822972458849</v>
      </c>
      <c r="Y7585" s="53">
        <v>1.4097553266812739</v>
      </c>
      <c r="Z7585" s="52">
        <v>5165.7286440399157</v>
      </c>
      <c r="AA7585" s="51">
        <v>0.19226771426007269</v>
      </c>
      <c r="AB7585" s="52">
        <v>206629.14576159662</v>
      </c>
      <c r="AC7585" s="52">
        <v>229359.47614323383</v>
      </c>
      <c r="AD7585" s="102">
        <v>0.01</v>
      </c>
    </row>
    <row r="7586" spans="4:30">
      <c r="D7586" s="50">
        <v>7582</v>
      </c>
      <c r="E7586" s="52">
        <v>216.09653924851293</v>
      </c>
      <c r="F7586" s="101">
        <v>733.73462496784532</v>
      </c>
      <c r="G7586" s="51">
        <v>0.6612717280514514</v>
      </c>
      <c r="H7586" s="101">
        <v>192.50908912132306</v>
      </c>
      <c r="I7586" s="51">
        <v>0.26236882187447463</v>
      </c>
      <c r="J7586" s="101">
        <v>38.501817824264613</v>
      </c>
      <c r="K7586" s="51">
        <v>0.2</v>
      </c>
      <c r="L7586" s="51">
        <v>5.2473764374894927E-2</v>
      </c>
      <c r="M7586" s="52">
        <v>187.5</v>
      </c>
      <c r="N7586" s="52">
        <v>7219.0908420496153</v>
      </c>
      <c r="O7586" s="51">
        <v>0.11980553870807986</v>
      </c>
      <c r="P7586" s="52">
        <v>5631.1350416701525</v>
      </c>
      <c r="Q7586" s="51">
        <v>0.78003382487861628</v>
      </c>
      <c r="R7586" s="52">
        <v>2721.3940987007345</v>
      </c>
      <c r="S7586" s="51">
        <v>0.3769718595102326</v>
      </c>
      <c r="T7586" s="52">
        <v>2909.740942969418</v>
      </c>
      <c r="U7586" s="53">
        <v>0.77240358275065968</v>
      </c>
      <c r="V7586" s="53">
        <v>1.5257399948856356</v>
      </c>
      <c r="W7586" s="53">
        <v>4.1723483045304448</v>
      </c>
      <c r="X7586" s="53">
        <v>4.3567417351734843</v>
      </c>
      <c r="Y7586" s="53">
        <v>4.5203155999606111</v>
      </c>
      <c r="Z7586" s="52">
        <v>1615.6996180773431</v>
      </c>
      <c r="AA7586" s="51">
        <v>0.2238092930852523</v>
      </c>
      <c r="AB7586" s="52">
        <v>54427.881974014686</v>
      </c>
      <c r="AC7586" s="52">
        <v>67931.482691517056</v>
      </c>
      <c r="AD7586" s="102">
        <v>0.01</v>
      </c>
    </row>
    <row r="7587" spans="4:30">
      <c r="D7587" s="50">
        <v>7583</v>
      </c>
      <c r="E7587" s="52">
        <v>981.06555094747307</v>
      </c>
      <c r="F7587" s="101">
        <v>998.62300845210223</v>
      </c>
      <c r="G7587" s="51">
        <v>0.9</v>
      </c>
      <c r="H7587" s="101">
        <v>263.83754626656253</v>
      </c>
      <c r="I7587" s="51">
        <v>0.26420134929148009</v>
      </c>
      <c r="J7587" s="101">
        <v>211.07003701325004</v>
      </c>
      <c r="K7587" s="51">
        <v>0.8</v>
      </c>
      <c r="L7587" s="51">
        <v>0.21136107943318408</v>
      </c>
      <c r="M7587" s="52">
        <v>187.5</v>
      </c>
      <c r="N7587" s="52">
        <v>39575.631939984385</v>
      </c>
      <c r="O7587" s="51">
        <v>0.57373528219842984</v>
      </c>
      <c r="P7587" s="52">
        <v>35812.899927323255</v>
      </c>
      <c r="Q7587" s="51">
        <v>0.90492300872498421</v>
      </c>
      <c r="R7587" s="52">
        <v>15999.917291721886</v>
      </c>
      <c r="S7587" s="51">
        <v>0.40428709555378484</v>
      </c>
      <c r="T7587" s="52">
        <v>19812.982635601369</v>
      </c>
      <c r="U7587" s="53">
        <v>0.77240358275065968</v>
      </c>
      <c r="V7587" s="53">
        <v>0.75953356532892258</v>
      </c>
      <c r="W7587" s="53">
        <v>0.98545461396095113</v>
      </c>
      <c r="X7587" s="53">
        <v>1.0660509178974358</v>
      </c>
      <c r="Y7587" s="53">
        <v>1.1157537894547311</v>
      </c>
      <c r="Z7587" s="52">
        <v>9723.6131509443603</v>
      </c>
      <c r="AA7587" s="51">
        <v>0.24569697751611436</v>
      </c>
      <c r="AB7587" s="52">
        <v>319998.3458344377</v>
      </c>
      <c r="AC7587" s="52">
        <v>351872.30664179364</v>
      </c>
      <c r="AD7587" s="102">
        <v>3.6988952648824798E-2</v>
      </c>
    </row>
    <row r="7588" spans="4:30">
      <c r="D7588" s="50">
        <v>7584</v>
      </c>
      <c r="E7588" s="52">
        <v>1665.896150387882</v>
      </c>
      <c r="F7588" s="101">
        <v>998.62300845210223</v>
      </c>
      <c r="G7588" s="51">
        <v>0.9</v>
      </c>
      <c r="H7588" s="101">
        <v>374.19722259606453</v>
      </c>
      <c r="I7588" s="51">
        <v>0.37471319950466819</v>
      </c>
      <c r="J7588" s="101">
        <v>156.87269346224087</v>
      </c>
      <c r="K7588" s="51">
        <v>0.41922463340028737</v>
      </c>
      <c r="L7588" s="51">
        <v>0.15708900369259327</v>
      </c>
      <c r="M7588" s="52">
        <v>358.29995025118416</v>
      </c>
      <c r="N7588" s="52">
        <v>56207.47826329017</v>
      </c>
      <c r="O7588" s="51">
        <v>0.6881262772285146</v>
      </c>
      <c r="P7588" s="52">
        <v>51263.017439855197</v>
      </c>
      <c r="Q7588" s="51">
        <v>0.9120319755269245</v>
      </c>
      <c r="R7588" s="52">
        <v>26393.340268968779</v>
      </c>
      <c r="S7588" s="51">
        <v>0.46956990572207563</v>
      </c>
      <c r="T7588" s="52">
        <v>24869.677170886418</v>
      </c>
      <c r="U7588" s="53">
        <v>0.77240358275065968</v>
      </c>
      <c r="V7588" s="53">
        <v>0.66238171992967909</v>
      </c>
      <c r="W7588" s="53">
        <v>0.8254300086215075</v>
      </c>
      <c r="X7588" s="53">
        <v>0.87211270714924027</v>
      </c>
      <c r="Y7588" s="53">
        <v>0.88978711636830954</v>
      </c>
      <c r="Z7588" s="52">
        <v>16549.605606746267</v>
      </c>
      <c r="AA7588" s="51">
        <v>0.2944377886733095</v>
      </c>
      <c r="AB7588" s="52">
        <v>527866.80537937558</v>
      </c>
      <c r="AC7588" s="52">
        <v>572893.02696812025</v>
      </c>
      <c r="AD7588" s="102">
        <v>2.8304744767024426E-2</v>
      </c>
    </row>
    <row r="7589" spans="4:30">
      <c r="D7589" s="50">
        <v>7585</v>
      </c>
      <c r="E7589" s="52">
        <v>649.88649846476835</v>
      </c>
      <c r="F7589" s="101">
        <v>714.72316424488349</v>
      </c>
      <c r="G7589" s="51">
        <v>0.64413782015442911</v>
      </c>
      <c r="H7589" s="101">
        <v>147.04089177412209</v>
      </c>
      <c r="I7589" s="51">
        <v>0.20573125250455979</v>
      </c>
      <c r="J7589" s="101">
        <v>109.28727611807315</v>
      </c>
      <c r="K7589" s="51">
        <v>0.74324410576858835</v>
      </c>
      <c r="L7589" s="51">
        <v>0.1529085407964032</v>
      </c>
      <c r="M7589" s="52">
        <v>187.5</v>
      </c>
      <c r="N7589" s="52">
        <v>20491.364272138715</v>
      </c>
      <c r="O7589" s="51">
        <v>0.37962255099975173</v>
      </c>
      <c r="P7589" s="52">
        <v>18641.901607287287</v>
      </c>
      <c r="Q7589" s="51">
        <v>0.90974428836024024</v>
      </c>
      <c r="R7589" s="52">
        <v>8962.1629385072702</v>
      </c>
      <c r="S7589" s="51">
        <v>0.43736292125228399</v>
      </c>
      <c r="T7589" s="52">
        <v>9679.7386687800172</v>
      </c>
      <c r="U7589" s="53">
        <v>0.77240358275065968</v>
      </c>
      <c r="V7589" s="53">
        <v>0.85708777711389439</v>
      </c>
      <c r="W7589" s="53">
        <v>1.4359529216319356</v>
      </c>
      <c r="X7589" s="53">
        <v>1.5401275102920584</v>
      </c>
      <c r="Y7589" s="53">
        <v>1.5966574454028168</v>
      </c>
      <c r="Z7589" s="52">
        <v>6235.594868676596</v>
      </c>
      <c r="AA7589" s="51">
        <v>0.30430354884447025</v>
      </c>
      <c r="AB7589" s="52">
        <v>179243.25877014542</v>
      </c>
      <c r="AC7589" s="52">
        <v>204296.43887605128</v>
      </c>
      <c r="AD7589" s="102">
        <v>0.01</v>
      </c>
    </row>
    <row r="7590" spans="4:30">
      <c r="D7590" s="50">
        <v>7586</v>
      </c>
      <c r="E7590" s="52">
        <v>606.99121317915285</v>
      </c>
      <c r="F7590" s="101">
        <v>943.76548309033694</v>
      </c>
      <c r="G7590" s="51">
        <v>0.85056014891734111</v>
      </c>
      <c r="H7590" s="101">
        <v>188.75309661806739</v>
      </c>
      <c r="I7590" s="51">
        <v>0.2</v>
      </c>
      <c r="J7590" s="101">
        <v>70.392337402241239</v>
      </c>
      <c r="K7590" s="51">
        <v>0.37293341758878096</v>
      </c>
      <c r="L7590" s="51">
        <v>7.4586683517756186E-2</v>
      </c>
      <c r="M7590" s="52">
        <v>334.06288549158546</v>
      </c>
      <c r="N7590" s="52">
        <v>23515.467349089962</v>
      </c>
      <c r="O7590" s="51">
        <v>0.41813257408992022</v>
      </c>
      <c r="P7590" s="52">
        <v>21302.892202350751</v>
      </c>
      <c r="Q7590" s="51">
        <v>0.90590979486423706</v>
      </c>
      <c r="R7590" s="52">
        <v>8911.8840803294934</v>
      </c>
      <c r="S7590" s="51">
        <v>0.37897967104083002</v>
      </c>
      <c r="T7590" s="52">
        <v>12391.008122021258</v>
      </c>
      <c r="U7590" s="53">
        <v>0.77240358275065968</v>
      </c>
      <c r="V7590" s="53">
        <v>0.92407617540496001</v>
      </c>
      <c r="W7590" s="53">
        <v>1.302250020985614</v>
      </c>
      <c r="X7590" s="53">
        <v>1.4261424457544625</v>
      </c>
      <c r="Y7590" s="53">
        <v>1.5118486842613263</v>
      </c>
      <c r="Z7590" s="52">
        <v>5626.106404695629</v>
      </c>
      <c r="AA7590" s="51">
        <v>0.23925131153786561</v>
      </c>
      <c r="AB7590" s="52">
        <v>178237.68160658987</v>
      </c>
      <c r="AC7590" s="52">
        <v>201541.79907431739</v>
      </c>
      <c r="AD7590" s="102">
        <v>2.1111724288601575E-2</v>
      </c>
    </row>
    <row r="7591" spans="4:30">
      <c r="D7591" s="50">
        <v>7587</v>
      </c>
      <c r="E7591" s="52">
        <v>573.90865748455838</v>
      </c>
      <c r="F7591" s="101">
        <v>764.27789495858281</v>
      </c>
      <c r="G7591" s="51">
        <v>0.68879857527908783</v>
      </c>
      <c r="H7591" s="101">
        <v>317.79207847378711</v>
      </c>
      <c r="I7591" s="51">
        <v>0.4158069735760298</v>
      </c>
      <c r="J7591" s="101">
        <v>103.60816273791963</v>
      </c>
      <c r="K7591" s="51">
        <v>0.32602500111237254</v>
      </c>
      <c r="L7591" s="51">
        <v>0.13556346902265737</v>
      </c>
      <c r="M7591" s="52">
        <v>187.5</v>
      </c>
      <c r="N7591" s="52">
        <v>19426.530513359929</v>
      </c>
      <c r="O7591" s="51">
        <v>0.36497645079819385</v>
      </c>
      <c r="P7591" s="52">
        <v>16871.252335406989</v>
      </c>
      <c r="Q7591" s="51">
        <v>0.86846451165350214</v>
      </c>
      <c r="R7591" s="52">
        <v>8972.3776511259421</v>
      </c>
      <c r="S7591" s="51">
        <v>0.46186207284700159</v>
      </c>
      <c r="T7591" s="52">
        <v>7898.8746842810469</v>
      </c>
      <c r="U7591" s="53">
        <v>0.77240358275065968</v>
      </c>
      <c r="V7591" s="53">
        <v>0.85681295447470107</v>
      </c>
      <c r="W7591" s="53">
        <v>1.3223608708788959</v>
      </c>
      <c r="X7591" s="53">
        <v>1.3840272438445895</v>
      </c>
      <c r="Y7591" s="53">
        <v>1.419214946622315</v>
      </c>
      <c r="Z7591" s="52">
        <v>4874.7132237803107</v>
      </c>
      <c r="AA7591" s="51">
        <v>0.25093071665204936</v>
      </c>
      <c r="AB7591" s="52">
        <v>179447.55302251884</v>
      </c>
      <c r="AC7591" s="52">
        <v>201319.30289326463</v>
      </c>
      <c r="AD7591" s="102">
        <v>3.2393462430796272E-2</v>
      </c>
    </row>
    <row r="7592" spans="4:30">
      <c r="D7592" s="50">
        <v>7588</v>
      </c>
      <c r="E7592" s="52">
        <v>1501.4232988678311</v>
      </c>
      <c r="F7592" s="101">
        <v>817.03993377094423</v>
      </c>
      <c r="G7592" s="51">
        <v>0.73634988796587431</v>
      </c>
      <c r="H7592" s="101">
        <v>163.40798675418887</v>
      </c>
      <c r="I7592" s="51">
        <v>0.2</v>
      </c>
      <c r="J7592" s="101">
        <v>100.14332290706591</v>
      </c>
      <c r="K7592" s="51">
        <v>0.6128422783747367</v>
      </c>
      <c r="L7592" s="51">
        <v>0.12256845567494737</v>
      </c>
      <c r="M7592" s="52">
        <v>483.55053937676399</v>
      </c>
      <c r="N7592" s="52">
        <v>48424.357806693166</v>
      </c>
      <c r="O7592" s="51">
        <v>0.63854692711088701</v>
      </c>
      <c r="P7592" s="52">
        <v>44879.4473532189</v>
      </c>
      <c r="Q7592" s="51">
        <v>0.92679488972005963</v>
      </c>
      <c r="R7592" s="52">
        <v>24704.890122089138</v>
      </c>
      <c r="S7592" s="51">
        <v>0.51017486325186645</v>
      </c>
      <c r="T7592" s="52">
        <v>20174.557231129762</v>
      </c>
      <c r="U7592" s="53">
        <v>0.77240358275065968</v>
      </c>
      <c r="V7592" s="53">
        <v>0.66621703776421581</v>
      </c>
      <c r="W7592" s="53">
        <v>0.91625523728903935</v>
      </c>
      <c r="X7592" s="53">
        <v>0.95212473964741351</v>
      </c>
      <c r="Y7592" s="53">
        <v>0.94656523218026367</v>
      </c>
      <c r="Z7592" s="52">
        <v>15968.754264759653</v>
      </c>
      <c r="AA7592" s="51">
        <v>0.32976698066922983</v>
      </c>
      <c r="AB7592" s="52">
        <v>494097.80244178278</v>
      </c>
      <c r="AC7592" s="52">
        <v>538491.66144973622</v>
      </c>
      <c r="AD7592" s="102">
        <v>3.6983589749887164E-2</v>
      </c>
    </row>
    <row r="7593" spans="4:30">
      <c r="D7593" s="50">
        <v>7589</v>
      </c>
      <c r="E7593" s="52">
        <v>3403.7456361302302</v>
      </c>
      <c r="F7593" s="101">
        <v>945.77546106903424</v>
      </c>
      <c r="G7593" s="51">
        <v>0.85237162348333528</v>
      </c>
      <c r="H7593" s="101">
        <v>251.65295907054528</v>
      </c>
      <c r="I7593" s="51">
        <v>0.2660810831210354</v>
      </c>
      <c r="J7593" s="101">
        <v>201.32236725643622</v>
      </c>
      <c r="K7593" s="51">
        <v>0.8</v>
      </c>
      <c r="L7593" s="51">
        <v>0.21286486649682831</v>
      </c>
      <c r="M7593" s="52">
        <v>531.56999999999994</v>
      </c>
      <c r="N7593" s="52">
        <v>107016.93076250379</v>
      </c>
      <c r="O7593" s="51">
        <v>0.92015641753645872</v>
      </c>
      <c r="P7593" s="52">
        <v>92851.987605248156</v>
      </c>
      <c r="Q7593" s="51">
        <v>0.86763829745135346</v>
      </c>
      <c r="R7593" s="52">
        <v>55711.192563148892</v>
      </c>
      <c r="S7593" s="51">
        <v>0.52058297847081203</v>
      </c>
      <c r="T7593" s="52">
        <v>37140.795042099264</v>
      </c>
      <c r="U7593" s="53">
        <v>0.77240358275065968</v>
      </c>
      <c r="V7593" s="53">
        <v>0.53312695987309178</v>
      </c>
      <c r="W7593" s="53">
        <v>0.63416194500590517</v>
      </c>
      <c r="X7593" s="53">
        <v>0.6362928195308285</v>
      </c>
      <c r="Y7593" s="53">
        <v>0.61406314417194574</v>
      </c>
      <c r="Z7593" s="52">
        <v>38997.834794204224</v>
      </c>
      <c r="AA7593" s="51">
        <v>0.36440808492956839</v>
      </c>
      <c r="AB7593" s="52">
        <v>1114223.8512629778</v>
      </c>
      <c r="AC7593" s="52">
        <v>1198422.0058357709</v>
      </c>
      <c r="AD7593" s="102">
        <v>3.3159213274639207E-2</v>
      </c>
    </row>
    <row r="7594" spans="4:30">
      <c r="D7594" s="50">
        <v>7590</v>
      </c>
      <c r="E7594" s="52">
        <v>1515.5688190108494</v>
      </c>
      <c r="F7594" s="101">
        <v>665.74867230140148</v>
      </c>
      <c r="G7594" s="51">
        <v>0.6</v>
      </c>
      <c r="H7594" s="101">
        <v>251.61005166439185</v>
      </c>
      <c r="I7594" s="51">
        <v>0.37793549147399808</v>
      </c>
      <c r="J7594" s="101">
        <v>160.27986573906438</v>
      </c>
      <c r="K7594" s="51">
        <v>0.63701694220409155</v>
      </c>
      <c r="L7594" s="51">
        <v>0.24075131112916673</v>
      </c>
      <c r="M7594" s="52">
        <v>305.72828934175811</v>
      </c>
      <c r="N7594" s="52">
        <v>49002.089168330815</v>
      </c>
      <c r="O7594" s="51">
        <v>0.64243816891579342</v>
      </c>
      <c r="P7594" s="52">
        <v>42741.540188745937</v>
      </c>
      <c r="Q7594" s="51">
        <v>0.87223914151744042</v>
      </c>
      <c r="R7594" s="52">
        <v>23355.727017397865</v>
      </c>
      <c r="S7594" s="51">
        <v>0.47662716863288879</v>
      </c>
      <c r="T7594" s="52">
        <v>19385.813171348073</v>
      </c>
      <c r="U7594" s="53">
        <v>0.77240358275065968</v>
      </c>
      <c r="V7594" s="53">
        <v>0.59654323780449448</v>
      </c>
      <c r="W7594" s="53">
        <v>0.86363578522579421</v>
      </c>
      <c r="X7594" s="53">
        <v>0.8934807810561104</v>
      </c>
      <c r="Y7594" s="53">
        <v>0.89500213792943628</v>
      </c>
      <c r="Z7594" s="52">
        <v>15641.195146358423</v>
      </c>
      <c r="AA7594" s="51">
        <v>0.31919445500840099</v>
      </c>
      <c r="AB7594" s="52">
        <v>467114.54034795729</v>
      </c>
      <c r="AC7594" s="52">
        <v>511356.0887339132</v>
      </c>
      <c r="AD7594" s="102">
        <v>2.4392219796871013E-2</v>
      </c>
    </row>
    <row r="7595" spans="4:30">
      <c r="D7595" s="50">
        <v>7591</v>
      </c>
      <c r="E7595" s="52">
        <v>2789.6058914786363</v>
      </c>
      <c r="F7595" s="101">
        <v>710.08677248887579</v>
      </c>
      <c r="G7595" s="51">
        <v>0.63995931380609772</v>
      </c>
      <c r="H7595" s="101">
        <v>324.4398555800866</v>
      </c>
      <c r="I7595" s="51">
        <v>0.45690170293260779</v>
      </c>
      <c r="J7595" s="101">
        <v>153.20322345089733</v>
      </c>
      <c r="K7595" s="51">
        <v>0.47220839491799044</v>
      </c>
      <c r="L7595" s="51">
        <v>0.21575281977710323</v>
      </c>
      <c r="M7595" s="52">
        <v>523.5839684837847</v>
      </c>
      <c r="N7595" s="52">
        <v>80214.751718928848</v>
      </c>
      <c r="O7595" s="51">
        <v>0.81257906059673224</v>
      </c>
      <c r="P7595" s="52">
        <v>69899.753053162494</v>
      </c>
      <c r="Q7595" s="51">
        <v>0.87140770937109002</v>
      </c>
      <c r="R7595" s="52">
        <v>41939.851831897497</v>
      </c>
      <c r="S7595" s="51">
        <v>0.52284462562265399</v>
      </c>
      <c r="T7595" s="52">
        <v>27959.901221264998</v>
      </c>
      <c r="U7595" s="53">
        <v>0.77240358275065968</v>
      </c>
      <c r="V7595" s="53">
        <v>0.52687341570920865</v>
      </c>
      <c r="W7595" s="53">
        <v>0.69818881290953849</v>
      </c>
      <c r="X7595" s="53">
        <v>0.70467539897677434</v>
      </c>
      <c r="Y7595" s="53">
        <v>0.68509404474725499</v>
      </c>
      <c r="Z7595" s="52">
        <v>27581.320714085086</v>
      </c>
      <c r="AA7595" s="51">
        <v>0.34384349665170783</v>
      </c>
      <c r="AB7595" s="52">
        <v>838797.03663794999</v>
      </c>
      <c r="AC7595" s="52">
        <v>904529.50835792639</v>
      </c>
      <c r="AD7595" s="102">
        <v>1.627839948102134E-2</v>
      </c>
    </row>
    <row r="7596" spans="4:30">
      <c r="D7596" s="50">
        <v>7592</v>
      </c>
      <c r="E7596" s="52">
        <v>970.87181333923354</v>
      </c>
      <c r="F7596" s="101">
        <v>665.74867230140148</v>
      </c>
      <c r="G7596" s="51">
        <v>0.6</v>
      </c>
      <c r="H7596" s="101">
        <v>332.87433615070074</v>
      </c>
      <c r="I7596" s="51">
        <v>0.5</v>
      </c>
      <c r="J7596" s="101">
        <v>66.574867230140157</v>
      </c>
      <c r="K7596" s="51">
        <v>0.2</v>
      </c>
      <c r="L7596" s="51">
        <v>0.10000000000000002</v>
      </c>
      <c r="M7596" s="52">
        <v>531.56999999999994</v>
      </c>
      <c r="N7596" s="52">
        <v>35389.202173525598</v>
      </c>
      <c r="O7596" s="51">
        <v>0.5389349550938265</v>
      </c>
      <c r="P7596" s="52">
        <v>29611.031964745525</v>
      </c>
      <c r="Q7596" s="51">
        <v>0.83672505018769028</v>
      </c>
      <c r="R7596" s="52">
        <v>13709.733142917363</v>
      </c>
      <c r="S7596" s="51">
        <v>0.38739876292474074</v>
      </c>
      <c r="T7596" s="52">
        <v>15901.298821828163</v>
      </c>
      <c r="U7596" s="53">
        <v>0.77240358275065968</v>
      </c>
      <c r="V7596" s="53">
        <v>0.65355006506139046</v>
      </c>
      <c r="W7596" s="53">
        <v>0.99475136366102124</v>
      </c>
      <c r="X7596" s="53">
        <v>1.0581994115814279</v>
      </c>
      <c r="Y7596" s="53">
        <v>1.1023019684224118</v>
      </c>
      <c r="Z7596" s="52">
        <v>8955.9097042157664</v>
      </c>
      <c r="AA7596" s="51">
        <v>0.25306899150486123</v>
      </c>
      <c r="AB7596" s="52">
        <v>274194.66285834723</v>
      </c>
      <c r="AC7596" s="52">
        <v>305200.45352364326</v>
      </c>
      <c r="AD7596" s="102">
        <v>0.01</v>
      </c>
    </row>
    <row r="7597" spans="4:30">
      <c r="D7597" s="50">
        <v>7593</v>
      </c>
      <c r="E7597" s="52">
        <v>2127.0245084236958</v>
      </c>
      <c r="F7597" s="101">
        <v>998.62300845210223</v>
      </c>
      <c r="G7597" s="51">
        <v>0.9</v>
      </c>
      <c r="H7597" s="101">
        <v>499.31150422605111</v>
      </c>
      <c r="I7597" s="51">
        <v>0.5</v>
      </c>
      <c r="J7597" s="101">
        <v>399.44920338084091</v>
      </c>
      <c r="K7597" s="51">
        <v>0.8</v>
      </c>
      <c r="L7597" s="51">
        <v>0.4</v>
      </c>
      <c r="M7597" s="52">
        <v>187.5</v>
      </c>
      <c r="N7597" s="52">
        <v>74896.72563390767</v>
      </c>
      <c r="O7597" s="51">
        <v>0.78788127604988589</v>
      </c>
      <c r="P7597" s="52">
        <v>62622.841545119707</v>
      </c>
      <c r="Q7597" s="51">
        <v>0.83612255429186266</v>
      </c>
      <c r="R7597" s="52">
        <v>32581.504974736206</v>
      </c>
      <c r="S7597" s="51">
        <v>0.43501908393156408</v>
      </c>
      <c r="T7597" s="52">
        <v>30041.336570383501</v>
      </c>
      <c r="U7597" s="53">
        <v>0.77240358275065968</v>
      </c>
      <c r="V7597" s="53">
        <v>0.58174979224302636</v>
      </c>
      <c r="W7597" s="53">
        <v>0.68959749112095015</v>
      </c>
      <c r="X7597" s="53">
        <v>0.71589543985471238</v>
      </c>
      <c r="Y7597" s="53">
        <v>0.7262322244578695</v>
      </c>
      <c r="Z7597" s="52">
        <v>16290.752487368103</v>
      </c>
      <c r="AA7597" s="51">
        <v>0.21750954196578204</v>
      </c>
      <c r="AB7597" s="52">
        <v>651630.09949472407</v>
      </c>
      <c r="AC7597" s="52">
        <v>696175.45204511809</v>
      </c>
      <c r="AD7597" s="102">
        <v>1.8183276831276757E-2</v>
      </c>
    </row>
    <row r="7598" spans="4:30">
      <c r="D7598" s="50">
        <v>7594</v>
      </c>
      <c r="E7598" s="52">
        <v>670.52686629498089</v>
      </c>
      <c r="F7598" s="101">
        <v>998.62300845210223</v>
      </c>
      <c r="G7598" s="51">
        <v>0.9</v>
      </c>
      <c r="H7598" s="101">
        <v>199.72460169042046</v>
      </c>
      <c r="I7598" s="51">
        <v>0.2</v>
      </c>
      <c r="J7598" s="101">
        <v>97.704177053929484</v>
      </c>
      <c r="K7598" s="51">
        <v>0.48919450196413006</v>
      </c>
      <c r="L7598" s="51">
        <v>9.7838900392826014E-2</v>
      </c>
      <c r="M7598" s="52">
        <v>194.15148628186299</v>
      </c>
      <c r="N7598" s="52">
        <v>18969.411190966704</v>
      </c>
      <c r="O7598" s="51">
        <v>0.35849135797252574</v>
      </c>
      <c r="P7598" s="52">
        <v>16660.68128613563</v>
      </c>
      <c r="Q7598" s="51">
        <v>0.8782919574261483</v>
      </c>
      <c r="R7598" s="52">
        <v>9518.7379735384457</v>
      </c>
      <c r="S7598" s="51">
        <v>0.50179406612638033</v>
      </c>
      <c r="T7598" s="52">
        <v>7141.9433125971846</v>
      </c>
      <c r="U7598" s="53">
        <v>0.77240358275065968</v>
      </c>
      <c r="V7598" s="53">
        <v>0.99789610797077222</v>
      </c>
      <c r="W7598" s="53">
        <v>1.2896404000905279</v>
      </c>
      <c r="X7598" s="53">
        <v>1.329983130596724</v>
      </c>
      <c r="Y7598" s="53">
        <v>1.3326317306710889</v>
      </c>
      <c r="Z7598" s="52">
        <v>5891.7622891037281</v>
      </c>
      <c r="AA7598" s="51">
        <v>0.31059278697640358</v>
      </c>
      <c r="AB7598" s="52">
        <v>190374.75947076891</v>
      </c>
      <c r="AC7598" s="52">
        <v>214192.48434913589</v>
      </c>
      <c r="AD7598" s="102">
        <v>1.3244666281494018E-2</v>
      </c>
    </row>
    <row r="7599" spans="4:30">
      <c r="D7599" s="50">
        <v>7595</v>
      </c>
      <c r="E7599" s="52">
        <v>1249.9490730814287</v>
      </c>
      <c r="F7599" s="101">
        <v>819.31167501368861</v>
      </c>
      <c r="G7599" s="51">
        <v>0.73839727431804647</v>
      </c>
      <c r="H7599" s="101">
        <v>409.65583750684431</v>
      </c>
      <c r="I7599" s="51">
        <v>0.5</v>
      </c>
      <c r="J7599" s="101">
        <v>214.53513033005265</v>
      </c>
      <c r="K7599" s="51">
        <v>0.52369601672396116</v>
      </c>
      <c r="L7599" s="51">
        <v>0.26184800836198058</v>
      </c>
      <c r="M7599" s="52">
        <v>195.75208923407766</v>
      </c>
      <c r="N7599" s="52">
        <v>41995.699976212949</v>
      </c>
      <c r="O7599" s="51">
        <v>0.59252799218352714</v>
      </c>
      <c r="P7599" s="52">
        <v>35260.270100025176</v>
      </c>
      <c r="Q7599" s="51">
        <v>0.8396162016586739</v>
      </c>
      <c r="R7599" s="52">
        <v>20879.995793440543</v>
      </c>
      <c r="S7599" s="51">
        <v>0.4971936604287418</v>
      </c>
      <c r="T7599" s="52">
        <v>14380.274306584633</v>
      </c>
      <c r="U7599" s="53">
        <v>0.77240358275065968</v>
      </c>
      <c r="V7599" s="53">
        <v>0.63930697200649245</v>
      </c>
      <c r="W7599" s="53">
        <v>0.82675195933794543</v>
      </c>
      <c r="X7599" s="53">
        <v>0.83606489926219762</v>
      </c>
      <c r="Y7599" s="53">
        <v>0.82497289343123792</v>
      </c>
      <c r="Z7599" s="52">
        <v>12248.526619666069</v>
      </c>
      <c r="AA7599" s="51">
        <v>0.29166144692441925</v>
      </c>
      <c r="AB7599" s="52">
        <v>417599.91586881084</v>
      </c>
      <c r="AC7599" s="52">
        <v>454857.57153415796</v>
      </c>
      <c r="AD7599" s="102">
        <v>0.04</v>
      </c>
    </row>
    <row r="7600" spans="4:30">
      <c r="D7600" s="50">
        <v>7596</v>
      </c>
      <c r="E7600" s="52">
        <v>2866.7682014316015</v>
      </c>
      <c r="F7600" s="101">
        <v>998.62300845210223</v>
      </c>
      <c r="G7600" s="51">
        <v>0.9</v>
      </c>
      <c r="H7600" s="101">
        <v>362.19293964124876</v>
      </c>
      <c r="I7600" s="51">
        <v>0.36269236396090998</v>
      </c>
      <c r="J7600" s="101">
        <v>289.75435171299904</v>
      </c>
      <c r="K7600" s="51">
        <v>0.8</v>
      </c>
      <c r="L7600" s="51">
        <v>0.29015389116872803</v>
      </c>
      <c r="M7600" s="52">
        <v>315.68040741154175</v>
      </c>
      <c r="N7600" s="52">
        <v>91469.77179802669</v>
      </c>
      <c r="O7600" s="51">
        <v>0.86080827629738876</v>
      </c>
      <c r="P7600" s="52">
        <v>77575.316854291639</v>
      </c>
      <c r="Q7600" s="51">
        <v>0.8480978505728074</v>
      </c>
      <c r="R7600" s="52">
        <v>41847.274743562411</v>
      </c>
      <c r="S7600" s="51">
        <v>0.45749840544004938</v>
      </c>
      <c r="T7600" s="52">
        <v>35728.042110729228</v>
      </c>
      <c r="U7600" s="53">
        <v>0.77240358275065968</v>
      </c>
      <c r="V7600" s="53">
        <v>0.55751044104646963</v>
      </c>
      <c r="W7600" s="53">
        <v>0.65914097429187424</v>
      </c>
      <c r="X7600" s="53">
        <v>0.67841901283007</v>
      </c>
      <c r="Y7600" s="53">
        <v>0.67859462265637971</v>
      </c>
      <c r="Z7600" s="52">
        <v>29184.267523960018</v>
      </c>
      <c r="AA7600" s="51">
        <v>0.31905914872512692</v>
      </c>
      <c r="AB7600" s="52">
        <v>836945.49487124826</v>
      </c>
      <c r="AC7600" s="52">
        <v>904421.90884825261</v>
      </c>
      <c r="AD7600" s="102">
        <v>1.0723623497888279E-2</v>
      </c>
    </row>
    <row r="7601" spans="4:30">
      <c r="D7601" s="50">
        <v>7597</v>
      </c>
      <c r="E7601" s="52">
        <v>480.07323086773988</v>
      </c>
      <c r="F7601" s="101">
        <v>694.45405576329244</v>
      </c>
      <c r="G7601" s="51">
        <v>0.62587046853221084</v>
      </c>
      <c r="H7601" s="101">
        <v>345.60178461293759</v>
      </c>
      <c r="I7601" s="51">
        <v>0.49765968208375966</v>
      </c>
      <c r="J7601" s="101">
        <v>96.459548086890649</v>
      </c>
      <c r="K7601" s="51">
        <v>0.27910604742658407</v>
      </c>
      <c r="L7601" s="51">
        <v>0.13889982682996857</v>
      </c>
      <c r="M7601" s="52">
        <v>208.46372818373027</v>
      </c>
      <c r="N7601" s="52">
        <v>20108.317013111031</v>
      </c>
      <c r="O7601" s="51">
        <v>0.3744256596168527</v>
      </c>
      <c r="P7601" s="52">
        <v>16219.241395532297</v>
      </c>
      <c r="Q7601" s="51">
        <v>0.80659367887213151</v>
      </c>
      <c r="R7601" s="52">
        <v>7193.6663174647856</v>
      </c>
      <c r="S7601" s="51">
        <v>0.35774581795057087</v>
      </c>
      <c r="T7601" s="52">
        <v>9025.5750780675116</v>
      </c>
      <c r="U7601" s="53">
        <v>0.77240358275065968</v>
      </c>
      <c r="V7601" s="53">
        <v>0.80883102982208555</v>
      </c>
      <c r="W7601" s="53">
        <v>1.3255931562584506</v>
      </c>
      <c r="X7601" s="53">
        <v>1.4130515897802112</v>
      </c>
      <c r="Y7601" s="53">
        <v>1.4862732869375996</v>
      </c>
      <c r="Z7601" s="52">
        <v>5035.5664222253499</v>
      </c>
      <c r="AA7601" s="51">
        <v>0.25042207256539961</v>
      </c>
      <c r="AB7601" s="52">
        <v>143873.3263492957</v>
      </c>
      <c r="AC7601" s="52">
        <v>166245.09830271581</v>
      </c>
      <c r="AD7601" s="102">
        <v>2.9733849591672603E-2</v>
      </c>
    </row>
    <row r="7602" spans="4:30">
      <c r="D7602" s="50">
        <v>7598</v>
      </c>
      <c r="E7602" s="52">
        <v>5249.8429418138803</v>
      </c>
      <c r="F7602" s="101">
        <v>998.62300845210223</v>
      </c>
      <c r="G7602" s="51">
        <v>0.9</v>
      </c>
      <c r="H7602" s="101">
        <v>391.33805687297411</v>
      </c>
      <c r="I7602" s="51">
        <v>0.39187766911115002</v>
      </c>
      <c r="J7602" s="101">
        <v>313.07044549837929</v>
      </c>
      <c r="K7602" s="51">
        <v>0.8</v>
      </c>
      <c r="L7602" s="51">
        <v>0.31350213528892001</v>
      </c>
      <c r="M7602" s="52">
        <v>531.56999999999994</v>
      </c>
      <c r="N7602" s="52">
        <v>166418.85671357345</v>
      </c>
      <c r="O7602" s="51">
        <v>1.0974258523104767</v>
      </c>
      <c r="P7602" s="52">
        <v>148168.65821506199</v>
      </c>
      <c r="Q7602" s="51">
        <v>0.89033575365847983</v>
      </c>
      <c r="R7602" s="52">
        <v>81207.198530225694</v>
      </c>
      <c r="S7602" s="51">
        <v>0.48796873223322818</v>
      </c>
      <c r="T7602" s="52">
        <v>66961.4596848363</v>
      </c>
      <c r="U7602" s="53">
        <v>0.77240358275065968</v>
      </c>
      <c r="V7602" s="53">
        <v>0.501206697577259</v>
      </c>
      <c r="W7602" s="53">
        <v>0.59531224868491295</v>
      </c>
      <c r="X7602" s="53">
        <v>0.61137829301308022</v>
      </c>
      <c r="Y7602" s="53">
        <v>0.60448419526041453</v>
      </c>
      <c r="Z7602" s="52">
        <v>40603.599265112847</v>
      </c>
      <c r="AA7602" s="51">
        <v>0.24398436611661409</v>
      </c>
      <c r="AB7602" s="52">
        <v>1624143.9706045138</v>
      </c>
      <c r="AC7602" s="52">
        <v>1710803.4517144423</v>
      </c>
      <c r="AD7602" s="102">
        <v>1.7296332420062829E-2</v>
      </c>
    </row>
    <row r="7603" spans="4:30">
      <c r="D7603" s="50">
        <v>7599</v>
      </c>
      <c r="E7603" s="52">
        <v>590.88191487974791</v>
      </c>
      <c r="F7603" s="101">
        <v>998.62300845210223</v>
      </c>
      <c r="G7603" s="51">
        <v>0.9</v>
      </c>
      <c r="H7603" s="101">
        <v>377.14199389500442</v>
      </c>
      <c r="I7603" s="51">
        <v>0.37766203132009407</v>
      </c>
      <c r="J7603" s="101">
        <v>75.428398779000887</v>
      </c>
      <c r="K7603" s="51">
        <v>0.2</v>
      </c>
      <c r="L7603" s="51">
        <v>7.5532406264018817E-2</v>
      </c>
      <c r="M7603" s="52">
        <v>290.94010533845517</v>
      </c>
      <c r="N7603" s="52">
        <v>21945.146286273521</v>
      </c>
      <c r="O7603" s="51">
        <v>0.39866531762563828</v>
      </c>
      <c r="P7603" s="52">
        <v>18312.688364428137</v>
      </c>
      <c r="Q7603" s="51">
        <v>0.83447556582853799</v>
      </c>
      <c r="R7603" s="52">
        <v>9576.7245530939254</v>
      </c>
      <c r="S7603" s="51">
        <v>0.43639374411844661</v>
      </c>
      <c r="T7603" s="52">
        <v>8735.9638113342116</v>
      </c>
      <c r="U7603" s="53">
        <v>0.77240358275065968</v>
      </c>
      <c r="V7603" s="53">
        <v>0.90937697803666073</v>
      </c>
      <c r="W7603" s="53">
        <v>1.144688077888613</v>
      </c>
      <c r="X7603" s="53">
        <v>1.1920297248888783</v>
      </c>
      <c r="Y7603" s="53">
        <v>1.2222463978890783</v>
      </c>
      <c r="Z7603" s="52">
        <v>5742.8650710467909</v>
      </c>
      <c r="AA7603" s="51">
        <v>0.2616918108510809</v>
      </c>
      <c r="AB7603" s="52">
        <v>191534.49106187851</v>
      </c>
      <c r="AC7603" s="52">
        <v>215022.45063719185</v>
      </c>
      <c r="AD7603" s="102">
        <v>0.04</v>
      </c>
    </row>
    <row r="7604" spans="4:30">
      <c r="D7604" s="50">
        <v>7600</v>
      </c>
      <c r="E7604" s="52">
        <v>1976.5432908679572</v>
      </c>
      <c r="F7604" s="101">
        <v>797.83202497671971</v>
      </c>
      <c r="G7604" s="51">
        <v>0.71903893301241528</v>
      </c>
      <c r="H7604" s="101">
        <v>196.99510035558572</v>
      </c>
      <c r="I7604" s="51">
        <v>0.24691300197097746</v>
      </c>
      <c r="J7604" s="101">
        <v>124.30096413779293</v>
      </c>
      <c r="K7604" s="51">
        <v>0.63098505451873499</v>
      </c>
      <c r="L7604" s="51">
        <v>0.15579841401004174</v>
      </c>
      <c r="M7604" s="52">
        <v>430.10987712347043</v>
      </c>
      <c r="N7604" s="52">
        <v>53463.072411635025</v>
      </c>
      <c r="O7604" s="51">
        <v>0.67130954124203113</v>
      </c>
      <c r="P7604" s="52">
        <v>49474.603390391952</v>
      </c>
      <c r="Q7604" s="51">
        <v>0.92539768402133449</v>
      </c>
      <c r="R7604" s="52">
        <v>29684.762034235169</v>
      </c>
      <c r="S7604" s="51">
        <v>0.55523861041280065</v>
      </c>
      <c r="T7604" s="52">
        <v>19789.841356156783</v>
      </c>
      <c r="U7604" s="53">
        <v>0.77240358275065968</v>
      </c>
      <c r="V7604" s="53">
        <v>0.63132179635659869</v>
      </c>
      <c r="W7604" s="53">
        <v>0.85312571245632318</v>
      </c>
      <c r="X7604" s="53">
        <v>0.86988132518411543</v>
      </c>
      <c r="Y7604" s="53">
        <v>0.84529673195622479</v>
      </c>
      <c r="Z7604" s="52">
        <v>15067.221280829699</v>
      </c>
      <c r="AA7604" s="51">
        <v>0.28182482975951567</v>
      </c>
      <c r="AB7604" s="52">
        <v>593695.24068470334</v>
      </c>
      <c r="AC7604" s="52">
        <v>636439.61892726226</v>
      </c>
      <c r="AD7604" s="102">
        <v>1.4861769432436759E-2</v>
      </c>
    </row>
    <row r="7605" spans="4:30">
      <c r="D7605" s="50">
        <v>7601</v>
      </c>
      <c r="E7605" s="52">
        <v>2225.5380356500659</v>
      </c>
      <c r="F7605" s="101">
        <v>905.02890186642003</v>
      </c>
      <c r="G7605" s="51">
        <v>0.81564915367043223</v>
      </c>
      <c r="H7605" s="101">
        <v>452.51445093321001</v>
      </c>
      <c r="I7605" s="51">
        <v>0.5</v>
      </c>
      <c r="J7605" s="101">
        <v>362.01156074656802</v>
      </c>
      <c r="K7605" s="51">
        <v>0.8</v>
      </c>
      <c r="L7605" s="51">
        <v>0.4</v>
      </c>
      <c r="M7605" s="52">
        <v>217.37858953928227</v>
      </c>
      <c r="N7605" s="52">
        <v>78693.562472003163</v>
      </c>
      <c r="O7605" s="51">
        <v>0.80565157543299115</v>
      </c>
      <c r="P7605" s="52">
        <v>72091.408447482783</v>
      </c>
      <c r="Q7605" s="51">
        <v>0.91610299728304667</v>
      </c>
      <c r="R7605" s="52">
        <v>35880.537459616884</v>
      </c>
      <c r="S7605" s="51">
        <v>0.45595263872292119</v>
      </c>
      <c r="T7605" s="52">
        <v>36210.870987865899</v>
      </c>
      <c r="U7605" s="53">
        <v>0.77240358275065968</v>
      </c>
      <c r="V7605" s="53">
        <v>0.5889072456426272</v>
      </c>
      <c r="W7605" s="53">
        <v>0.75718453800577612</v>
      </c>
      <c r="X7605" s="53">
        <v>0.804022490308962</v>
      </c>
      <c r="Y7605" s="53">
        <v>0.82372001785963411</v>
      </c>
      <c r="Z7605" s="52">
        <v>24315.126020843098</v>
      </c>
      <c r="AA7605" s="51">
        <v>0.30898494434654294</v>
      </c>
      <c r="AB7605" s="52">
        <v>717610.74919233774</v>
      </c>
      <c r="AC7605" s="52">
        <v>776903.88777340145</v>
      </c>
      <c r="AD7605" s="102">
        <v>3.1390607533994273E-2</v>
      </c>
    </row>
    <row r="7606" spans="4:30">
      <c r="D7606" s="50">
        <v>7602</v>
      </c>
      <c r="E7606" s="52">
        <v>3304.2592312638071</v>
      </c>
      <c r="F7606" s="101">
        <v>998.62300845210223</v>
      </c>
      <c r="G7606" s="51">
        <v>0.9</v>
      </c>
      <c r="H7606" s="101">
        <v>354.247522226483</v>
      </c>
      <c r="I7606" s="51">
        <v>0.3547359906873947</v>
      </c>
      <c r="J7606" s="101">
        <v>281.73565857697542</v>
      </c>
      <c r="K7606" s="51">
        <v>0.79530735121656493</v>
      </c>
      <c r="L7606" s="51">
        <v>0.28212414113477591</v>
      </c>
      <c r="M7606" s="52">
        <v>436.26416387367277</v>
      </c>
      <c r="N7606" s="52">
        <v>122911.17152248273</v>
      </c>
      <c r="O7606" s="51">
        <v>0.97407833154963441</v>
      </c>
      <c r="P7606" s="52">
        <v>107053.07150435421</v>
      </c>
      <c r="Q7606" s="51">
        <v>0.87097918096706306</v>
      </c>
      <c r="R7606" s="52">
        <v>52143.548275627567</v>
      </c>
      <c r="S7606" s="51">
        <v>0.42423766391397177</v>
      </c>
      <c r="T7606" s="52">
        <v>54909.523228726648</v>
      </c>
      <c r="U7606" s="53">
        <v>0.77240358275065968</v>
      </c>
      <c r="V7606" s="53">
        <v>0.53644257835579334</v>
      </c>
      <c r="W7606" s="53">
        <v>0.64948453509352766</v>
      </c>
      <c r="X7606" s="53">
        <v>0.68223984937825044</v>
      </c>
      <c r="Y7606" s="53">
        <v>0.69436670341985618</v>
      </c>
      <c r="Z7606" s="52">
        <v>36500.483792939296</v>
      </c>
      <c r="AA7606" s="51">
        <v>0.29696636473978022</v>
      </c>
      <c r="AB7606" s="52">
        <v>1042870.9655125514</v>
      </c>
      <c r="AC7606" s="52">
        <v>1122724.5596784614</v>
      </c>
      <c r="AD7606" s="102">
        <v>2.5832701972066215E-2</v>
      </c>
    </row>
    <row r="7607" spans="4:30">
      <c r="D7607" s="50">
        <v>7603</v>
      </c>
      <c r="E7607" s="52">
        <v>3597.3369009340777</v>
      </c>
      <c r="F7607" s="101">
        <v>998.62300845210223</v>
      </c>
      <c r="G7607" s="51">
        <v>0.9</v>
      </c>
      <c r="H7607" s="101">
        <v>330.5390253227331</v>
      </c>
      <c r="I7607" s="51">
        <v>0.33099480236799189</v>
      </c>
      <c r="J7607" s="101">
        <v>263.01954966685093</v>
      </c>
      <c r="K7607" s="51">
        <v>0.79572918631935463</v>
      </c>
      <c r="L7607" s="51">
        <v>0.2633822247642178</v>
      </c>
      <c r="M7607" s="52">
        <v>471.73358387721947</v>
      </c>
      <c r="N7607" s="52">
        <v>124075.15479411592</v>
      </c>
      <c r="O7607" s="51">
        <v>0.97780319903895507</v>
      </c>
      <c r="P7607" s="52">
        <v>115386.38296304243</v>
      </c>
      <c r="Q7607" s="51">
        <v>0.92997170267092388</v>
      </c>
      <c r="R7607" s="52">
        <v>61927.732880614072</v>
      </c>
      <c r="S7607" s="51">
        <v>0.49911469369813677</v>
      </c>
      <c r="T7607" s="52">
        <v>53458.650082428358</v>
      </c>
      <c r="U7607" s="53">
        <v>0.77240358275065968</v>
      </c>
      <c r="V7607" s="53">
        <v>0.5507959952534045</v>
      </c>
      <c r="W7607" s="53">
        <v>0.67438689719951961</v>
      </c>
      <c r="X7607" s="53">
        <v>0.70088815010305161</v>
      </c>
      <c r="Y7607" s="53">
        <v>0.69736385748651208</v>
      </c>
      <c r="Z7607" s="52">
        <v>30963.866440307036</v>
      </c>
      <c r="AA7607" s="51">
        <v>0.24955734684906838</v>
      </c>
      <c r="AB7607" s="52">
        <v>1238554.6576122814</v>
      </c>
      <c r="AC7607" s="52">
        <v>1309074.0750863315</v>
      </c>
      <c r="AD7607" s="102">
        <v>0.04</v>
      </c>
    </row>
    <row r="7608" spans="4:30">
      <c r="D7608" s="50">
        <v>7604</v>
      </c>
      <c r="E7608" s="52">
        <v>397.23163127207567</v>
      </c>
      <c r="F7608" s="101">
        <v>813.03826879809287</v>
      </c>
      <c r="G7608" s="51">
        <v>0.73274342341910936</v>
      </c>
      <c r="H7608" s="101">
        <v>368.37037871217615</v>
      </c>
      <c r="I7608" s="51">
        <v>0.45307876990431795</v>
      </c>
      <c r="J7608" s="101">
        <v>73.674075742435235</v>
      </c>
      <c r="K7608" s="51">
        <v>0.2</v>
      </c>
      <c r="L7608" s="51">
        <v>9.0615753980863606E-2</v>
      </c>
      <c r="M7608" s="52">
        <v>192.28455678342917</v>
      </c>
      <c r="N7608" s="52">
        <v>14166.387000562949</v>
      </c>
      <c r="O7608" s="51">
        <v>0.28143897883012281</v>
      </c>
      <c r="P7608" s="52">
        <v>11369.071819820052</v>
      </c>
      <c r="Q7608" s="51">
        <v>0.80253855971662102</v>
      </c>
      <c r="R7608" s="52">
        <v>6283.0859896277861</v>
      </c>
      <c r="S7608" s="51">
        <v>0.44352070781195702</v>
      </c>
      <c r="T7608" s="52">
        <v>5085.9858301922659</v>
      </c>
      <c r="U7608" s="53">
        <v>0.77240358275065968</v>
      </c>
      <c r="V7608" s="53">
        <v>1.005634806500981</v>
      </c>
      <c r="W7608" s="53">
        <v>1.543444256785927</v>
      </c>
      <c r="X7608" s="53">
        <v>1.5746514086795818</v>
      </c>
      <c r="Y7608" s="53">
        <v>1.5930482389249769</v>
      </c>
      <c r="Z7608" s="52">
        <v>3658.4818935175922</v>
      </c>
      <c r="AA7608" s="51">
        <v>0.25825087888480036</v>
      </c>
      <c r="AB7608" s="52">
        <v>125661.71979255573</v>
      </c>
      <c r="AC7608" s="52">
        <v>144552.94141827623</v>
      </c>
      <c r="AD7608" s="102">
        <v>0.04</v>
      </c>
    </row>
    <row r="7609" spans="4:30">
      <c r="D7609" s="50">
        <v>7605</v>
      </c>
      <c r="E7609" s="52">
        <v>825.41150241791775</v>
      </c>
      <c r="F7609" s="101">
        <v>697.12951712604081</v>
      </c>
      <c r="G7609" s="51">
        <v>0.62828170400955674</v>
      </c>
      <c r="H7609" s="101">
        <v>226.83050268360304</v>
      </c>
      <c r="I7609" s="51">
        <v>0.32537784889488786</v>
      </c>
      <c r="J7609" s="101">
        <v>65.376195842215751</v>
      </c>
      <c r="K7609" s="51">
        <v>0.2882160691298491</v>
      </c>
      <c r="L7609" s="51">
        <v>9.3779124590410587E-2</v>
      </c>
      <c r="M7609" s="52">
        <v>365.08380093596048</v>
      </c>
      <c r="N7609" s="52">
        <v>23867.790068809863</v>
      </c>
      <c r="O7609" s="51">
        <v>0.42235679462949283</v>
      </c>
      <c r="P7609" s="52">
        <v>19851.318084291037</v>
      </c>
      <c r="Q7609" s="51">
        <v>0.83171998861480256</v>
      </c>
      <c r="R7609" s="52">
        <v>11910.790850574622</v>
      </c>
      <c r="S7609" s="51">
        <v>0.49903199316888153</v>
      </c>
      <c r="T7609" s="52">
        <v>7940.5272337164151</v>
      </c>
      <c r="U7609" s="53">
        <v>0.77240358275065968</v>
      </c>
      <c r="V7609" s="53">
        <v>0.73868173934943882</v>
      </c>
      <c r="W7609" s="53">
        <v>1.1151957049279322</v>
      </c>
      <c r="X7609" s="53">
        <v>1.1226434122393514</v>
      </c>
      <c r="Y7609" s="53">
        <v>1.103053700528362</v>
      </c>
      <c r="Z7609" s="52">
        <v>7089.5867451741397</v>
      </c>
      <c r="AA7609" s="51">
        <v>0.29703574251051945</v>
      </c>
      <c r="AB7609" s="52">
        <v>238215.81701149244</v>
      </c>
      <c r="AC7609" s="52">
        <v>265180.7988357853</v>
      </c>
      <c r="AD7609" s="102">
        <v>1.4404177340899037E-2</v>
      </c>
    </row>
    <row r="7610" spans="4:30">
      <c r="D7610" s="50">
        <v>7606</v>
      </c>
      <c r="E7610" s="52">
        <v>1099.2287429108787</v>
      </c>
      <c r="F7610" s="101">
        <v>665.74867230140148</v>
      </c>
      <c r="G7610" s="51">
        <v>0.6</v>
      </c>
      <c r="H7610" s="101">
        <v>302.374386918521</v>
      </c>
      <c r="I7610" s="51">
        <v>0.45418699202696777</v>
      </c>
      <c r="J7610" s="101">
        <v>135.65991268260336</v>
      </c>
      <c r="K7610" s="51">
        <v>0.44864882262385147</v>
      </c>
      <c r="L7610" s="51">
        <v>0.20377045922396769</v>
      </c>
      <c r="M7610" s="52">
        <v>335.89602827487619</v>
      </c>
      <c r="N7610" s="52">
        <v>45567.625866202972</v>
      </c>
      <c r="O7610" s="51">
        <v>0.61874108736464706</v>
      </c>
      <c r="P7610" s="52">
        <v>41563.836674320235</v>
      </c>
      <c r="Q7610" s="51">
        <v>0.91213522504686151</v>
      </c>
      <c r="R7610" s="52">
        <v>16625.534669728095</v>
      </c>
      <c r="S7610" s="51">
        <v>0.36485409001874464</v>
      </c>
      <c r="T7610" s="52">
        <v>24938.30200459214</v>
      </c>
      <c r="U7610" s="53">
        <v>0.77240358275065968</v>
      </c>
      <c r="V7610" s="53">
        <v>0.64467191116402478</v>
      </c>
      <c r="W7610" s="53">
        <v>1.00638922095674</v>
      </c>
      <c r="X7610" s="53">
        <v>1.1066732083863526</v>
      </c>
      <c r="Y7610" s="53">
        <v>1.1755383213140618</v>
      </c>
      <c r="Z7610" s="52">
        <v>8717.649410011687</v>
      </c>
      <c r="AA7610" s="51">
        <v>0.1913123460855457</v>
      </c>
      <c r="AB7610" s="52">
        <v>332510.69339456188</v>
      </c>
      <c r="AC7610" s="52">
        <v>363018.86868135713</v>
      </c>
      <c r="AD7610" s="102">
        <v>2.001120365077734E-2</v>
      </c>
    </row>
    <row r="7611" spans="4:30">
      <c r="D7611" s="50">
        <v>7607</v>
      </c>
      <c r="E7611" s="52">
        <v>496.2662976803955</v>
      </c>
      <c r="F7611" s="101">
        <v>771.9063848120644</v>
      </c>
      <c r="G7611" s="51">
        <v>0.69567368311259892</v>
      </c>
      <c r="H7611" s="101">
        <v>385.9531924060322</v>
      </c>
      <c r="I7611" s="51">
        <v>0.5</v>
      </c>
      <c r="J7611" s="101">
        <v>116.48518813389566</v>
      </c>
      <c r="K7611" s="51">
        <v>0.30181169744374181</v>
      </c>
      <c r="L7611" s="51">
        <v>0.15090584872187091</v>
      </c>
      <c r="M7611" s="52">
        <v>187.5</v>
      </c>
      <c r="N7611" s="52">
        <v>21840.972775105438</v>
      </c>
      <c r="O7611" s="51">
        <v>0.39733489742192463</v>
      </c>
      <c r="P7611" s="52">
        <v>18463.164663379514</v>
      </c>
      <c r="Q7611" s="51">
        <v>0.84534534489342972</v>
      </c>
      <c r="R7611" s="52">
        <v>7385.2658653518065</v>
      </c>
      <c r="S7611" s="51">
        <v>0.33813813795737191</v>
      </c>
      <c r="T7611" s="52">
        <v>11077.898798027707</v>
      </c>
      <c r="U7611" s="53">
        <v>0.77240358275065968</v>
      </c>
      <c r="V7611" s="53">
        <v>0.83879096349769589</v>
      </c>
      <c r="W7611" s="53">
        <v>1.3086310696745698</v>
      </c>
      <c r="X7611" s="53">
        <v>1.4294148476199202</v>
      </c>
      <c r="Y7611" s="53">
        <v>1.5317046988565961</v>
      </c>
      <c r="Z7611" s="52">
        <v>4081.1788286152887</v>
      </c>
      <c r="AA7611" s="51">
        <v>0.18685883960567259</v>
      </c>
      <c r="AB7611" s="52">
        <v>147705.31730703614</v>
      </c>
      <c r="AC7611" s="52">
        <v>167687.01709025292</v>
      </c>
      <c r="AD7611" s="102">
        <v>2.4692715321942855E-2</v>
      </c>
    </row>
    <row r="7612" spans="4:30">
      <c r="D7612" s="50">
        <v>7608</v>
      </c>
      <c r="E7612" s="52">
        <v>802.53513630339</v>
      </c>
      <c r="F7612" s="101">
        <v>725.34665434703447</v>
      </c>
      <c r="G7612" s="51">
        <v>0.65371214501076902</v>
      </c>
      <c r="H7612" s="101">
        <v>236.38634159338591</v>
      </c>
      <c r="I7612" s="51">
        <v>0.3258943019543995</v>
      </c>
      <c r="J7612" s="101">
        <v>87.684071798859037</v>
      </c>
      <c r="K7612" s="51">
        <v>0.37093544071884921</v>
      </c>
      <c r="L7612" s="51">
        <v>0.1208857465232169</v>
      </c>
      <c r="M7612" s="52">
        <v>348.83136958938263</v>
      </c>
      <c r="N7612" s="52">
        <v>30586.95485676976</v>
      </c>
      <c r="O7612" s="51">
        <v>0.49469767266864606</v>
      </c>
      <c r="P7612" s="52">
        <v>27749.645834831314</v>
      </c>
      <c r="Q7612" s="51">
        <v>0.9072379373747802</v>
      </c>
      <c r="R7612" s="52">
        <v>13304.634931824728</v>
      </c>
      <c r="S7612" s="51">
        <v>0.43497742727664945</v>
      </c>
      <c r="T7612" s="52">
        <v>14445.010903006585</v>
      </c>
      <c r="U7612" s="53">
        <v>0.77240358275065968</v>
      </c>
      <c r="V7612" s="53">
        <v>0.73298358077642278</v>
      </c>
      <c r="W7612" s="53">
        <v>1.1266424118869285</v>
      </c>
      <c r="X7612" s="53">
        <v>1.2078814125897992</v>
      </c>
      <c r="Y7612" s="53">
        <v>1.2534185267510132</v>
      </c>
      <c r="Z7612" s="52">
        <v>6652.3174659123642</v>
      </c>
      <c r="AA7612" s="51">
        <v>0.21748871363832473</v>
      </c>
      <c r="AB7612" s="52">
        <v>266092.69863649458</v>
      </c>
      <c r="AC7612" s="52">
        <v>292043.2448258744</v>
      </c>
      <c r="AD7612" s="102">
        <v>0.04</v>
      </c>
    </row>
    <row r="7613" spans="4:30">
      <c r="D7613" s="50">
        <v>7609</v>
      </c>
      <c r="E7613" s="52">
        <v>1912.5982594848963</v>
      </c>
      <c r="F7613" s="101">
        <v>853.97805497198385</v>
      </c>
      <c r="G7613" s="51">
        <v>0.76964003730107278</v>
      </c>
      <c r="H7613" s="101">
        <v>205.72549217166033</v>
      </c>
      <c r="I7613" s="51">
        <v>0.24090255127037136</v>
      </c>
      <c r="J7613" s="101">
        <v>117.83160234447138</v>
      </c>
      <c r="K7613" s="51">
        <v>0.57276130974644102</v>
      </c>
      <c r="L7613" s="51">
        <v>0.13797966078687707</v>
      </c>
      <c r="M7613" s="52">
        <v>479.12105868940483</v>
      </c>
      <c r="N7613" s="52">
        <v>56455.602062352082</v>
      </c>
      <c r="O7613" s="51">
        <v>0.68961407441406775</v>
      </c>
      <c r="P7613" s="52">
        <v>50568.614292602957</v>
      </c>
      <c r="Q7613" s="51">
        <v>0.89572358535389851</v>
      </c>
      <c r="R7613" s="52">
        <v>30341.168575561769</v>
      </c>
      <c r="S7613" s="51">
        <v>0.53743415121233906</v>
      </c>
      <c r="T7613" s="52">
        <v>20227.445717041188</v>
      </c>
      <c r="U7613" s="53">
        <v>0.77240358275065968</v>
      </c>
      <c r="V7613" s="53">
        <v>0.62261055099782781</v>
      </c>
      <c r="W7613" s="53">
        <v>0.80342745606182897</v>
      </c>
      <c r="X7613" s="53">
        <v>0.81459254430486894</v>
      </c>
      <c r="Y7613" s="53">
        <v>0.79128593453534313</v>
      </c>
      <c r="Z7613" s="52">
        <v>17567.818088145512</v>
      </c>
      <c r="AA7613" s="51">
        <v>0.31117935946804415</v>
      </c>
      <c r="AB7613" s="52">
        <v>606823.37151123537</v>
      </c>
      <c r="AC7613" s="52">
        <v>654096.29514864937</v>
      </c>
      <c r="AD7613" s="102">
        <v>2.7165216021468066E-2</v>
      </c>
    </row>
    <row r="7614" spans="4:30">
      <c r="D7614" s="50">
        <v>7610</v>
      </c>
      <c r="E7614" s="52">
        <v>1141.4373211406228</v>
      </c>
      <c r="F7614" s="101">
        <v>960.90225397694405</v>
      </c>
      <c r="G7614" s="51">
        <v>0.86600450946923013</v>
      </c>
      <c r="H7614" s="101">
        <v>214.86363169253141</v>
      </c>
      <c r="I7614" s="51">
        <v>0.22360612726555937</v>
      </c>
      <c r="J7614" s="101">
        <v>119.91284410390293</v>
      </c>
      <c r="K7614" s="51">
        <v>0.55808813785432754</v>
      </c>
      <c r="L7614" s="51">
        <v>0.1247919271784538</v>
      </c>
      <c r="M7614" s="52">
        <v>354.40163672910671</v>
      </c>
      <c r="N7614" s="52">
        <v>42497.30821526541</v>
      </c>
      <c r="O7614" s="51">
        <v>0.59631426426316181</v>
      </c>
      <c r="P7614" s="52">
        <v>39065.210477750465</v>
      </c>
      <c r="Q7614" s="51">
        <v>0.91923964407039538</v>
      </c>
      <c r="R7614" s="52">
        <v>19165.21184491384</v>
      </c>
      <c r="S7614" s="51">
        <v>0.45097472404215772</v>
      </c>
      <c r="T7614" s="52">
        <v>19899.998632836625</v>
      </c>
      <c r="U7614" s="53">
        <v>0.77240358275065968</v>
      </c>
      <c r="V7614" s="53">
        <v>0.73289559016689854</v>
      </c>
      <c r="W7614" s="53">
        <v>0.95913903672295253</v>
      </c>
      <c r="X7614" s="53">
        <v>1.0218505487911023</v>
      </c>
      <c r="Y7614" s="53">
        <v>1.0485417983654597</v>
      </c>
      <c r="Z7614" s="52">
        <v>9785.5410461226002</v>
      </c>
      <c r="AA7614" s="51">
        <v>0.23026260855287645</v>
      </c>
      <c r="AB7614" s="52">
        <v>383304.23689827678</v>
      </c>
      <c r="AC7614" s="52">
        <v>415370.04917531984</v>
      </c>
      <c r="AD7614" s="102">
        <v>0.04</v>
      </c>
    </row>
    <row r="7615" spans="4:30">
      <c r="D7615" s="50">
        <v>7611</v>
      </c>
      <c r="E7615" s="52">
        <v>737.1192532967342</v>
      </c>
      <c r="F7615" s="101">
        <v>998.62300845210223</v>
      </c>
      <c r="G7615" s="51">
        <v>0.9</v>
      </c>
      <c r="H7615" s="101">
        <v>285.75742234692086</v>
      </c>
      <c r="I7615" s="51">
        <v>0.2861514504756445</v>
      </c>
      <c r="J7615" s="101">
        <v>138.77721216579707</v>
      </c>
      <c r="K7615" s="51">
        <v>0.48564692047549346</v>
      </c>
      <c r="L7615" s="51">
        <v>0.13896857071309243</v>
      </c>
      <c r="M7615" s="52">
        <v>187.5</v>
      </c>
      <c r="N7615" s="52">
        <v>26020.727281086951</v>
      </c>
      <c r="O7615" s="51">
        <v>0.44713816119731642</v>
      </c>
      <c r="P7615" s="52">
        <v>22588.173141221301</v>
      </c>
      <c r="Q7615" s="51">
        <v>0.86808385089372253</v>
      </c>
      <c r="R7615" s="52">
        <v>11426.385475288289</v>
      </c>
      <c r="S7615" s="51">
        <v>0.43912629158499755</v>
      </c>
      <c r="T7615" s="52">
        <v>11161.787665933012</v>
      </c>
      <c r="U7615" s="53">
        <v>0.77240358275065968</v>
      </c>
      <c r="V7615" s="53">
        <v>0.86137880563566949</v>
      </c>
      <c r="W7615" s="53">
        <v>1.0988671561267951</v>
      </c>
      <c r="X7615" s="53">
        <v>1.1597486016950331</v>
      </c>
      <c r="Y7615" s="53">
        <v>1.1947258193909898</v>
      </c>
      <c r="Z7615" s="52">
        <v>5713.1927376441445</v>
      </c>
      <c r="AA7615" s="51">
        <v>0.21956314579249878</v>
      </c>
      <c r="AB7615" s="52">
        <v>228527.70950576579</v>
      </c>
      <c r="AC7615" s="52">
        <v>251949.75714174387</v>
      </c>
      <c r="AD7615" s="102">
        <v>2.7050870960650886E-2</v>
      </c>
    </row>
    <row r="7616" spans="4:30">
      <c r="D7616" s="50">
        <v>7612</v>
      </c>
      <c r="E7616" s="52">
        <v>2529.6209893572632</v>
      </c>
      <c r="F7616" s="101">
        <v>998.62300845210223</v>
      </c>
      <c r="G7616" s="51">
        <v>0.9</v>
      </c>
      <c r="H7616" s="101">
        <v>499.31150422605111</v>
      </c>
      <c r="I7616" s="51">
        <v>0.5</v>
      </c>
      <c r="J7616" s="101">
        <v>232.02799120532273</v>
      </c>
      <c r="K7616" s="51">
        <v>0.46469586468866481</v>
      </c>
      <c r="L7616" s="51">
        <v>0.2323479323443324</v>
      </c>
      <c r="M7616" s="52">
        <v>363.26678977712015</v>
      </c>
      <c r="N7616" s="52">
        <v>84288.06350359146</v>
      </c>
      <c r="O7616" s="51">
        <v>0.83062473057040576</v>
      </c>
      <c r="P7616" s="52">
        <v>77150.692758367266</v>
      </c>
      <c r="Q7616" s="51">
        <v>0.91532169030173449</v>
      </c>
      <c r="R7616" s="52">
        <v>39910.778966610742</v>
      </c>
      <c r="S7616" s="51">
        <v>0.47350451899882801</v>
      </c>
      <c r="T7616" s="52">
        <v>37239.913791756524</v>
      </c>
      <c r="U7616" s="53">
        <v>0.77240358275065968</v>
      </c>
      <c r="V7616" s="53">
        <v>0.58970839449254497</v>
      </c>
      <c r="W7616" s="53">
        <v>0.72426192824250468</v>
      </c>
      <c r="X7616" s="53">
        <v>0.76352042417856059</v>
      </c>
      <c r="Y7616" s="53">
        <v>0.77634194812364954</v>
      </c>
      <c r="Z7616" s="52">
        <v>26472.95773856869</v>
      </c>
      <c r="AA7616" s="51">
        <v>0.31407718528781592</v>
      </c>
      <c r="AB7616" s="52">
        <v>798215.57933221478</v>
      </c>
      <c r="AC7616" s="52">
        <v>861009.36961285362</v>
      </c>
      <c r="AD7616" s="102">
        <v>2.618863765011651E-2</v>
      </c>
    </row>
    <row r="7617" spans="4:30">
      <c r="D7617" s="50">
        <v>7613</v>
      </c>
      <c r="E7617" s="52">
        <v>1048.3085127030911</v>
      </c>
      <c r="F7617" s="101">
        <v>821.65380198757987</v>
      </c>
      <c r="G7617" s="51">
        <v>0.74050809517703053</v>
      </c>
      <c r="H7617" s="101">
        <v>299.40913792053038</v>
      </c>
      <c r="I7617" s="51">
        <v>0.36439816525677837</v>
      </c>
      <c r="J7617" s="101">
        <v>143.08355884929148</v>
      </c>
      <c r="K7617" s="51">
        <v>0.477886412696158</v>
      </c>
      <c r="L7617" s="51">
        <v>0.17414093198762359</v>
      </c>
      <c r="M7617" s="52">
        <v>337.23140961046045</v>
      </c>
      <c r="N7617" s="52">
        <v>48252.270242827835</v>
      </c>
      <c r="O7617" s="51">
        <v>0.63738067424649092</v>
      </c>
      <c r="P7617" s="52">
        <v>42903.798420143044</v>
      </c>
      <c r="Q7617" s="51">
        <v>0.889156058445151</v>
      </c>
      <c r="R7617" s="52">
        <v>17269.931852179601</v>
      </c>
      <c r="S7617" s="51">
        <v>0.35790920852571878</v>
      </c>
      <c r="T7617" s="52">
        <v>25633.866567963443</v>
      </c>
      <c r="U7617" s="53">
        <v>0.77240358275065968</v>
      </c>
      <c r="V7617" s="53">
        <v>0.66853373842447905</v>
      </c>
      <c r="W7617" s="53">
        <v>0.9423221695216597</v>
      </c>
      <c r="X7617" s="53">
        <v>1.0304992241617004</v>
      </c>
      <c r="Y7617" s="53">
        <v>1.0914834798969582</v>
      </c>
      <c r="Z7617" s="52">
        <v>10638.603684923004</v>
      </c>
      <c r="AA7617" s="51">
        <v>0.22047882164682842</v>
      </c>
      <c r="AB7617" s="52">
        <v>345398.63704359205</v>
      </c>
      <c r="AC7617" s="52">
        <v>379461.86623237783</v>
      </c>
      <c r="AD7617" s="102">
        <v>3.8897072698888299E-2</v>
      </c>
    </row>
    <row r="7618" spans="4:30">
      <c r="D7618" s="50">
        <v>7614</v>
      </c>
      <c r="E7618" s="52">
        <v>1437.6779038464081</v>
      </c>
      <c r="F7618" s="101">
        <v>704.16306950431635</v>
      </c>
      <c r="G7618" s="51">
        <v>0.6346206297972371</v>
      </c>
      <c r="H7618" s="101">
        <v>346.22195470223608</v>
      </c>
      <c r="I7618" s="51">
        <v>0.49167866037898456</v>
      </c>
      <c r="J7618" s="101">
        <v>169.03070269882639</v>
      </c>
      <c r="K7618" s="51">
        <v>0.48821485871454673</v>
      </c>
      <c r="L7618" s="51">
        <v>0.24004482770988356</v>
      </c>
      <c r="M7618" s="52">
        <v>389.72123722807964</v>
      </c>
      <c r="N7618" s="52">
        <v>65874.854585318317</v>
      </c>
      <c r="O7618" s="51">
        <v>0.74256924091462984</v>
      </c>
      <c r="P7618" s="52">
        <v>55340.708239314081</v>
      </c>
      <c r="Q7618" s="51">
        <v>0.84008850702871984</v>
      </c>
      <c r="R7618" s="52">
        <v>22136.283295725636</v>
      </c>
      <c r="S7618" s="51">
        <v>0.33603540281148797</v>
      </c>
      <c r="T7618" s="52">
        <v>33204.424943588441</v>
      </c>
      <c r="U7618" s="53">
        <v>0.77240358275065968</v>
      </c>
      <c r="V7618" s="53">
        <v>0.57127870656779856</v>
      </c>
      <c r="W7618" s="53">
        <v>0.81556709021212026</v>
      </c>
      <c r="X7618" s="53">
        <v>0.88337142838710758</v>
      </c>
      <c r="Y7618" s="53">
        <v>0.93226612871147141</v>
      </c>
      <c r="Z7618" s="52">
        <v>11068.141647862818</v>
      </c>
      <c r="AA7618" s="51">
        <v>0.16801770140574399</v>
      </c>
      <c r="AB7618" s="52">
        <v>442725.66591451271</v>
      </c>
      <c r="AC7618" s="52">
        <v>477941.10427811148</v>
      </c>
      <c r="AD7618" s="102">
        <v>2.1361008813664591E-2</v>
      </c>
    </row>
    <row r="7619" spans="4:30">
      <c r="D7619" s="50">
        <v>7615</v>
      </c>
      <c r="E7619" s="52">
        <v>765.85366787251564</v>
      </c>
      <c r="F7619" s="101">
        <v>742.45645188742571</v>
      </c>
      <c r="G7619" s="51">
        <v>0.66913219607710761</v>
      </c>
      <c r="H7619" s="101">
        <v>148.49129037748514</v>
      </c>
      <c r="I7619" s="51">
        <v>0.2</v>
      </c>
      <c r="J7619" s="101">
        <v>85.311689606113092</v>
      </c>
      <c r="K7619" s="51">
        <v>0.5745231884593307</v>
      </c>
      <c r="L7619" s="51">
        <v>0.11490463769186614</v>
      </c>
      <c r="M7619" s="52">
        <v>333.69110825612211</v>
      </c>
      <c r="N7619" s="52">
        <v>28467.752251866172</v>
      </c>
      <c r="O7619" s="51">
        <v>0.47338670054737175</v>
      </c>
      <c r="P7619" s="52">
        <v>24474.379429060737</v>
      </c>
      <c r="Q7619" s="51">
        <v>0.85972293184672999</v>
      </c>
      <c r="R7619" s="52">
        <v>10867.204896394849</v>
      </c>
      <c r="S7619" s="51">
        <v>0.38173737077125441</v>
      </c>
      <c r="T7619" s="52">
        <v>13607.174532665887</v>
      </c>
      <c r="U7619" s="53">
        <v>0.77240358275065968</v>
      </c>
      <c r="V7619" s="53">
        <v>0.75678583368965624</v>
      </c>
      <c r="W7619" s="53">
        <v>1.1592305072606877</v>
      </c>
      <c r="X7619" s="53">
        <v>1.2436654599964392</v>
      </c>
      <c r="Y7619" s="53">
        <v>1.2967938331429953</v>
      </c>
      <c r="Z7619" s="52">
        <v>5526.5469098219955</v>
      </c>
      <c r="AA7619" s="51">
        <v>0.19413358880344017</v>
      </c>
      <c r="AB7619" s="52">
        <v>217344.09792789698</v>
      </c>
      <c r="AC7619" s="52">
        <v>240751.54264033251</v>
      </c>
      <c r="AD7619" s="102">
        <v>0.01</v>
      </c>
    </row>
    <row r="7620" spans="4:30">
      <c r="D7620" s="50">
        <v>7616</v>
      </c>
      <c r="E7620" s="52">
        <v>623.06486695170156</v>
      </c>
      <c r="F7620" s="101">
        <v>859.88062498293345</v>
      </c>
      <c r="G7620" s="51">
        <v>0.77495967540763799</v>
      </c>
      <c r="H7620" s="101">
        <v>250.95650902525134</v>
      </c>
      <c r="I7620" s="51">
        <v>0.29185040543300089</v>
      </c>
      <c r="J7620" s="101">
        <v>73.330703282422419</v>
      </c>
      <c r="K7620" s="51">
        <v>0.2922048269130324</v>
      </c>
      <c r="L7620" s="51">
        <v>8.5280097204048361E-2</v>
      </c>
      <c r="M7620" s="52">
        <v>264.23984315277312</v>
      </c>
      <c r="N7620" s="52">
        <v>19376.893533629845</v>
      </c>
      <c r="O7620" s="51">
        <v>0.36427820299046987</v>
      </c>
      <c r="P7620" s="52">
        <v>16979.279371806344</v>
      </c>
      <c r="Q7620" s="51">
        <v>0.87626426508138222</v>
      </c>
      <c r="R7620" s="52">
        <v>9006.278138043308</v>
      </c>
      <c r="S7620" s="51">
        <v>0.46479473721689868</v>
      </c>
      <c r="T7620" s="52">
        <v>7973.001233763036</v>
      </c>
      <c r="U7620" s="53">
        <v>0.77240358275065968</v>
      </c>
      <c r="V7620" s="53">
        <v>0.91637214006365464</v>
      </c>
      <c r="W7620" s="53">
        <v>1.3219034176045215</v>
      </c>
      <c r="X7620" s="53">
        <v>1.3861186761676407</v>
      </c>
      <c r="Y7620" s="53">
        <v>1.4186149803920267</v>
      </c>
      <c r="Z7620" s="52">
        <v>5376.4759130456223</v>
      </c>
      <c r="AA7620" s="51">
        <v>0.27746841379472942</v>
      </c>
      <c r="AB7620" s="52">
        <v>180125.56276086616</v>
      </c>
      <c r="AC7620" s="52">
        <v>202992.99541402821</v>
      </c>
      <c r="AD7620" s="102">
        <v>1.7246666125194869E-2</v>
      </c>
    </row>
    <row r="7621" spans="4:30">
      <c r="D7621" s="50">
        <v>7617</v>
      </c>
      <c r="E7621" s="52">
        <v>1319.8986876933366</v>
      </c>
      <c r="F7621" s="101">
        <v>855.87288538818223</v>
      </c>
      <c r="G7621" s="51">
        <v>0.77134773616254992</v>
      </c>
      <c r="H7621" s="101">
        <v>300.24943048176959</v>
      </c>
      <c r="I7621" s="51">
        <v>0.35081077530057642</v>
      </c>
      <c r="J7621" s="101">
        <v>103.85231336642191</v>
      </c>
      <c r="K7621" s="51">
        <v>0.34588679552125767</v>
      </c>
      <c r="L7621" s="51">
        <v>0.12134081490304435</v>
      </c>
      <c r="M7621" s="52">
        <v>531.56999999999994</v>
      </c>
      <c r="N7621" s="52">
        <v>55204.774216188889</v>
      </c>
      <c r="O7621" s="51">
        <v>0.68205982266694942</v>
      </c>
      <c r="P7621" s="52">
        <v>50650.978762483719</v>
      </c>
      <c r="Q7621" s="51">
        <v>0.91751083998873117</v>
      </c>
      <c r="R7621" s="52">
        <v>20260.391504993488</v>
      </c>
      <c r="S7621" s="51">
        <v>0.36700433599549248</v>
      </c>
      <c r="T7621" s="52">
        <v>30390.587257490231</v>
      </c>
      <c r="U7621" s="53">
        <v>0.77240358275065968</v>
      </c>
      <c r="V7621" s="53">
        <v>0.66246990224329438</v>
      </c>
      <c r="W7621" s="53">
        <v>0.92192548565057897</v>
      </c>
      <c r="X7621" s="53">
        <v>1.0121602586931315</v>
      </c>
      <c r="Y7621" s="53">
        <v>1.0716399428257402</v>
      </c>
      <c r="Z7621" s="52">
        <v>14018.212509710245</v>
      </c>
      <c r="AA7621" s="51">
        <v>0.25393116281597583</v>
      </c>
      <c r="AB7621" s="52">
        <v>405207.83009986975</v>
      </c>
      <c r="AC7621" s="52">
        <v>445801.67410513829</v>
      </c>
      <c r="AD7621" s="102">
        <v>2.4606099681568752E-2</v>
      </c>
    </row>
    <row r="7622" spans="4:30">
      <c r="D7622" s="50">
        <v>7618</v>
      </c>
      <c r="E7622" s="52">
        <v>816.96822775512965</v>
      </c>
      <c r="F7622" s="101">
        <v>742.01790212432661</v>
      </c>
      <c r="G7622" s="51">
        <v>0.66873695704951797</v>
      </c>
      <c r="H7622" s="101">
        <v>148.40358042486534</v>
      </c>
      <c r="I7622" s="51">
        <v>0.2</v>
      </c>
      <c r="J7622" s="101">
        <v>73.752766820545901</v>
      </c>
      <c r="K7622" s="51">
        <v>0.4969743089041298</v>
      </c>
      <c r="L7622" s="51">
        <v>9.9394861780825974E-2</v>
      </c>
      <c r="M7622" s="52">
        <v>296.60540617415734</v>
      </c>
      <c r="N7622" s="52">
        <v>21875.469359275932</v>
      </c>
      <c r="O7622" s="51">
        <v>0.39777602114367872</v>
      </c>
      <c r="P7622" s="52">
        <v>19382.973516841914</v>
      </c>
      <c r="Q7622" s="51">
        <v>0.88605977766702793</v>
      </c>
      <c r="R7622" s="52">
        <v>11629.784110105149</v>
      </c>
      <c r="S7622" s="51">
        <v>0.53163586660021678</v>
      </c>
      <c r="T7622" s="52">
        <v>7753.1894067367648</v>
      </c>
      <c r="U7622" s="53">
        <v>0.77240358275065968</v>
      </c>
      <c r="V7622" s="53">
        <v>0.81392055225001836</v>
      </c>
      <c r="W7622" s="53">
        <v>1.2471477510179281</v>
      </c>
      <c r="X7622" s="53">
        <v>1.2706596193606363</v>
      </c>
      <c r="Y7622" s="53">
        <v>1.2476287189558184</v>
      </c>
      <c r="Z7622" s="52">
        <v>5888.253476044486</v>
      </c>
      <c r="AA7622" s="51">
        <v>0.26917152630362506</v>
      </c>
      <c r="AB7622" s="52">
        <v>232595.68220210297</v>
      </c>
      <c r="AC7622" s="52">
        <v>256819.76775872341</v>
      </c>
      <c r="AD7622" s="102">
        <v>0.01</v>
      </c>
    </row>
    <row r="7623" spans="4:30">
      <c r="D7623" s="50">
        <v>7619</v>
      </c>
      <c r="E7623" s="52">
        <v>3521.5246240273532</v>
      </c>
      <c r="F7623" s="101">
        <v>978.76805133624509</v>
      </c>
      <c r="G7623" s="51">
        <v>0.88210589856930133</v>
      </c>
      <c r="H7623" s="101">
        <v>328.80138683851987</v>
      </c>
      <c r="I7623" s="51">
        <v>0.33593391855162191</v>
      </c>
      <c r="J7623" s="101">
        <v>248.4772137007061</v>
      </c>
      <c r="K7623" s="51">
        <v>0.75570609993423665</v>
      </c>
      <c r="L7623" s="51">
        <v>0.25386731142427171</v>
      </c>
      <c r="M7623" s="52">
        <v>531.56999999999994</v>
      </c>
      <c r="N7623" s="52">
        <v>132083.03248688433</v>
      </c>
      <c r="O7623" s="51">
        <v>1.0026982399256221</v>
      </c>
      <c r="P7623" s="52">
        <v>118888.9868142598</v>
      </c>
      <c r="Q7623" s="51">
        <v>0.90010794403940808</v>
      </c>
      <c r="R7623" s="52">
        <v>51398.329541637104</v>
      </c>
      <c r="S7623" s="51">
        <v>0.38913650431777369</v>
      </c>
      <c r="T7623" s="52">
        <v>67490.657272622688</v>
      </c>
      <c r="U7623" s="53">
        <v>0.77240358275065968</v>
      </c>
      <c r="V7623" s="53">
        <v>0.54629920088875328</v>
      </c>
      <c r="W7623" s="53">
        <v>0.68695669610750842</v>
      </c>
      <c r="X7623" s="53">
        <v>0.73696721079645966</v>
      </c>
      <c r="Y7623" s="53">
        <v>0.76298163393676899</v>
      </c>
      <c r="Z7623" s="52">
        <v>35978.830679145969</v>
      </c>
      <c r="AA7623" s="51">
        <v>0.27239555302244156</v>
      </c>
      <c r="AB7623" s="52">
        <v>1027966.590832742</v>
      </c>
      <c r="AC7623" s="52">
        <v>1107016.2894638372</v>
      </c>
      <c r="AD7623" s="102">
        <v>0.01</v>
      </c>
    </row>
    <row r="7624" spans="4:30">
      <c r="D7624" s="50">
        <v>7620</v>
      </c>
      <c r="E7624" s="52">
        <v>1708.8044287008233</v>
      </c>
      <c r="F7624" s="101">
        <v>709.63501117566034</v>
      </c>
      <c r="G7624" s="51">
        <v>0.6395521679878533</v>
      </c>
      <c r="H7624" s="101">
        <v>262.7178625098768</v>
      </c>
      <c r="I7624" s="51">
        <v>0.37021547467708671</v>
      </c>
      <c r="J7624" s="101">
        <v>138.76801601014381</v>
      </c>
      <c r="K7624" s="51">
        <v>0.5282016787302648</v>
      </c>
      <c r="L7624" s="51">
        <v>0.19554843521635901</v>
      </c>
      <c r="M7624" s="52">
        <v>393.76330458076211</v>
      </c>
      <c r="N7624" s="52">
        <v>54641.75255427033</v>
      </c>
      <c r="O7624" s="51">
        <v>0.6786147460798222</v>
      </c>
      <c r="P7624" s="52">
        <v>47516.053845292874</v>
      </c>
      <c r="Q7624" s="51">
        <v>0.86959242015709148</v>
      </c>
      <c r="R7624" s="52">
        <v>24897.622752478201</v>
      </c>
      <c r="S7624" s="51">
        <v>0.45565198019133479</v>
      </c>
      <c r="T7624" s="52">
        <v>22618.431092814673</v>
      </c>
      <c r="U7624" s="53">
        <v>0.77240358275065968</v>
      </c>
      <c r="V7624" s="53">
        <v>0.59245945471715156</v>
      </c>
      <c r="W7624" s="53">
        <v>0.83281342552548543</v>
      </c>
      <c r="X7624" s="53">
        <v>0.86802063790999406</v>
      </c>
      <c r="Y7624" s="53">
        <v>0.87703954625305647</v>
      </c>
      <c r="Z7624" s="52">
        <v>16678.389628283992</v>
      </c>
      <c r="AA7624" s="51">
        <v>0.30523160126899246</v>
      </c>
      <c r="AB7624" s="52">
        <v>497952.45504956401</v>
      </c>
      <c r="AC7624" s="52">
        <v>544004.33337255812</v>
      </c>
      <c r="AD7624" s="102">
        <v>1.25552203136954E-2</v>
      </c>
    </row>
    <row r="7625" spans="4:30">
      <c r="D7625" s="50">
        <v>7621</v>
      </c>
      <c r="E7625" s="52">
        <v>1361.4485476388302</v>
      </c>
      <c r="F7625" s="101">
        <v>974.71951685268152</v>
      </c>
      <c r="G7625" s="51">
        <v>0.87845719329777439</v>
      </c>
      <c r="H7625" s="101">
        <v>371.44577069020892</v>
      </c>
      <c r="I7625" s="51">
        <v>0.38107964831727997</v>
      </c>
      <c r="J7625" s="101">
        <v>260.63893747095301</v>
      </c>
      <c r="K7625" s="51">
        <v>0.70168772412361002</v>
      </c>
      <c r="L7625" s="51">
        <v>0.26739891113757785</v>
      </c>
      <c r="M7625" s="52">
        <v>227.30018188927821</v>
      </c>
      <c r="N7625" s="52">
        <v>59243.277894575825</v>
      </c>
      <c r="O7625" s="51">
        <v>0.70597996231071214</v>
      </c>
      <c r="P7625" s="52">
        <v>49600.876706238319</v>
      </c>
      <c r="Q7625" s="51">
        <v>0.83724058608815866</v>
      </c>
      <c r="R7625" s="52">
        <v>21482.596270886454</v>
      </c>
      <c r="S7625" s="51">
        <v>0.36261660452203553</v>
      </c>
      <c r="T7625" s="52">
        <v>28118.280435351866</v>
      </c>
      <c r="U7625" s="53">
        <v>0.77240358275065968</v>
      </c>
      <c r="V7625" s="53">
        <v>0.63717118190860178</v>
      </c>
      <c r="W7625" s="53">
        <v>0.79731908770071069</v>
      </c>
      <c r="X7625" s="53">
        <v>0.85467341382100126</v>
      </c>
      <c r="Y7625" s="53">
        <v>0.89463033674367898</v>
      </c>
      <c r="Z7625" s="52">
        <v>15037.817389620515</v>
      </c>
      <c r="AA7625" s="51">
        <v>0.25383162316542485</v>
      </c>
      <c r="AB7625" s="52">
        <v>429651.92541772907</v>
      </c>
      <c r="AC7625" s="52">
        <v>471905.13950902573</v>
      </c>
      <c r="AD7625" s="102">
        <v>2.9929297344805893E-2</v>
      </c>
    </row>
    <row r="7626" spans="4:30">
      <c r="D7626" s="50">
        <v>7622</v>
      </c>
      <c r="E7626" s="52">
        <v>732.45395479198464</v>
      </c>
      <c r="F7626" s="101">
        <v>736.66279024196854</v>
      </c>
      <c r="G7626" s="51">
        <v>0.66391071065490226</v>
      </c>
      <c r="H7626" s="101">
        <v>265.47466703329519</v>
      </c>
      <c r="I7626" s="51">
        <v>0.36037474750977427</v>
      </c>
      <c r="J7626" s="101">
        <v>53.094933406659038</v>
      </c>
      <c r="K7626" s="51">
        <v>0.2</v>
      </c>
      <c r="L7626" s="51">
        <v>7.2074949501954852E-2</v>
      </c>
      <c r="M7626" s="52">
        <v>515.35614055883877</v>
      </c>
      <c r="N7626" s="52">
        <v>27362.79996368436</v>
      </c>
      <c r="O7626" s="51">
        <v>0.46176721442232216</v>
      </c>
      <c r="P7626" s="52">
        <v>24464.50083242328</v>
      </c>
      <c r="Q7626" s="51">
        <v>0.89407885395106956</v>
      </c>
      <c r="R7626" s="52">
        <v>11716.238901145844</v>
      </c>
      <c r="S7626" s="51">
        <v>0.42818128688202672</v>
      </c>
      <c r="T7626" s="52">
        <v>12748.261931277437</v>
      </c>
      <c r="U7626" s="53">
        <v>0.77240358275065968</v>
      </c>
      <c r="V7626" s="53">
        <v>0.75869252119402808</v>
      </c>
      <c r="W7626" s="53">
        <v>1.1666866934869526</v>
      </c>
      <c r="X7626" s="53">
        <v>1.2499125972937675</v>
      </c>
      <c r="Y7626" s="53">
        <v>1.3011331839130591</v>
      </c>
      <c r="Z7626" s="52">
        <v>7104.4928987221192</v>
      </c>
      <c r="AA7626" s="51">
        <v>0.25964056705275529</v>
      </c>
      <c r="AB7626" s="52">
        <v>234324.77802291687</v>
      </c>
      <c r="AC7626" s="52">
        <v>261236.16768127162</v>
      </c>
      <c r="AD7626" s="102">
        <v>3.582720356174874E-2</v>
      </c>
    </row>
    <row r="7627" spans="4:30">
      <c r="D7627" s="50">
        <v>7623</v>
      </c>
      <c r="E7627" s="52">
        <v>2006.5603981032452</v>
      </c>
      <c r="F7627" s="101">
        <v>902.80937598288597</v>
      </c>
      <c r="G7627" s="51">
        <v>0.81364882594087495</v>
      </c>
      <c r="H7627" s="101">
        <v>180.5618751965772</v>
      </c>
      <c r="I7627" s="51">
        <v>0.2</v>
      </c>
      <c r="J7627" s="101">
        <v>140.50666796580322</v>
      </c>
      <c r="K7627" s="51">
        <v>0.77816353985487807</v>
      </c>
      <c r="L7627" s="51">
        <v>0.15563270797097561</v>
      </c>
      <c r="M7627" s="52">
        <v>531.56999999999994</v>
      </c>
      <c r="N7627" s="52">
        <v>74689.12949058201</v>
      </c>
      <c r="O7627" s="51">
        <v>0.78688905791353014</v>
      </c>
      <c r="P7627" s="52">
        <v>63341.002119594203</v>
      </c>
      <c r="Q7627" s="51">
        <v>0.84806186056273747</v>
      </c>
      <c r="R7627" s="52">
        <v>33613.877025992915</v>
      </c>
      <c r="S7627" s="51">
        <v>0.45005045922019332</v>
      </c>
      <c r="T7627" s="52">
        <v>29727.125093601288</v>
      </c>
      <c r="U7627" s="53">
        <v>0.77240358275065968</v>
      </c>
      <c r="V7627" s="53">
        <v>0.58133323481911792</v>
      </c>
      <c r="W7627" s="53">
        <v>0.72441975474834774</v>
      </c>
      <c r="X7627" s="53">
        <v>0.74576344637438141</v>
      </c>
      <c r="Y7627" s="53">
        <v>0.74494742731413655</v>
      </c>
      <c r="Z7627" s="52">
        <v>23529.713918195041</v>
      </c>
      <c r="AA7627" s="51">
        <v>0.31503532145413532</v>
      </c>
      <c r="AB7627" s="52">
        <v>672277.54051985824</v>
      </c>
      <c r="AC7627" s="52">
        <v>730189.10087899002</v>
      </c>
      <c r="AD7627" s="102">
        <v>0.04</v>
      </c>
    </row>
    <row r="7628" spans="4:30">
      <c r="D7628" s="50">
        <v>7624</v>
      </c>
      <c r="E7628" s="52">
        <v>949.7997108947136</v>
      </c>
      <c r="F7628" s="101">
        <v>998.62300845210223</v>
      </c>
      <c r="G7628" s="51">
        <v>0.9</v>
      </c>
      <c r="H7628" s="101">
        <v>277.16259445942842</v>
      </c>
      <c r="I7628" s="51">
        <v>0.27754477126362165</v>
      </c>
      <c r="J7628" s="101">
        <v>221.73007556754274</v>
      </c>
      <c r="K7628" s="51">
        <v>0.8</v>
      </c>
      <c r="L7628" s="51">
        <v>0.22203581701089734</v>
      </c>
      <c r="M7628" s="52">
        <v>187.5</v>
      </c>
      <c r="N7628" s="52">
        <v>41574.389168914262</v>
      </c>
      <c r="O7628" s="51">
        <v>0.58931976836730571</v>
      </c>
      <c r="P7628" s="52">
        <v>37238.870342208451</v>
      </c>
      <c r="Q7628" s="51">
        <v>0.89571659588091945</v>
      </c>
      <c r="R7628" s="52">
        <v>14895.548136883381</v>
      </c>
      <c r="S7628" s="51">
        <v>0.35828663835236779</v>
      </c>
      <c r="T7628" s="52">
        <v>22343.322205325072</v>
      </c>
      <c r="U7628" s="53">
        <v>0.77240358275065968</v>
      </c>
      <c r="V7628" s="53">
        <v>0.75286861415105555</v>
      </c>
      <c r="W7628" s="53">
        <v>0.98694025693070431</v>
      </c>
      <c r="X7628" s="53">
        <v>1.0822470346700295</v>
      </c>
      <c r="Y7628" s="53">
        <v>1.1487969114717667</v>
      </c>
      <c r="Z7628" s="52">
        <v>9342.356076898508</v>
      </c>
      <c r="AA7628" s="51">
        <v>0.2247142114088814</v>
      </c>
      <c r="AB7628" s="52">
        <v>297910.96273766761</v>
      </c>
      <c r="AC7628" s="52">
        <v>329012.81361804006</v>
      </c>
      <c r="AD7628" s="102">
        <v>2.9799966148707679E-2</v>
      </c>
    </row>
    <row r="7629" spans="4:30">
      <c r="D7629" s="50">
        <v>7625</v>
      </c>
      <c r="E7629" s="52">
        <v>521.3423036448969</v>
      </c>
      <c r="F7629" s="101">
        <v>926.03118213525988</v>
      </c>
      <c r="G7629" s="51">
        <v>0.8345772697682724</v>
      </c>
      <c r="H7629" s="101">
        <v>258.35565860791547</v>
      </c>
      <c r="I7629" s="51">
        <v>0.27899239635990897</v>
      </c>
      <c r="J7629" s="101">
        <v>51.671131721583095</v>
      </c>
      <c r="K7629" s="51">
        <v>0.2</v>
      </c>
      <c r="L7629" s="51">
        <v>5.5798479271981789E-2</v>
      </c>
      <c r="M7629" s="52">
        <v>344.17363328972851</v>
      </c>
      <c r="N7629" s="52">
        <v>17783.8411408094</v>
      </c>
      <c r="O7629" s="51">
        <v>0.34106931003318275</v>
      </c>
      <c r="P7629" s="52">
        <v>15591.149157913133</v>
      </c>
      <c r="Q7629" s="51">
        <v>0.87670312810742579</v>
      </c>
      <c r="R7629" s="52">
        <v>7918.7550627190267</v>
      </c>
      <c r="S7629" s="51">
        <v>0.44527810387079397</v>
      </c>
      <c r="T7629" s="52">
        <v>7672.3940951941058</v>
      </c>
      <c r="U7629" s="53">
        <v>0.77240358275065968</v>
      </c>
      <c r="V7629" s="53">
        <v>0.99837271953325346</v>
      </c>
      <c r="W7629" s="53">
        <v>1.3977931492469093</v>
      </c>
      <c r="X7629" s="53">
        <v>1.4793134027319104</v>
      </c>
      <c r="Y7629" s="53">
        <v>1.530726043268736</v>
      </c>
      <c r="Z7629" s="52">
        <v>5543.1285439033181</v>
      </c>
      <c r="AA7629" s="51">
        <v>0.31169467270955575</v>
      </c>
      <c r="AB7629" s="52">
        <v>158375.10125438054</v>
      </c>
      <c r="AC7629" s="52">
        <v>181518.91998683347</v>
      </c>
      <c r="AD7629" s="102">
        <v>3.0852441473945051E-2</v>
      </c>
    </row>
    <row r="7630" spans="4:30">
      <c r="D7630" s="50">
        <v>7626</v>
      </c>
      <c r="E7630" s="52">
        <v>1866.3878117857751</v>
      </c>
      <c r="F7630" s="101">
        <v>836.94680740681304</v>
      </c>
      <c r="G7630" s="51">
        <v>0.75429077869304928</v>
      </c>
      <c r="H7630" s="101">
        <v>359.65171100542454</v>
      </c>
      <c r="I7630" s="51">
        <v>0.42971872026104685</v>
      </c>
      <c r="J7630" s="101">
        <v>146.68436989667228</v>
      </c>
      <c r="K7630" s="51">
        <v>0.40785116658171511</v>
      </c>
      <c r="L7630" s="51">
        <v>0.17526128136046967</v>
      </c>
      <c r="M7630" s="52">
        <v>531.56999999999994</v>
      </c>
      <c r="N7630" s="52">
        <v>77973.010505974074</v>
      </c>
      <c r="O7630" s="51">
        <v>0.80233273372228942</v>
      </c>
      <c r="P7630" s="52">
        <v>68162.436717246339</v>
      </c>
      <c r="Q7630" s="51">
        <v>0.87417987679241815</v>
      </c>
      <c r="R7630" s="52">
        <v>27264.974686898538</v>
      </c>
      <c r="S7630" s="51">
        <v>0.34967195071696727</v>
      </c>
      <c r="T7630" s="52">
        <v>40897.4620303478</v>
      </c>
      <c r="U7630" s="53">
        <v>0.77240358275065968</v>
      </c>
      <c r="V7630" s="53">
        <v>0.58517603690391407</v>
      </c>
      <c r="W7630" s="53">
        <v>0.78890186420524855</v>
      </c>
      <c r="X7630" s="53">
        <v>0.85826382732756878</v>
      </c>
      <c r="Y7630" s="53">
        <v>0.90513746395050243</v>
      </c>
      <c r="Z7630" s="52">
        <v>14421.973599100967</v>
      </c>
      <c r="AA7630" s="51">
        <v>0.18496109750688663</v>
      </c>
      <c r="AB7630" s="52">
        <v>545299.49373797071</v>
      </c>
      <c r="AC7630" s="52">
        <v>586712.27115848521</v>
      </c>
      <c r="AD7630" s="102">
        <v>0.01</v>
      </c>
    </row>
    <row r="7631" spans="4:30">
      <c r="D7631" s="50">
        <v>7627</v>
      </c>
      <c r="E7631" s="52">
        <v>325.4323376063868</v>
      </c>
      <c r="F7631" s="101">
        <v>998.62300845210223</v>
      </c>
      <c r="G7631" s="51">
        <v>0.9</v>
      </c>
      <c r="H7631" s="101">
        <v>215.0385208378157</v>
      </c>
      <c r="I7631" s="51">
        <v>0.21533503536147472</v>
      </c>
      <c r="J7631" s="101">
        <v>53.519215076798169</v>
      </c>
      <c r="K7631" s="51">
        <v>0.24888199039074921</v>
      </c>
      <c r="L7631" s="51">
        <v>5.359301220162619E-2</v>
      </c>
      <c r="M7631" s="52">
        <v>259.92271843754821</v>
      </c>
      <c r="N7631" s="52">
        <v>13910.859871405195</v>
      </c>
      <c r="O7631" s="51">
        <v>0.27678245173262161</v>
      </c>
      <c r="P7631" s="52">
        <v>11343.889280647703</v>
      </c>
      <c r="Q7631" s="51">
        <v>0.81547002741116736</v>
      </c>
      <c r="R7631" s="52">
        <v>5036.1297161399807</v>
      </c>
      <c r="S7631" s="51">
        <v>0.3620286425637943</v>
      </c>
      <c r="T7631" s="52">
        <v>6307.7595645077226</v>
      </c>
      <c r="U7631" s="53">
        <v>0.77240358275065968</v>
      </c>
      <c r="V7631" s="53">
        <v>1.2030069866324491</v>
      </c>
      <c r="W7631" s="53">
        <v>1.6528189834691824</v>
      </c>
      <c r="X7631" s="53">
        <v>1.765826257950543</v>
      </c>
      <c r="Y7631" s="53">
        <v>1.8580279458721245</v>
      </c>
      <c r="Z7631" s="52">
        <v>3269.6492028420762</v>
      </c>
      <c r="AA7631" s="51">
        <v>0.23504292567586588</v>
      </c>
      <c r="AB7631" s="52">
        <v>100722.59432279962</v>
      </c>
      <c r="AC7631" s="52">
        <v>118425.11504681291</v>
      </c>
      <c r="AD7631" s="102">
        <v>0.04</v>
      </c>
    </row>
    <row r="7632" spans="4:30">
      <c r="D7632" s="50">
        <v>7628</v>
      </c>
      <c r="E7632" s="52">
        <v>2080.0134180142413</v>
      </c>
      <c r="F7632" s="101">
        <v>757.30408171850456</v>
      </c>
      <c r="G7632" s="51">
        <v>0.6825134888521297</v>
      </c>
      <c r="H7632" s="101">
        <v>306.6433934755463</v>
      </c>
      <c r="I7632" s="51">
        <v>0.40491448663487845</v>
      </c>
      <c r="J7632" s="101">
        <v>194.13953546616168</v>
      </c>
      <c r="K7632" s="51">
        <v>0.63311174998995567</v>
      </c>
      <c r="L7632" s="51">
        <v>0.25635611922969243</v>
      </c>
      <c r="M7632" s="52">
        <v>531.56999999999994</v>
      </c>
      <c r="N7632" s="52">
        <v>103198.75286774755</v>
      </c>
      <c r="O7632" s="51">
        <v>0.90625501689947585</v>
      </c>
      <c r="P7632" s="52">
        <v>87357.993435485507</v>
      </c>
      <c r="Q7632" s="51">
        <v>0.84650241410802241</v>
      </c>
      <c r="R7632" s="52">
        <v>34943.197374194198</v>
      </c>
      <c r="S7632" s="51">
        <v>0.33860096564320896</v>
      </c>
      <c r="T7632" s="52">
        <v>52414.796061291308</v>
      </c>
      <c r="U7632" s="53">
        <v>0.77240358275065968</v>
      </c>
      <c r="V7632" s="53">
        <v>0.52859947831019061</v>
      </c>
      <c r="W7632" s="53">
        <v>0.717130438226668</v>
      </c>
      <c r="X7632" s="53">
        <v>0.77370782329378585</v>
      </c>
      <c r="Y7632" s="53">
        <v>0.81143637762815413</v>
      </c>
      <c r="Z7632" s="52">
        <v>17471.598687097099</v>
      </c>
      <c r="AA7632" s="51">
        <v>0.16930048282160448</v>
      </c>
      <c r="AB7632" s="52">
        <v>698863.94748388394</v>
      </c>
      <c r="AC7632" s="52">
        <v>746243.65053771017</v>
      </c>
      <c r="AD7632" s="102">
        <v>3.7049818602958015E-2</v>
      </c>
    </row>
    <row r="7633" spans="4:30">
      <c r="D7633" s="50">
        <v>7629</v>
      </c>
      <c r="E7633" s="52">
        <v>1324.3002770646738</v>
      </c>
      <c r="F7633" s="101">
        <v>824.15918563174682</v>
      </c>
      <c r="G7633" s="51">
        <v>0.74276604964099324</v>
      </c>
      <c r="H7633" s="101">
        <v>168.44721011072093</v>
      </c>
      <c r="I7633" s="51">
        <v>0.20438674111433977</v>
      </c>
      <c r="J7633" s="101">
        <v>134.75776808857674</v>
      </c>
      <c r="K7633" s="51">
        <v>0.8</v>
      </c>
      <c r="L7633" s="51">
        <v>0.16350939289147182</v>
      </c>
      <c r="M7633" s="52">
        <v>319.65960485470225</v>
      </c>
      <c r="N7633" s="52">
        <v>43076.614898296044</v>
      </c>
      <c r="O7633" s="51">
        <v>0.60064279258515429</v>
      </c>
      <c r="P7633" s="52">
        <v>37194.40119484334</v>
      </c>
      <c r="Q7633" s="51">
        <v>0.86344763353990039</v>
      </c>
      <c r="R7633" s="52">
        <v>22316.640716906</v>
      </c>
      <c r="S7633" s="51">
        <v>0.51806858012394019</v>
      </c>
      <c r="T7633" s="52">
        <v>14877.76047793734</v>
      </c>
      <c r="U7633" s="53">
        <v>0.77240358275065968</v>
      </c>
      <c r="V7633" s="53">
        <v>0.65658006784495748</v>
      </c>
      <c r="W7633" s="53">
        <v>0.86406275175686365</v>
      </c>
      <c r="X7633" s="53">
        <v>0.87165876364024553</v>
      </c>
      <c r="Y7633" s="53">
        <v>0.84776598326604591</v>
      </c>
      <c r="Z7633" s="52">
        <v>11403.288183060551</v>
      </c>
      <c r="AA7633" s="51">
        <v>0.26472108381737358</v>
      </c>
      <c r="AB7633" s="52">
        <v>446332.81433811999</v>
      </c>
      <c r="AC7633" s="52">
        <v>481914.04032379203</v>
      </c>
      <c r="AD7633" s="102">
        <v>0.04</v>
      </c>
    </row>
    <row r="7634" spans="4:30">
      <c r="D7634" s="50">
        <v>7630</v>
      </c>
      <c r="E7634" s="52">
        <v>2906.6461488031805</v>
      </c>
      <c r="F7634" s="101">
        <v>748.72085542850425</v>
      </c>
      <c r="G7634" s="51">
        <v>0.67477793339664893</v>
      </c>
      <c r="H7634" s="101">
        <v>279.01177247046974</v>
      </c>
      <c r="I7634" s="51">
        <v>0.37265126308093433</v>
      </c>
      <c r="J7634" s="101">
        <v>201.74134567279322</v>
      </c>
      <c r="K7634" s="51">
        <v>0.72305675092668453</v>
      </c>
      <c r="L7634" s="51">
        <v>0.26944801151202552</v>
      </c>
      <c r="M7634" s="52">
        <v>507.86438724179425</v>
      </c>
      <c r="N7634" s="52">
        <v>102457.24490144812</v>
      </c>
      <c r="O7634" s="51">
        <v>0.90350772899292808</v>
      </c>
      <c r="P7634" s="52">
        <v>95255.318521643232</v>
      </c>
      <c r="Q7634" s="51">
        <v>0.92970798320087267</v>
      </c>
      <c r="R7634" s="52">
        <v>45837.187286683999</v>
      </c>
      <c r="S7634" s="51">
        <v>0.44737868298892874</v>
      </c>
      <c r="T7634" s="52">
        <v>49418.131234959234</v>
      </c>
      <c r="U7634" s="53">
        <v>0.77240358275065968</v>
      </c>
      <c r="V7634" s="53">
        <v>0.54599657418292158</v>
      </c>
      <c r="W7634" s="53">
        <v>0.75110626919790913</v>
      </c>
      <c r="X7634" s="53">
        <v>0.79706543265172647</v>
      </c>
      <c r="Y7634" s="53">
        <v>0.81196533422325134</v>
      </c>
      <c r="Z7634" s="52">
        <v>32086.031100678792</v>
      </c>
      <c r="AA7634" s="51">
        <v>0.31316507809225008</v>
      </c>
      <c r="AB7634" s="52">
        <v>916743.74573367997</v>
      </c>
      <c r="AC7634" s="52">
        <v>990098.62025949359</v>
      </c>
      <c r="AD7634" s="102">
        <v>2.634642886653657E-2</v>
      </c>
    </row>
    <row r="7635" spans="4:30">
      <c r="D7635" s="50">
        <v>7631</v>
      </c>
      <c r="E7635" s="52">
        <v>2291.4976994829353</v>
      </c>
      <c r="F7635" s="101">
        <v>867.26742951005724</v>
      </c>
      <c r="G7635" s="51">
        <v>0.78161696651563706</v>
      </c>
      <c r="H7635" s="101">
        <v>433.63371475502862</v>
      </c>
      <c r="I7635" s="51">
        <v>0.5</v>
      </c>
      <c r="J7635" s="101">
        <v>309.53212115246043</v>
      </c>
      <c r="K7635" s="51">
        <v>0.71381009045231525</v>
      </c>
      <c r="L7635" s="51">
        <v>0.35690504522615762</v>
      </c>
      <c r="M7635" s="52">
        <v>336.22345642919856</v>
      </c>
      <c r="N7635" s="52">
        <v>104071.95964974169</v>
      </c>
      <c r="O7635" s="51">
        <v>0.90947007406884595</v>
      </c>
      <c r="P7635" s="52">
        <v>92602.269268431701</v>
      </c>
      <c r="Q7635" s="51">
        <v>0.88979077150164476</v>
      </c>
      <c r="R7635" s="52">
        <v>37872.19454572902</v>
      </c>
      <c r="S7635" s="51">
        <v>0.36390392448830011</v>
      </c>
      <c r="T7635" s="52">
        <v>54730.07472270268</v>
      </c>
      <c r="U7635" s="53">
        <v>0.77240358275065968</v>
      </c>
      <c r="V7635" s="53">
        <v>0.5536688563685781</v>
      </c>
      <c r="W7635" s="53">
        <v>0.72928948771192237</v>
      </c>
      <c r="X7635" s="53">
        <v>0.79182675614727693</v>
      </c>
      <c r="Y7635" s="53">
        <v>0.83171608980942546</v>
      </c>
      <c r="Z7635" s="52">
        <v>18936.09727286451</v>
      </c>
      <c r="AA7635" s="51">
        <v>0.18195196224415006</v>
      </c>
      <c r="AB7635" s="52">
        <v>757443.89091458044</v>
      </c>
      <c r="AC7635" s="52">
        <v>807196.22844772087</v>
      </c>
      <c r="AD7635" s="102">
        <v>3.3257715910737215E-2</v>
      </c>
    </row>
    <row r="7636" spans="4:30">
      <c r="D7636" s="50">
        <v>7632</v>
      </c>
      <c r="E7636" s="52">
        <v>1740.6118594081174</v>
      </c>
      <c r="F7636" s="101">
        <v>811.9717939376095</v>
      </c>
      <c r="G7636" s="51">
        <v>0.73178227254804862</v>
      </c>
      <c r="H7636" s="101">
        <v>405.98589696880475</v>
      </c>
      <c r="I7636" s="51">
        <v>0.5</v>
      </c>
      <c r="J7636" s="101">
        <v>190.19451431731687</v>
      </c>
      <c r="K7636" s="51">
        <v>0.46847566808935504</v>
      </c>
      <c r="L7636" s="51">
        <v>0.23423783404467752</v>
      </c>
      <c r="M7636" s="52">
        <v>318.94185229902905</v>
      </c>
      <c r="N7636" s="52">
        <v>60660.990693479245</v>
      </c>
      <c r="O7636" s="51">
        <v>0.7140678519964625</v>
      </c>
      <c r="P7636" s="52">
        <v>51420.911488981117</v>
      </c>
      <c r="Q7636" s="51">
        <v>0.84767675076082472</v>
      </c>
      <c r="R7636" s="52">
        <v>27946.101664408419</v>
      </c>
      <c r="S7636" s="51">
        <v>0.46069312988342748</v>
      </c>
      <c r="T7636" s="52">
        <v>23474.809824572698</v>
      </c>
      <c r="U7636" s="53">
        <v>0.77240358275065968</v>
      </c>
      <c r="V7636" s="53">
        <v>0.58231309297772837</v>
      </c>
      <c r="W7636" s="53">
        <v>0.75323798839626455</v>
      </c>
      <c r="X7636" s="53">
        <v>0.77710285898553322</v>
      </c>
      <c r="Y7636" s="53">
        <v>0.78119507369118235</v>
      </c>
      <c r="Z7636" s="52">
        <v>15687.973015745014</v>
      </c>
      <c r="AA7636" s="51">
        <v>0.25861715801867696</v>
      </c>
      <c r="AB7636" s="52">
        <v>558922.03328816837</v>
      </c>
      <c r="AC7636" s="52">
        <v>602801.41887205839</v>
      </c>
      <c r="AD7636" s="102">
        <v>2.9748535386246486E-2</v>
      </c>
    </row>
    <row r="7637" spans="4:30">
      <c r="D7637" s="50">
        <v>7633</v>
      </c>
      <c r="E7637" s="52">
        <v>1002.2965406169627</v>
      </c>
      <c r="F7637" s="101">
        <v>808.08284436820429</v>
      </c>
      <c r="G7637" s="51">
        <v>0.72827739174434081</v>
      </c>
      <c r="H7637" s="101">
        <v>235.94274489900232</v>
      </c>
      <c r="I7637" s="51">
        <v>0.29197841105446687</v>
      </c>
      <c r="J7637" s="101">
        <v>185.29951698839517</v>
      </c>
      <c r="K7637" s="51">
        <v>0.78535797770647497</v>
      </c>
      <c r="L7637" s="51">
        <v>0.22930757443968597</v>
      </c>
      <c r="M7637" s="52">
        <v>187.5</v>
      </c>
      <c r="N7637" s="52">
        <v>34743.659435324094</v>
      </c>
      <c r="O7637" s="51">
        <v>0.53327912068708883</v>
      </c>
      <c r="P7637" s="52">
        <v>30839.507478365227</v>
      </c>
      <c r="Q7637" s="51">
        <v>0.88762980007254244</v>
      </c>
      <c r="R7637" s="52">
        <v>16595.471356792459</v>
      </c>
      <c r="S7637" s="51">
        <v>0.47765467502596293</v>
      </c>
      <c r="T7637" s="52">
        <v>14244.036121572768</v>
      </c>
      <c r="U7637" s="53">
        <v>0.77240358275065968</v>
      </c>
      <c r="V7637" s="53">
        <v>0.71244972600467071</v>
      </c>
      <c r="W7637" s="53">
        <v>0.99329044392704124</v>
      </c>
      <c r="X7637" s="53">
        <v>1.0367293731762479</v>
      </c>
      <c r="Y7637" s="53">
        <v>1.0474857049221658</v>
      </c>
      <c r="Z7637" s="52">
        <v>10010.177660492061</v>
      </c>
      <c r="AA7637" s="51">
        <v>0.28811523665566013</v>
      </c>
      <c r="AB7637" s="52">
        <v>331909.4271358492</v>
      </c>
      <c r="AC7637" s="52">
        <v>364736.59626644582</v>
      </c>
      <c r="AD7637" s="102">
        <v>0.04</v>
      </c>
    </row>
    <row r="7638" spans="4:30">
      <c r="D7638" s="50">
        <v>7634</v>
      </c>
      <c r="E7638" s="52">
        <v>576.51687774124287</v>
      </c>
      <c r="F7638" s="101">
        <v>954.91501468303682</v>
      </c>
      <c r="G7638" s="51">
        <v>0.86060856393331775</v>
      </c>
      <c r="H7638" s="101">
        <v>200.76585671814749</v>
      </c>
      <c r="I7638" s="51">
        <v>0.21024473762703097</v>
      </c>
      <c r="J7638" s="101">
        <v>58.904719943390532</v>
      </c>
      <c r="K7638" s="51">
        <v>0.29340008757607666</v>
      </c>
      <c r="L7638" s="51">
        <v>6.1685824432180139E-2</v>
      </c>
      <c r="M7638" s="52">
        <v>361.16611669165889</v>
      </c>
      <c r="N7638" s="52">
        <v>21274.388956764073</v>
      </c>
      <c r="O7638" s="51">
        <v>0.39000873331942953</v>
      </c>
      <c r="P7638" s="52">
        <v>18805.661844353494</v>
      </c>
      <c r="Q7638" s="51">
        <v>0.88395778993099305</v>
      </c>
      <c r="R7638" s="52">
        <v>8373.2494338579327</v>
      </c>
      <c r="S7638" s="51">
        <v>0.39358354549570762</v>
      </c>
      <c r="T7638" s="52">
        <v>10432.412410495561</v>
      </c>
      <c r="U7638" s="53">
        <v>0.77240358275065968</v>
      </c>
      <c r="V7638" s="53">
        <v>0.95375192163698219</v>
      </c>
      <c r="W7638" s="53">
        <v>1.3201987022380075</v>
      </c>
      <c r="X7638" s="53">
        <v>1.4285234062028915</v>
      </c>
      <c r="Y7638" s="53">
        <v>1.5032024627721192</v>
      </c>
      <c r="Z7638" s="52">
        <v>4580.5253992898934</v>
      </c>
      <c r="AA7638" s="51">
        <v>0.21530702520288089</v>
      </c>
      <c r="AB7638" s="52">
        <v>167464.98867715866</v>
      </c>
      <c r="AC7638" s="52">
        <v>188370.92459472589</v>
      </c>
      <c r="AD7638" s="102">
        <v>1.7834309427667179E-2</v>
      </c>
    </row>
    <row r="7639" spans="4:30">
      <c r="D7639" s="50">
        <v>7635</v>
      </c>
      <c r="E7639" s="52">
        <v>852.27399307920405</v>
      </c>
      <c r="F7639" s="101">
        <v>772.32685641319506</v>
      </c>
      <c r="G7639" s="51">
        <v>0.69605262935939549</v>
      </c>
      <c r="H7639" s="101">
        <v>236.02420702114176</v>
      </c>
      <c r="I7639" s="51">
        <v>0.30560144977642567</v>
      </c>
      <c r="J7639" s="101">
        <v>69.635465882731452</v>
      </c>
      <c r="K7639" s="51">
        <v>0.29503527100715515</v>
      </c>
      <c r="L7639" s="51">
        <v>9.0163206554967262E-2</v>
      </c>
      <c r="M7639" s="52">
        <v>411.94837372293489</v>
      </c>
      <c r="N7639" s="52">
        <v>28686.216923830139</v>
      </c>
      <c r="O7639" s="51">
        <v>0.47564117711092235</v>
      </c>
      <c r="P7639" s="52">
        <v>25960.898024444603</v>
      </c>
      <c r="Q7639" s="51">
        <v>0.90499552776087511</v>
      </c>
      <c r="R7639" s="52">
        <v>14167.490496815471</v>
      </c>
      <c r="S7639" s="51">
        <v>0.49387796705414616</v>
      </c>
      <c r="T7639" s="52">
        <v>11793.407527629131</v>
      </c>
      <c r="U7639" s="53">
        <v>0.77240358275065968</v>
      </c>
      <c r="V7639" s="53">
        <v>0.75306502078260085</v>
      </c>
      <c r="W7639" s="53">
        <v>1.1032582988168509</v>
      </c>
      <c r="X7639" s="53">
        <v>1.1541316426568449</v>
      </c>
      <c r="Y7639" s="53">
        <v>1.1671052319344359</v>
      </c>
      <c r="Z7639" s="52">
        <v>7083.7452484077357</v>
      </c>
      <c r="AA7639" s="51">
        <v>0.24693898352707308</v>
      </c>
      <c r="AB7639" s="52">
        <v>283349.80993630941</v>
      </c>
      <c r="AC7639" s="52">
        <v>310143.25873136753</v>
      </c>
      <c r="AD7639" s="102">
        <v>0.04</v>
      </c>
    </row>
    <row r="7640" spans="4:30">
      <c r="D7640" s="50">
        <v>7636</v>
      </c>
      <c r="E7640" s="52">
        <v>3615.7455998713936</v>
      </c>
      <c r="F7640" s="101">
        <v>998.62300845210223</v>
      </c>
      <c r="G7640" s="51">
        <v>0.9</v>
      </c>
      <c r="H7640" s="101">
        <v>317.37442704188965</v>
      </c>
      <c r="I7640" s="51">
        <v>0.31781205155069503</v>
      </c>
      <c r="J7640" s="101">
        <v>229.81950817239246</v>
      </c>
      <c r="K7640" s="51">
        <v>0.72412736689102875</v>
      </c>
      <c r="L7640" s="51">
        <v>0.23013640405564068</v>
      </c>
      <c r="M7640" s="52">
        <v>468.09424874426423</v>
      </c>
      <c r="N7640" s="52">
        <v>107577.19002473235</v>
      </c>
      <c r="O7640" s="51">
        <v>0.92216271628379398</v>
      </c>
      <c r="P7640" s="52">
        <v>99905.519305424983</v>
      </c>
      <c r="Q7640" s="51">
        <v>0.92868682740696584</v>
      </c>
      <c r="R7640" s="52">
        <v>57535.784672532798</v>
      </c>
      <c r="S7640" s="51">
        <v>0.53483256682299596</v>
      </c>
      <c r="T7640" s="52">
        <v>42369.734632892185</v>
      </c>
      <c r="U7640" s="53">
        <v>0.77240358275065968</v>
      </c>
      <c r="V7640" s="53">
        <v>0.56240623284131053</v>
      </c>
      <c r="W7640" s="53">
        <v>0.68170756010565159</v>
      </c>
      <c r="X7640" s="53">
        <v>0.69895430631673727</v>
      </c>
      <c r="Y7640" s="53">
        <v>0.68407890535370608</v>
      </c>
      <c r="Z7640" s="52">
        <v>28767.892336266399</v>
      </c>
      <c r="AA7640" s="51">
        <v>0.26741628341149798</v>
      </c>
      <c r="AB7640" s="52">
        <v>1150715.693450656</v>
      </c>
      <c r="AC7640" s="52">
        <v>1217476.7718319816</v>
      </c>
      <c r="AD7640" s="102">
        <v>2.3974828635826582E-2</v>
      </c>
    </row>
    <row r="7641" spans="4:30">
      <c r="D7641" s="50">
        <v>7637</v>
      </c>
      <c r="E7641" s="52">
        <v>1132.3780162629287</v>
      </c>
      <c r="F7641" s="101">
        <v>998.62300845210223</v>
      </c>
      <c r="G7641" s="51">
        <v>0.9</v>
      </c>
      <c r="H7641" s="101">
        <v>447.24820779599298</v>
      </c>
      <c r="I7641" s="51">
        <v>0.44786491399716705</v>
      </c>
      <c r="J7641" s="101">
        <v>220.10733205495541</v>
      </c>
      <c r="K7641" s="51">
        <v>0.49213686766824288</v>
      </c>
      <c r="L7641" s="51">
        <v>0.22041083591307278</v>
      </c>
      <c r="M7641" s="52">
        <v>187.5</v>
      </c>
      <c r="N7641" s="52">
        <v>41270.124760304141</v>
      </c>
      <c r="O7641" s="51">
        <v>0.58698662375285382</v>
      </c>
      <c r="P7641" s="52">
        <v>34919.866852544183</v>
      </c>
      <c r="Q7641" s="51">
        <v>0.84612942304773486</v>
      </c>
      <c r="R7641" s="52">
        <v>17190.663103635365</v>
      </c>
      <c r="S7641" s="51">
        <v>0.41654012929397016</v>
      </c>
      <c r="T7641" s="52">
        <v>17729.203748908818</v>
      </c>
      <c r="U7641" s="53">
        <v>0.77240358275065968</v>
      </c>
      <c r="V7641" s="53">
        <v>0.70870773730163394</v>
      </c>
      <c r="W7641" s="53">
        <v>0.87150812584355719</v>
      </c>
      <c r="X7641" s="53">
        <v>0.91928038721956107</v>
      </c>
      <c r="Y7641" s="53">
        <v>0.94957843775856232</v>
      </c>
      <c r="Z7641" s="52">
        <v>11633.250107917451</v>
      </c>
      <c r="AA7641" s="51">
        <v>0.2818806624763816</v>
      </c>
      <c r="AB7641" s="52">
        <v>343813.26207270729</v>
      </c>
      <c r="AC7641" s="52">
        <v>379482.84649197216</v>
      </c>
      <c r="AD7641" s="102">
        <v>2.3002891898546221E-2</v>
      </c>
    </row>
    <row r="7642" spans="4:30">
      <c r="D7642" s="50">
        <v>7638</v>
      </c>
      <c r="E7642" s="52">
        <v>1833.9676485581688</v>
      </c>
      <c r="F7642" s="101">
        <v>900.49795149877002</v>
      </c>
      <c r="G7642" s="51">
        <v>0.81156567542451652</v>
      </c>
      <c r="H7642" s="101">
        <v>450.24897574938501</v>
      </c>
      <c r="I7642" s="51">
        <v>0.5</v>
      </c>
      <c r="J7642" s="101">
        <v>129.54454140783679</v>
      </c>
      <c r="K7642" s="51">
        <v>0.28771757046693014</v>
      </c>
      <c r="L7642" s="51">
        <v>0.14385878523346507</v>
      </c>
      <c r="M7642" s="52">
        <v>459.08891195875827</v>
      </c>
      <c r="N7642" s="52">
        <v>59472.462565120099</v>
      </c>
      <c r="O7642" s="51">
        <v>0.707297853066434</v>
      </c>
      <c r="P7642" s="52">
        <v>51422.224169068664</v>
      </c>
      <c r="Q7642" s="51">
        <v>0.86463922883239064</v>
      </c>
      <c r="R7642" s="52">
        <v>27327.66005090309</v>
      </c>
      <c r="S7642" s="51">
        <v>0.45950106775855021</v>
      </c>
      <c r="T7642" s="52">
        <v>24094.564118165574</v>
      </c>
      <c r="U7642" s="53">
        <v>0.77240358275065968</v>
      </c>
      <c r="V7642" s="53">
        <v>0.60964410367830868</v>
      </c>
      <c r="W7642" s="53">
        <v>0.76661630334614705</v>
      </c>
      <c r="X7642" s="53">
        <v>0.79807315801929879</v>
      </c>
      <c r="Y7642" s="53">
        <v>0.80846269211976396</v>
      </c>
      <c r="Z7642" s="52">
        <v>13663.830025451545</v>
      </c>
      <c r="AA7642" s="51">
        <v>0.2297505338792751</v>
      </c>
      <c r="AB7642" s="52">
        <v>546553.20101806184</v>
      </c>
      <c r="AC7642" s="52">
        <v>586362.00075028394</v>
      </c>
      <c r="AD7642" s="102">
        <v>1.3424844369593979E-2</v>
      </c>
    </row>
    <row r="7643" spans="4:30">
      <c r="D7643" s="50">
        <v>7639</v>
      </c>
      <c r="E7643" s="52">
        <v>532.35257971003227</v>
      </c>
      <c r="F7643" s="101">
        <v>772.07819040231595</v>
      </c>
      <c r="G7643" s="51">
        <v>0.69582852135477613</v>
      </c>
      <c r="H7643" s="101">
        <v>202.92371980977174</v>
      </c>
      <c r="I7643" s="51">
        <v>0.26282793936198595</v>
      </c>
      <c r="J7643" s="101">
        <v>42.518585067424389</v>
      </c>
      <c r="K7643" s="51">
        <v>0.20952989185928039</v>
      </c>
      <c r="L7643" s="51">
        <v>5.5070309712114421E-2</v>
      </c>
      <c r="M7643" s="52">
        <v>357.88385846091859</v>
      </c>
      <c r="N7643" s="52">
        <v>15216.715280228636</v>
      </c>
      <c r="O7643" s="51">
        <v>0.29990104473988244</v>
      </c>
      <c r="P7643" s="52">
        <v>13250.227841959661</v>
      </c>
      <c r="Q7643" s="51">
        <v>0.87076794156593906</v>
      </c>
      <c r="R7643" s="52">
        <v>7950.1367051757961</v>
      </c>
      <c r="S7643" s="51">
        <v>0.52246076493956339</v>
      </c>
      <c r="T7643" s="52">
        <v>5300.0911367838644</v>
      </c>
      <c r="U7643" s="53">
        <v>0.77240358275065968</v>
      </c>
      <c r="V7643" s="53">
        <v>0.96270491324393304</v>
      </c>
      <c r="W7643" s="53">
        <v>1.5390321788057848</v>
      </c>
      <c r="X7643" s="53">
        <v>1.5669444888126711</v>
      </c>
      <c r="Y7643" s="53">
        <v>1.5528989952365617</v>
      </c>
      <c r="Z7643" s="52">
        <v>4147.7928532815913</v>
      </c>
      <c r="AA7643" s="51">
        <v>0.27258135391879851</v>
      </c>
      <c r="AB7643" s="52">
        <v>159002.73410351592</v>
      </c>
      <c r="AC7643" s="52">
        <v>179144.52349810227</v>
      </c>
      <c r="AD7643" s="102">
        <v>2.3852870073060254E-2</v>
      </c>
    </row>
    <row r="7644" spans="4:30">
      <c r="D7644" s="50">
        <v>7640</v>
      </c>
      <c r="E7644" s="52">
        <v>618.58359530514542</v>
      </c>
      <c r="F7644" s="101">
        <v>848.84331277746139</v>
      </c>
      <c r="G7644" s="51">
        <v>0.76501239710456526</v>
      </c>
      <c r="H7644" s="101">
        <v>305.9024157053268</v>
      </c>
      <c r="I7644" s="51">
        <v>0.36037559712215617</v>
      </c>
      <c r="J7644" s="101">
        <v>66.984622500008058</v>
      </c>
      <c r="K7644" s="51">
        <v>0.2189738264915625</v>
      </c>
      <c r="L7644" s="51">
        <v>7.8912823476020258E-2</v>
      </c>
      <c r="M7644" s="52">
        <v>400.77414262888635</v>
      </c>
      <c r="N7644" s="52">
        <v>26845.704651760338</v>
      </c>
      <c r="O7644" s="51">
        <v>0.456200150020865</v>
      </c>
      <c r="P7644" s="52">
        <v>22643.356169364044</v>
      </c>
      <c r="Q7644" s="51">
        <v>0.84346291010391727</v>
      </c>
      <c r="R7644" s="52">
        <v>10008.908875259272</v>
      </c>
      <c r="S7644" s="51">
        <v>0.37283092416808528</v>
      </c>
      <c r="T7644" s="52">
        <v>12634.447294104772</v>
      </c>
      <c r="U7644" s="53">
        <v>0.77240358275065968</v>
      </c>
      <c r="V7644" s="53">
        <v>0.79663346345885988</v>
      </c>
      <c r="W7644" s="53">
        <v>1.1264815462183462</v>
      </c>
      <c r="X7644" s="53">
        <v>1.2103923079222121</v>
      </c>
      <c r="Y7644" s="53">
        <v>1.2735610359455829</v>
      </c>
      <c r="Z7644" s="52">
        <v>6290.6975420725339</v>
      </c>
      <c r="AA7644" s="51">
        <v>0.23432789802595247</v>
      </c>
      <c r="AB7644" s="52">
        <v>200178.17750518545</v>
      </c>
      <c r="AC7644" s="52">
        <v>225103.11660756517</v>
      </c>
      <c r="AD7644" s="102">
        <v>0.04</v>
      </c>
    </row>
    <row r="7645" spans="4:30">
      <c r="D7645" s="50">
        <v>7641</v>
      </c>
      <c r="E7645" s="52">
        <v>1317.7210154597021</v>
      </c>
      <c r="F7645" s="101">
        <v>809.61282549568602</v>
      </c>
      <c r="G7645" s="51">
        <v>0.7296562734675528</v>
      </c>
      <c r="H7645" s="101">
        <v>337.09818254244362</v>
      </c>
      <c r="I7645" s="51">
        <v>0.41636961758363328</v>
      </c>
      <c r="J7645" s="101">
        <v>121.21395206447086</v>
      </c>
      <c r="K7645" s="51">
        <v>0.35958055647247211</v>
      </c>
      <c r="L7645" s="51">
        <v>0.14971841878895326</v>
      </c>
      <c r="M7645" s="52">
        <v>353.94755905318993</v>
      </c>
      <c r="N7645" s="52">
        <v>42903.382456409832</v>
      </c>
      <c r="O7645" s="51">
        <v>0.59935332089889903</v>
      </c>
      <c r="P7645" s="52">
        <v>36677.936171825437</v>
      </c>
      <c r="Q7645" s="51">
        <v>0.85489614272465586</v>
      </c>
      <c r="R7645" s="52">
        <v>20516.009266743928</v>
      </c>
      <c r="S7645" s="51">
        <v>0.47819095120503263</v>
      </c>
      <c r="T7645" s="52">
        <v>16161.926905081509</v>
      </c>
      <c r="U7645" s="53">
        <v>0.77240358275065968</v>
      </c>
      <c r="V7645" s="53">
        <v>0.64550486326403145</v>
      </c>
      <c r="W7645" s="53">
        <v>0.85701613497412099</v>
      </c>
      <c r="X7645" s="53">
        <v>0.88113828487121415</v>
      </c>
      <c r="Y7645" s="53">
        <v>0.88191166718815117</v>
      </c>
      <c r="Z7645" s="52">
        <v>10602.341558894657</v>
      </c>
      <c r="AA7645" s="51">
        <v>0.2471213445622083</v>
      </c>
      <c r="AB7645" s="52">
        <v>410320.18533487857</v>
      </c>
      <c r="AC7645" s="52">
        <v>444338.01995851996</v>
      </c>
      <c r="AD7645" s="102">
        <v>2.4270625551324712E-2</v>
      </c>
    </row>
    <row r="7646" spans="4:30">
      <c r="D7646" s="50">
        <v>7642</v>
      </c>
      <c r="E7646" s="52">
        <v>473.52818998528801</v>
      </c>
      <c r="F7646" s="101">
        <v>848.67003738877634</v>
      </c>
      <c r="G7646" s="51">
        <v>0.76485623421977622</v>
      </c>
      <c r="H7646" s="101">
        <v>211.33375956734545</v>
      </c>
      <c r="I7646" s="51">
        <v>0.24901758075209779</v>
      </c>
      <c r="J7646" s="101">
        <v>42.266751913469093</v>
      </c>
      <c r="K7646" s="51">
        <v>0.2</v>
      </c>
      <c r="L7646" s="51">
        <v>4.9803516150419558E-2</v>
      </c>
      <c r="M7646" s="52">
        <v>375.8893394146931</v>
      </c>
      <c r="N7646" s="52">
        <v>15887.621455958613</v>
      </c>
      <c r="O7646" s="51">
        <v>0.31116662686286323</v>
      </c>
      <c r="P7646" s="52">
        <v>14016.424623607272</v>
      </c>
      <c r="Q7646" s="51">
        <v>0.88222297229711788</v>
      </c>
      <c r="R7646" s="52">
        <v>7605.6485838555027</v>
      </c>
      <c r="S7646" s="51">
        <v>0.47871537000921072</v>
      </c>
      <c r="T7646" s="52">
        <v>6410.7760397517695</v>
      </c>
      <c r="U7646" s="53">
        <v>0.77240358275065968</v>
      </c>
      <c r="V7646" s="53">
        <v>1.0080606988197833</v>
      </c>
      <c r="W7646" s="53">
        <v>1.5249321191382499</v>
      </c>
      <c r="X7646" s="53">
        <v>1.5942133820956845</v>
      </c>
      <c r="Y7646" s="53">
        <v>1.6250847851384227</v>
      </c>
      <c r="Z7646" s="52">
        <v>4221.6455358450821</v>
      </c>
      <c r="AA7646" s="51">
        <v>0.2657191668084315</v>
      </c>
      <c r="AB7646" s="52">
        <v>152112.97167711006</v>
      </c>
      <c r="AC7646" s="52">
        <v>172317.32651210338</v>
      </c>
      <c r="AD7646" s="102">
        <v>0.04</v>
      </c>
    </row>
    <row r="7647" spans="4:30">
      <c r="D7647" s="50">
        <v>7643</v>
      </c>
      <c r="E7647" s="52">
        <v>1918.576099174328</v>
      </c>
      <c r="F7647" s="101">
        <v>998.62300845210223</v>
      </c>
      <c r="G7647" s="51">
        <v>0.9</v>
      </c>
      <c r="H7647" s="101">
        <v>299.26197824998548</v>
      </c>
      <c r="I7647" s="51">
        <v>0.29967462767941944</v>
      </c>
      <c r="J7647" s="101">
        <v>186.33601321139207</v>
      </c>
      <c r="K7647" s="51">
        <v>0.62265181263935299</v>
      </c>
      <c r="L7647" s="51">
        <v>0.18659295012661373</v>
      </c>
      <c r="M7647" s="52">
        <v>416.60072158839608</v>
      </c>
      <c r="N7647" s="52">
        <v>77627.717561770842</v>
      </c>
      <c r="O7647" s="51">
        <v>0.80073362121710989</v>
      </c>
      <c r="P7647" s="52">
        <v>71776.423505802799</v>
      </c>
      <c r="Q7647" s="51">
        <v>0.92462364939028396</v>
      </c>
      <c r="R7647" s="52">
        <v>29522.986371303639</v>
      </c>
      <c r="S7647" s="51">
        <v>0.38031501245429844</v>
      </c>
      <c r="T7647" s="52">
        <v>42253.43713449916</v>
      </c>
      <c r="U7647" s="53">
        <v>0.77240358275065968</v>
      </c>
      <c r="V7647" s="53">
        <v>0.63475996496056863</v>
      </c>
      <c r="W7647" s="53">
        <v>0.81984349734997675</v>
      </c>
      <c r="X7647" s="53">
        <v>0.89373246707503884</v>
      </c>
      <c r="Y7647" s="53">
        <v>0.93770187963403073</v>
      </c>
      <c r="Z7647" s="52">
        <v>18364.263349343051</v>
      </c>
      <c r="AA7647" s="51">
        <v>0.2365683795189524</v>
      </c>
      <c r="AB7647" s="52">
        <v>590459.72742607282</v>
      </c>
      <c r="AC7647" s="52">
        <v>638827.16795730335</v>
      </c>
      <c r="AD7647" s="102">
        <v>2.1686340065906452E-2</v>
      </c>
    </row>
    <row r="7648" spans="4:30">
      <c r="D7648" s="50">
        <v>7644</v>
      </c>
      <c r="E7648" s="52">
        <v>2235.5877108076311</v>
      </c>
      <c r="F7648" s="101">
        <v>770.35820946175886</v>
      </c>
      <c r="G7648" s="51">
        <v>0.69427840400979246</v>
      </c>
      <c r="H7648" s="101">
        <v>245.82531470602163</v>
      </c>
      <c r="I7648" s="51">
        <v>0.31910520545731208</v>
      </c>
      <c r="J7648" s="101">
        <v>196.6602517648173</v>
      </c>
      <c r="K7648" s="51">
        <v>0.8</v>
      </c>
      <c r="L7648" s="51">
        <v>0.25528416436584966</v>
      </c>
      <c r="M7648" s="52">
        <v>479.95132670149286</v>
      </c>
      <c r="N7648" s="52">
        <v>94387.348743973664</v>
      </c>
      <c r="O7648" s="51">
        <v>0.87253035802241219</v>
      </c>
      <c r="P7648" s="52">
        <v>82058.850366999177</v>
      </c>
      <c r="Q7648" s="51">
        <v>0.86938399540794786</v>
      </c>
      <c r="R7648" s="52">
        <v>35887.982528462366</v>
      </c>
      <c r="S7648" s="51">
        <v>0.38022026263084013</v>
      </c>
      <c r="T7648" s="52">
        <v>46170.867838536811</v>
      </c>
      <c r="U7648" s="53">
        <v>0.77240358275065968</v>
      </c>
      <c r="V7648" s="53">
        <v>0.54587771714605737</v>
      </c>
      <c r="W7648" s="53">
        <v>0.73948828152857093</v>
      </c>
      <c r="X7648" s="53">
        <v>0.7899520908730232</v>
      </c>
      <c r="Y7648" s="53">
        <v>0.81771507638255958</v>
      </c>
      <c r="Z7648" s="52">
        <v>17943.991264231183</v>
      </c>
      <c r="AA7648" s="51">
        <v>0.19011013131542007</v>
      </c>
      <c r="AB7648" s="52">
        <v>717759.65056924731</v>
      </c>
      <c r="AC7648" s="52">
        <v>765974.76105416322</v>
      </c>
      <c r="AD7648" s="102">
        <v>2.7545984993603785E-2</v>
      </c>
    </row>
    <row r="7649" spans="4:30">
      <c r="D7649" s="50">
        <v>7645</v>
      </c>
      <c r="E7649" s="52">
        <v>2622.0536250915079</v>
      </c>
      <c r="F7649" s="101">
        <v>998.62300845210223</v>
      </c>
      <c r="G7649" s="51">
        <v>0.9</v>
      </c>
      <c r="H7649" s="101">
        <v>492.69342044671066</v>
      </c>
      <c r="I7649" s="51">
        <v>0.49337279060934247</v>
      </c>
      <c r="J7649" s="101">
        <v>286.04875029583638</v>
      </c>
      <c r="K7649" s="51">
        <v>0.58058163235970228</v>
      </c>
      <c r="L7649" s="51">
        <v>0.28644318013383363</v>
      </c>
      <c r="M7649" s="52">
        <v>344.67897105650241</v>
      </c>
      <c r="N7649" s="52">
        <v>98594.988923967278</v>
      </c>
      <c r="O7649" s="51">
        <v>0.88893528133152522</v>
      </c>
      <c r="P7649" s="52">
        <v>89807.518844825696</v>
      </c>
      <c r="Q7649" s="51">
        <v>0.91087305577042921</v>
      </c>
      <c r="R7649" s="52">
        <v>39059.759961124037</v>
      </c>
      <c r="S7649" s="51">
        <v>0.39616374409500105</v>
      </c>
      <c r="T7649" s="52">
        <v>50747.758883701659</v>
      </c>
      <c r="U7649" s="53">
        <v>0.77240358275065968</v>
      </c>
      <c r="V7649" s="53">
        <v>0.58078990424158161</v>
      </c>
      <c r="W7649" s="53">
        <v>0.73070324628493233</v>
      </c>
      <c r="X7649" s="53">
        <v>0.7906628764609932</v>
      </c>
      <c r="Y7649" s="53">
        <v>0.82624224353469078</v>
      </c>
      <c r="Z7649" s="52">
        <v>25525.731551062971</v>
      </c>
      <c r="AA7649" s="51">
        <v>0.25889481635570188</v>
      </c>
      <c r="AB7649" s="52">
        <v>781195.19922248076</v>
      </c>
      <c r="AC7649" s="52">
        <v>842338.60466256365</v>
      </c>
      <c r="AD7649" s="102">
        <v>1.439183420552482E-2</v>
      </c>
    </row>
    <row r="7650" spans="4:30">
      <c r="D7650" s="50">
        <v>7646</v>
      </c>
      <c r="E7650" s="52">
        <v>798.13510302096211</v>
      </c>
      <c r="F7650" s="101">
        <v>665.74867230140148</v>
      </c>
      <c r="G7650" s="51">
        <v>0.6</v>
      </c>
      <c r="H7650" s="101">
        <v>329.81586847541871</v>
      </c>
      <c r="I7650" s="51">
        <v>0.49540597255010765</v>
      </c>
      <c r="J7650" s="101">
        <v>65.963173695083739</v>
      </c>
      <c r="K7650" s="51">
        <v>0.2</v>
      </c>
      <c r="L7650" s="51">
        <v>9.9081194510021522E-2</v>
      </c>
      <c r="M7650" s="52">
        <v>490.77534629510507</v>
      </c>
      <c r="N7650" s="52">
        <v>32373.099412928888</v>
      </c>
      <c r="O7650" s="51">
        <v>0.51176040378440435</v>
      </c>
      <c r="P7650" s="52">
        <v>28320.030063177164</v>
      </c>
      <c r="Q7650" s="51">
        <v>0.87480131889586565</v>
      </c>
      <c r="R7650" s="52">
        <v>11328.012025270868</v>
      </c>
      <c r="S7650" s="51">
        <v>0.34992052755834629</v>
      </c>
      <c r="T7650" s="52">
        <v>16992.018037906295</v>
      </c>
      <c r="U7650" s="53">
        <v>0.77240358275065968</v>
      </c>
      <c r="V7650" s="53">
        <v>0.69726265147695976</v>
      </c>
      <c r="W7650" s="53">
        <v>1.1192359119192947</v>
      </c>
      <c r="X7650" s="53">
        <v>1.2269969902699476</v>
      </c>
      <c r="Y7650" s="53">
        <v>1.3091874631280327</v>
      </c>
      <c r="Z7650" s="52">
        <v>7199.2809217652393</v>
      </c>
      <c r="AA7650" s="51">
        <v>0.2223846666621625</v>
      </c>
      <c r="AB7650" s="52">
        <v>226560.24050541734</v>
      </c>
      <c r="AC7650" s="52">
        <v>253835.56980802686</v>
      </c>
      <c r="AD7650" s="102">
        <v>1.2352899019481469E-2</v>
      </c>
    </row>
    <row r="7651" spans="4:30">
      <c r="D7651" s="50">
        <v>7647</v>
      </c>
      <c r="E7651" s="52">
        <v>632.85940357481422</v>
      </c>
      <c r="F7651" s="101">
        <v>665.74867230140148</v>
      </c>
      <c r="G7651" s="51">
        <v>0.6</v>
      </c>
      <c r="H7651" s="101">
        <v>182.64599981374874</v>
      </c>
      <c r="I7651" s="51">
        <v>0.2743467729081106</v>
      </c>
      <c r="J7651" s="101">
        <v>45.961791008258821</v>
      </c>
      <c r="K7651" s="51">
        <v>0.25164411514693918</v>
      </c>
      <c r="L7651" s="51">
        <v>6.9037750911879761E-2</v>
      </c>
      <c r="M7651" s="52">
        <v>396.64956618180832</v>
      </c>
      <c r="N7651" s="52">
        <v>18230.724464364801</v>
      </c>
      <c r="O7651" s="51">
        <v>0.34774241190659105</v>
      </c>
      <c r="P7651" s="52">
        <v>16352.451603274329</v>
      </c>
      <c r="Q7651" s="51">
        <v>0.8969721217189206</v>
      </c>
      <c r="R7651" s="52">
        <v>9811.4709619645964</v>
      </c>
      <c r="S7651" s="51">
        <v>0.53818327303135238</v>
      </c>
      <c r="T7651" s="52">
        <v>6540.9806413097322</v>
      </c>
      <c r="U7651" s="53">
        <v>0.77240358275065968</v>
      </c>
      <c r="V7651" s="53">
        <v>0.83530517872002685</v>
      </c>
      <c r="W7651" s="53">
        <v>1.4268003123729074</v>
      </c>
      <c r="X7651" s="53">
        <v>1.4605858365172855</v>
      </c>
      <c r="Y7651" s="53">
        <v>1.4443380167650539</v>
      </c>
      <c r="Z7651" s="52">
        <v>4905.7354809822982</v>
      </c>
      <c r="AA7651" s="51">
        <v>0.26909163651567619</v>
      </c>
      <c r="AB7651" s="52">
        <v>196229.41923929192</v>
      </c>
      <c r="AC7651" s="52">
        <v>218355.10379796464</v>
      </c>
      <c r="AD7651" s="102">
        <v>2.898238303633471E-2</v>
      </c>
    </row>
    <row r="7652" spans="4:30">
      <c r="D7652" s="50">
        <v>7648</v>
      </c>
      <c r="E7652" s="52">
        <v>2656.9207195630479</v>
      </c>
      <c r="F7652" s="101">
        <v>998.62300845210223</v>
      </c>
      <c r="G7652" s="51">
        <v>0.9</v>
      </c>
      <c r="H7652" s="101">
        <v>432.78574145438068</v>
      </c>
      <c r="I7652" s="51">
        <v>0.43338250550146296</v>
      </c>
      <c r="J7652" s="101">
        <v>174.54143065425515</v>
      </c>
      <c r="K7652" s="51">
        <v>0.40329755335216677</v>
      </c>
      <c r="L7652" s="51">
        <v>0.17478210413437198</v>
      </c>
      <c r="M7652" s="52">
        <v>461.8645562752331</v>
      </c>
      <c r="N7652" s="52">
        <v>80614.500420771918</v>
      </c>
      <c r="O7652" s="51">
        <v>0.81438206079345932</v>
      </c>
      <c r="P7652" s="52">
        <v>73989.505410906975</v>
      </c>
      <c r="Q7652" s="51">
        <v>0.91781881702069223</v>
      </c>
      <c r="R7652" s="52">
        <v>42320.768395210522</v>
      </c>
      <c r="S7652" s="51">
        <v>0.52497712166316102</v>
      </c>
      <c r="T7652" s="52">
        <v>31668.737015696453</v>
      </c>
      <c r="U7652" s="53">
        <v>0.77240358275065968</v>
      </c>
      <c r="V7652" s="53">
        <v>0.59148664792875072</v>
      </c>
      <c r="W7652" s="53">
        <v>0.71571179803799456</v>
      </c>
      <c r="X7652" s="53">
        <v>0.73861886423750422</v>
      </c>
      <c r="Y7652" s="53">
        <v>0.73176082205473103</v>
      </c>
      <c r="Z7652" s="52">
        <v>25598.127126684733</v>
      </c>
      <c r="AA7652" s="51">
        <v>0.31753750247255602</v>
      </c>
      <c r="AB7652" s="52">
        <v>846415.36790421046</v>
      </c>
      <c r="AC7652" s="52">
        <v>907685.19163193041</v>
      </c>
      <c r="AD7652" s="102">
        <v>2.6947042027952253E-2</v>
      </c>
    </row>
    <row r="7653" spans="4:30">
      <c r="D7653" s="50">
        <v>7649</v>
      </c>
      <c r="E7653" s="52">
        <v>3663.0018543008591</v>
      </c>
      <c r="F7653" s="101">
        <v>998.62300845210223</v>
      </c>
      <c r="G7653" s="51">
        <v>0.9</v>
      </c>
      <c r="H7653" s="101">
        <v>499.31150422605111</v>
      </c>
      <c r="I7653" s="51">
        <v>0.5</v>
      </c>
      <c r="J7653" s="101">
        <v>318.43284014694024</v>
      </c>
      <c r="K7653" s="51">
        <v>0.6377438481825517</v>
      </c>
      <c r="L7653" s="51">
        <v>0.31887192409127585</v>
      </c>
      <c r="M7653" s="52">
        <v>341.68689945056678</v>
      </c>
      <c r="N7653" s="52">
        <v>108804.32983304598</v>
      </c>
      <c r="O7653" s="51">
        <v>0.92652808936111097</v>
      </c>
      <c r="P7653" s="52">
        <v>97900.384418274873</v>
      </c>
      <c r="Q7653" s="51">
        <v>0.89978390169304301</v>
      </c>
      <c r="R7653" s="52">
        <v>58740.230650964921</v>
      </c>
      <c r="S7653" s="51">
        <v>0.53987034101582576</v>
      </c>
      <c r="T7653" s="52">
        <v>39160.153767309952</v>
      </c>
      <c r="U7653" s="53">
        <v>0.77240358275065968</v>
      </c>
      <c r="V7653" s="53">
        <v>0.53909319526281207</v>
      </c>
      <c r="W7653" s="53">
        <v>0.63510412428038199</v>
      </c>
      <c r="X7653" s="53">
        <v>0.64452801642542124</v>
      </c>
      <c r="Y7653" s="53">
        <v>0.62753454364692463</v>
      </c>
      <c r="Z7653" s="52">
        <v>40380.222665735986</v>
      </c>
      <c r="AA7653" s="51">
        <v>0.37112698297666213</v>
      </c>
      <c r="AB7653" s="52">
        <v>1174804.6130192983</v>
      </c>
      <c r="AC7653" s="52">
        <v>1261095.7466485747</v>
      </c>
      <c r="AD7653" s="102">
        <v>2.8534590273606861E-2</v>
      </c>
    </row>
    <row r="7654" spans="4:30">
      <c r="D7654" s="50">
        <v>7650</v>
      </c>
      <c r="E7654" s="52">
        <v>1967.5758344060698</v>
      </c>
      <c r="F7654" s="101">
        <v>933.4246563096716</v>
      </c>
      <c r="G7654" s="51">
        <v>0.84124057183587109</v>
      </c>
      <c r="H7654" s="101">
        <v>438.15355569272396</v>
      </c>
      <c r="I7654" s="51">
        <v>0.46940430888656831</v>
      </c>
      <c r="J7654" s="101">
        <v>332.26570825286814</v>
      </c>
      <c r="K7654" s="51">
        <v>0.75833164865580893</v>
      </c>
      <c r="L7654" s="51">
        <v>0.35596414344409194</v>
      </c>
      <c r="M7654" s="52">
        <v>187.5</v>
      </c>
      <c r="N7654" s="52">
        <v>62299.820297412778</v>
      </c>
      <c r="O7654" s="51">
        <v>0.72323088063732954</v>
      </c>
      <c r="P7654" s="52">
        <v>53262.334139193168</v>
      </c>
      <c r="Q7654" s="51">
        <v>0.8549355982878345</v>
      </c>
      <c r="R7654" s="52">
        <v>31957.400483515899</v>
      </c>
      <c r="S7654" s="51">
        <v>0.51296135897270068</v>
      </c>
      <c r="T7654" s="52">
        <v>21304.933655677269</v>
      </c>
      <c r="U7654" s="53">
        <v>0.77240358275065968</v>
      </c>
      <c r="V7654" s="53">
        <v>0.59517287822308107</v>
      </c>
      <c r="W7654" s="53">
        <v>0.71473188823462475</v>
      </c>
      <c r="X7654" s="53">
        <v>0.72156379173929552</v>
      </c>
      <c r="Y7654" s="53">
        <v>0.706550230066608</v>
      </c>
      <c r="Z7654" s="52">
        <v>21915.43581322199</v>
      </c>
      <c r="AA7654" s="51">
        <v>0.35177366015824779</v>
      </c>
      <c r="AB7654" s="52">
        <v>639148.00967031799</v>
      </c>
      <c r="AC7654" s="52">
        <v>694098.52147262404</v>
      </c>
      <c r="AD7654" s="102">
        <v>3.3557505905843076E-2</v>
      </c>
    </row>
    <row r="7655" spans="4:30">
      <c r="D7655" s="50">
        <v>7651</v>
      </c>
      <c r="E7655" s="52">
        <v>2099.1962463318</v>
      </c>
      <c r="F7655" s="101">
        <v>726.76955373690589</v>
      </c>
      <c r="G7655" s="51">
        <v>0.65499452028156235</v>
      </c>
      <c r="H7655" s="101">
        <v>240.67828583836373</v>
      </c>
      <c r="I7655" s="51">
        <v>0.33116176180034429</v>
      </c>
      <c r="J7655" s="101">
        <v>174.41019283915927</v>
      </c>
      <c r="K7655" s="51">
        <v>0.72466110613855206</v>
      </c>
      <c r="L7655" s="51">
        <v>0.23998004861702915</v>
      </c>
      <c r="M7655" s="52">
        <v>346.22558986533818</v>
      </c>
      <c r="N7655" s="52">
        <v>60385.271894265301</v>
      </c>
      <c r="O7655" s="51">
        <v>0.71250684117596252</v>
      </c>
      <c r="P7655" s="52">
        <v>51055.278815956844</v>
      </c>
      <c r="Q7655" s="51">
        <v>0.84549224031572978</v>
      </c>
      <c r="R7655" s="52">
        <v>30633.167289574107</v>
      </c>
      <c r="S7655" s="51">
        <v>0.50729534418943789</v>
      </c>
      <c r="T7655" s="52">
        <v>20422.111526382738</v>
      </c>
      <c r="U7655" s="53">
        <v>0.77240358275065968</v>
      </c>
      <c r="V7655" s="53">
        <v>0.56285153003401645</v>
      </c>
      <c r="W7655" s="53">
        <v>0.74801146985871958</v>
      </c>
      <c r="X7655" s="53">
        <v>0.75137336827150614</v>
      </c>
      <c r="Y7655" s="53">
        <v>0.73048099265344268</v>
      </c>
      <c r="Z7655" s="52">
        <v>17340.476157523393</v>
      </c>
      <c r="AA7655" s="51">
        <v>0.28716399899443346</v>
      </c>
      <c r="AB7655" s="52">
        <v>612663.34579148213</v>
      </c>
      <c r="AC7655" s="52">
        <v>659897.25689125096</v>
      </c>
      <c r="AD7655" s="102">
        <v>0.01</v>
      </c>
    </row>
    <row r="7656" spans="4:30">
      <c r="D7656" s="50">
        <v>7652</v>
      </c>
      <c r="E7656" s="52">
        <v>748.05543289849925</v>
      </c>
      <c r="F7656" s="101">
        <v>820.5573177554046</v>
      </c>
      <c r="G7656" s="51">
        <v>0.73951989862977952</v>
      </c>
      <c r="H7656" s="101">
        <v>207.89199661529145</v>
      </c>
      <c r="I7656" s="51">
        <v>0.25335463119623391</v>
      </c>
      <c r="J7656" s="101">
        <v>166.31359729223317</v>
      </c>
      <c r="K7656" s="51">
        <v>0.8</v>
      </c>
      <c r="L7656" s="51">
        <v>0.20268370495698715</v>
      </c>
      <c r="M7656" s="52">
        <v>187.5</v>
      </c>
      <c r="N7656" s="52">
        <v>31183.799492293718</v>
      </c>
      <c r="O7656" s="51">
        <v>0.5004858896639417</v>
      </c>
      <c r="P7656" s="52">
        <v>28184.216727055409</v>
      </c>
      <c r="Q7656" s="51">
        <v>0.90380958016422663</v>
      </c>
      <c r="R7656" s="52">
        <v>11273.686690822164</v>
      </c>
      <c r="S7656" s="51">
        <v>0.36152383206569066</v>
      </c>
      <c r="T7656" s="52">
        <v>16910.530036233245</v>
      </c>
      <c r="U7656" s="53">
        <v>0.77240358275065968</v>
      </c>
      <c r="V7656" s="53">
        <v>0.78195895410057004</v>
      </c>
      <c r="W7656" s="53">
        <v>1.1612268991547436</v>
      </c>
      <c r="X7656" s="53">
        <v>1.2761350402838958</v>
      </c>
      <c r="Y7656" s="53">
        <v>1.3557363516183814</v>
      </c>
      <c r="Z7656" s="52">
        <v>7143.5316870516745</v>
      </c>
      <c r="AA7656" s="51">
        <v>0.22907829717212672</v>
      </c>
      <c r="AB7656" s="52">
        <v>225473.73381644327</v>
      </c>
      <c r="AC7656" s="52">
        <v>252302.9215085271</v>
      </c>
      <c r="AD7656" s="102">
        <v>2.431708602893512E-2</v>
      </c>
    </row>
    <row r="7657" spans="4:30">
      <c r="D7657" s="50">
        <v>7653</v>
      </c>
      <c r="E7657" s="52">
        <v>637.60087171463965</v>
      </c>
      <c r="F7657" s="101">
        <v>665.74867230140148</v>
      </c>
      <c r="G7657" s="51">
        <v>0.6</v>
      </c>
      <c r="H7657" s="101">
        <v>281.8909802563125</v>
      </c>
      <c r="I7657" s="51">
        <v>0.4234195154784976</v>
      </c>
      <c r="J7657" s="101">
        <v>106.75613842008946</v>
      </c>
      <c r="K7657" s="51">
        <v>0.37871427572113253</v>
      </c>
      <c r="L7657" s="51">
        <v>0.16035501513063208</v>
      </c>
      <c r="M7657" s="52">
        <v>187.5</v>
      </c>
      <c r="N7657" s="52">
        <v>20016.775953766773</v>
      </c>
      <c r="O7657" s="51">
        <v>0.37317198816270025</v>
      </c>
      <c r="P7657" s="52">
        <v>17412.791385552075</v>
      </c>
      <c r="Q7657" s="51">
        <v>0.86990989087207726</v>
      </c>
      <c r="R7657" s="52">
        <v>10447.674831331244</v>
      </c>
      <c r="S7657" s="51">
        <v>0.52194593452324634</v>
      </c>
      <c r="T7657" s="52">
        <v>6965.1165542208309</v>
      </c>
      <c r="U7657" s="53">
        <v>0.77240358275065968</v>
      </c>
      <c r="V7657" s="53">
        <v>0.78510065535814033</v>
      </c>
      <c r="W7657" s="53">
        <v>1.2815338554292952</v>
      </c>
      <c r="X7657" s="53">
        <v>1.3040248641334848</v>
      </c>
      <c r="Y7657" s="53">
        <v>1.2927527635058604</v>
      </c>
      <c r="Z7657" s="52">
        <v>5312.9834934512019</v>
      </c>
      <c r="AA7657" s="51">
        <v>0.26542653550815209</v>
      </c>
      <c r="AB7657" s="52">
        <v>208953.49662662487</v>
      </c>
      <c r="AC7657" s="52">
        <v>232023.520287286</v>
      </c>
      <c r="AD7657" s="102">
        <v>0.04</v>
      </c>
    </row>
    <row r="7658" spans="4:30">
      <c r="D7658" s="50">
        <v>7654</v>
      </c>
      <c r="E7658" s="52">
        <v>2759.6108427226013</v>
      </c>
      <c r="F7658" s="101">
        <v>810.18007297574718</v>
      </c>
      <c r="G7658" s="51">
        <v>0.73016750015443477</v>
      </c>
      <c r="H7658" s="101">
        <v>301.3315010616119</v>
      </c>
      <c r="I7658" s="51">
        <v>0.37193151388534867</v>
      </c>
      <c r="J7658" s="101">
        <v>232.93344054108744</v>
      </c>
      <c r="K7658" s="51">
        <v>0.77301390568343065</v>
      </c>
      <c r="L7658" s="51">
        <v>0.28750823219526445</v>
      </c>
      <c r="M7658" s="52">
        <v>452.02801506488561</v>
      </c>
      <c r="N7658" s="52">
        <v>105292.44077002231</v>
      </c>
      <c r="O7658" s="51">
        <v>0.91392779051439654</v>
      </c>
      <c r="P7658" s="52">
        <v>97825.552748975213</v>
      </c>
      <c r="Q7658" s="51">
        <v>0.92908429165056472</v>
      </c>
      <c r="R7658" s="52">
        <v>43586.639639456633</v>
      </c>
      <c r="S7658" s="51">
        <v>0.41395791873281501</v>
      </c>
      <c r="T7658" s="52">
        <v>54238.91310951858</v>
      </c>
      <c r="U7658" s="53">
        <v>0.77240358275065968</v>
      </c>
      <c r="V7658" s="53">
        <v>0.5572060607017576</v>
      </c>
      <c r="W7658" s="53">
        <v>0.75518508804705919</v>
      </c>
      <c r="X7658" s="53">
        <v>0.81138325298987046</v>
      </c>
      <c r="Y7658" s="53">
        <v>0.83784174381539656</v>
      </c>
      <c r="Z7658" s="52">
        <v>30331.891081623075</v>
      </c>
      <c r="AA7658" s="51">
        <v>0.28807282706907134</v>
      </c>
      <c r="AB7658" s="52">
        <v>871732.79278913268</v>
      </c>
      <c r="AC7658" s="52">
        <v>941825.09530222323</v>
      </c>
      <c r="AD7658" s="102">
        <v>2.6741699350646443E-2</v>
      </c>
    </row>
    <row r="7659" spans="4:30">
      <c r="D7659" s="50">
        <v>7655</v>
      </c>
      <c r="E7659" s="52">
        <v>1973.8153016168478</v>
      </c>
      <c r="F7659" s="101">
        <v>824.574494800107</v>
      </c>
      <c r="G7659" s="51">
        <v>0.74314034329171086</v>
      </c>
      <c r="H7659" s="101">
        <v>164.91489896002142</v>
      </c>
      <c r="I7659" s="51">
        <v>0.2</v>
      </c>
      <c r="J7659" s="101">
        <v>102.27686095668847</v>
      </c>
      <c r="K7659" s="51">
        <v>0.62017962962510964</v>
      </c>
      <c r="L7659" s="51">
        <v>0.12403592592502194</v>
      </c>
      <c r="M7659" s="52">
        <v>531.56999999999994</v>
      </c>
      <c r="N7659" s="52">
        <v>54367.310978746878</v>
      </c>
      <c r="O7659" s="51">
        <v>0.67692515900096795</v>
      </c>
      <c r="P7659" s="52">
        <v>50470.56169470185</v>
      </c>
      <c r="Q7659" s="51">
        <v>0.92832551005569619</v>
      </c>
      <c r="R7659" s="52">
        <v>30282.337016821108</v>
      </c>
      <c r="S7659" s="51">
        <v>0.55699530603341774</v>
      </c>
      <c r="T7659" s="52">
        <v>20188.224677880742</v>
      </c>
      <c r="U7659" s="53">
        <v>0.77240358275065968</v>
      </c>
      <c r="V7659" s="53">
        <v>0.63990535038725438</v>
      </c>
      <c r="W7659" s="53">
        <v>0.85581201536256002</v>
      </c>
      <c r="X7659" s="53">
        <v>0.87127919020235778</v>
      </c>
      <c r="Y7659" s="53">
        <v>0.843952331382264</v>
      </c>
      <c r="Z7659" s="52">
        <v>16326.073287980951</v>
      </c>
      <c r="AA7659" s="51">
        <v>0.30029208717648542</v>
      </c>
      <c r="AB7659" s="52">
        <v>605646.74033642211</v>
      </c>
      <c r="AC7659" s="52">
        <v>650690.06904532993</v>
      </c>
      <c r="AD7659" s="102">
        <v>1.9647950897412586E-2</v>
      </c>
    </row>
    <row r="7660" spans="4:30">
      <c r="D7660" s="50">
        <v>7656</v>
      </c>
      <c r="E7660" s="52">
        <v>3631.8137100672757</v>
      </c>
      <c r="F7660" s="101">
        <v>710.89541337952733</v>
      </c>
      <c r="G7660" s="51">
        <v>0.64068809413203309</v>
      </c>
      <c r="H7660" s="101">
        <v>248.2690296841609</v>
      </c>
      <c r="I7660" s="51">
        <v>0.34923425445089623</v>
      </c>
      <c r="J7660" s="101">
        <v>198.61522374732874</v>
      </c>
      <c r="K7660" s="51">
        <v>0.8</v>
      </c>
      <c r="L7660" s="51">
        <v>0.27938740356071701</v>
      </c>
      <c r="M7660" s="52">
        <v>531.56999999999994</v>
      </c>
      <c r="N7660" s="52">
        <v>105577.89448736752</v>
      </c>
      <c r="O7660" s="51">
        <v>0.91496442011373591</v>
      </c>
      <c r="P7660" s="52">
        <v>98332.98412831653</v>
      </c>
      <c r="Q7660" s="51">
        <v>0.93137852962280987</v>
      </c>
      <c r="R7660" s="52">
        <v>58999.790476989911</v>
      </c>
      <c r="S7660" s="51">
        <v>0.55882711777368588</v>
      </c>
      <c r="T7660" s="52">
        <v>39333.193651326619</v>
      </c>
      <c r="U7660" s="53">
        <v>0.77240358275065968</v>
      </c>
      <c r="V7660" s="53">
        <v>0.52263316918041147</v>
      </c>
      <c r="W7660" s="53">
        <v>0.70268882448443581</v>
      </c>
      <c r="X7660" s="53">
        <v>0.71232983034727937</v>
      </c>
      <c r="Y7660" s="53">
        <v>0.68636419218729683</v>
      </c>
      <c r="Z7660" s="52">
        <v>40544.571462276901</v>
      </c>
      <c r="AA7660" s="51">
        <v>0.38402519447030731</v>
      </c>
      <c r="AB7660" s="52">
        <v>1179995.8095397982</v>
      </c>
      <c r="AC7660" s="52">
        <v>1267803.7401305053</v>
      </c>
      <c r="AD7660" s="102">
        <v>3.1388798435654439E-2</v>
      </c>
    </row>
    <row r="7661" spans="4:30">
      <c r="D7661" s="50">
        <v>7657</v>
      </c>
      <c r="E7661" s="52">
        <v>2252.7389232166979</v>
      </c>
      <c r="F7661" s="101">
        <v>799.40362838093495</v>
      </c>
      <c r="G7661" s="51">
        <v>0.72045532643798449</v>
      </c>
      <c r="H7661" s="101">
        <v>358.00107680781605</v>
      </c>
      <c r="I7661" s="51">
        <v>0.44783519125737564</v>
      </c>
      <c r="J7661" s="101">
        <v>163.41457384014788</v>
      </c>
      <c r="K7661" s="51">
        <v>0.45646391708445316</v>
      </c>
      <c r="L7661" s="51">
        <v>0.20442060560960693</v>
      </c>
      <c r="M7661" s="52">
        <v>418.70693485303673</v>
      </c>
      <c r="N7661" s="52">
        <v>68422.815322923561</v>
      </c>
      <c r="O7661" s="51">
        <v>0.75584549560959702</v>
      </c>
      <c r="P7661" s="52">
        <v>62841.911062167208</v>
      </c>
      <c r="Q7661" s="51">
        <v>0.91843503903753299</v>
      </c>
      <c r="R7661" s="52">
        <v>34752.389123922396</v>
      </c>
      <c r="S7661" s="51">
        <v>0.50790644845447297</v>
      </c>
      <c r="T7661" s="52">
        <v>28089.521938244812</v>
      </c>
      <c r="U7661" s="53">
        <v>0.77240358275065968</v>
      </c>
      <c r="V7661" s="53">
        <v>0.58544851102328177</v>
      </c>
      <c r="W7661" s="53">
        <v>0.7807381348961161</v>
      </c>
      <c r="X7661" s="53">
        <v>0.8120829536992229</v>
      </c>
      <c r="Y7661" s="53">
        <v>0.81168791077950264</v>
      </c>
      <c r="Z7661" s="52">
        <v>20865.816603112416</v>
      </c>
      <c r="AA7661" s="51">
        <v>0.30495407861596396</v>
      </c>
      <c r="AB7661" s="52">
        <v>695047.78247844789</v>
      </c>
      <c r="AC7661" s="52">
        <v>748515.09043358767</v>
      </c>
      <c r="AD7661" s="102">
        <v>2.1256084185321406E-2</v>
      </c>
    </row>
    <row r="7662" spans="4:30">
      <c r="D7662" s="50">
        <v>7658</v>
      </c>
      <c r="E7662" s="52">
        <v>1064.478426941303</v>
      </c>
      <c r="F7662" s="101">
        <v>904.29953121313588</v>
      </c>
      <c r="G7662" s="51">
        <v>0.81499181493259032</v>
      </c>
      <c r="H7662" s="101">
        <v>438.61957260141088</v>
      </c>
      <c r="I7662" s="51">
        <v>0.48503792986931438</v>
      </c>
      <c r="J7662" s="101">
        <v>114.03380461414137</v>
      </c>
      <c r="K7662" s="51">
        <v>0.259983392756091</v>
      </c>
      <c r="L7662" s="51">
        <v>0.12610180662281528</v>
      </c>
      <c r="M7662" s="52">
        <v>338.77721758330989</v>
      </c>
      <c r="N7662" s="52">
        <v>38632.055037617618</v>
      </c>
      <c r="O7662" s="51">
        <v>0.566158356590029</v>
      </c>
      <c r="P7662" s="52">
        <v>33999.841161211007</v>
      </c>
      <c r="Q7662" s="51">
        <v>0.88009403403738085</v>
      </c>
      <c r="R7662" s="52">
        <v>17847.552312081527</v>
      </c>
      <c r="S7662" s="51">
        <v>0.4619881674610018</v>
      </c>
      <c r="T7662" s="52">
        <v>16152.28884912948</v>
      </c>
      <c r="U7662" s="53">
        <v>0.77240358275065968</v>
      </c>
      <c r="V7662" s="53">
        <v>0.7034548762864159</v>
      </c>
      <c r="W7662" s="53">
        <v>0.91264726264533069</v>
      </c>
      <c r="X7662" s="53">
        <v>0.95831354762531118</v>
      </c>
      <c r="Y7662" s="53">
        <v>0.98065034825395303</v>
      </c>
      <c r="Z7662" s="52">
        <v>8923.7761560407635</v>
      </c>
      <c r="AA7662" s="51">
        <v>0.2309940837305009</v>
      </c>
      <c r="AB7662" s="52">
        <v>356951.04624163057</v>
      </c>
      <c r="AC7662" s="52">
        <v>387364.63961318455</v>
      </c>
      <c r="AD7662" s="102">
        <v>0.04</v>
      </c>
    </row>
    <row r="7663" spans="4:30">
      <c r="D7663" s="50">
        <v>7659</v>
      </c>
      <c r="E7663" s="52">
        <v>1970.2033531883719</v>
      </c>
      <c r="F7663" s="101">
        <v>868.69460217090852</v>
      </c>
      <c r="G7663" s="51">
        <v>0.78290319303344691</v>
      </c>
      <c r="H7663" s="101">
        <v>259.07573010907868</v>
      </c>
      <c r="I7663" s="51">
        <v>0.29823568543149259</v>
      </c>
      <c r="J7663" s="101">
        <v>207.26058408726294</v>
      </c>
      <c r="K7663" s="51">
        <v>0.8</v>
      </c>
      <c r="L7663" s="51">
        <v>0.23858854834519408</v>
      </c>
      <c r="M7663" s="52">
        <v>277.01347892903834</v>
      </c>
      <c r="N7663" s="52">
        <v>57413.975442877192</v>
      </c>
      <c r="O7663" s="51">
        <v>0.69531199065101945</v>
      </c>
      <c r="P7663" s="52">
        <v>51747.810509150295</v>
      </c>
      <c r="Q7663" s="51">
        <v>0.90131035362001144</v>
      </c>
      <c r="R7663" s="52">
        <v>28394.312604951592</v>
      </c>
      <c r="S7663" s="51">
        <v>0.49455402427588219</v>
      </c>
      <c r="T7663" s="52">
        <v>23353.497904198703</v>
      </c>
      <c r="U7663" s="53">
        <v>0.77240358275065968</v>
      </c>
      <c r="V7663" s="53">
        <v>0.62855506450560839</v>
      </c>
      <c r="W7663" s="53">
        <v>0.81891003616911828</v>
      </c>
      <c r="X7663" s="53">
        <v>0.84980924222611076</v>
      </c>
      <c r="Y7663" s="53">
        <v>0.84901039765996145</v>
      </c>
      <c r="Z7663" s="52">
        <v>19876.018823466111</v>
      </c>
      <c r="AA7663" s="51">
        <v>0.34618781699311751</v>
      </c>
      <c r="AB7663" s="52">
        <v>567886.25209903182</v>
      </c>
      <c r="AC7663" s="52">
        <v>619347.4243100622</v>
      </c>
      <c r="AD7663" s="102">
        <v>0.01</v>
      </c>
    </row>
    <row r="7664" spans="4:30">
      <c r="D7664" s="50">
        <v>7660</v>
      </c>
      <c r="E7664" s="52">
        <v>1666.5267944102518</v>
      </c>
      <c r="F7664" s="101">
        <v>965.77378616857231</v>
      </c>
      <c r="G7664" s="51">
        <v>0.87039493401919255</v>
      </c>
      <c r="H7664" s="101">
        <v>372.24998786711882</v>
      </c>
      <c r="I7664" s="51">
        <v>0.38544221555641178</v>
      </c>
      <c r="J7664" s="101">
        <v>128.2758533861923</v>
      </c>
      <c r="K7664" s="51">
        <v>0.34459599077806452</v>
      </c>
      <c r="L7664" s="51">
        <v>0.13282184215735404</v>
      </c>
      <c r="M7664" s="52">
        <v>486.86442386903263</v>
      </c>
      <c r="N7664" s="52">
        <v>62452.949455177011</v>
      </c>
      <c r="O7664" s="51">
        <v>0.72407716827268986</v>
      </c>
      <c r="P7664" s="52">
        <v>56141.899587390733</v>
      </c>
      <c r="Q7664" s="51">
        <v>0.89894712863295956</v>
      </c>
      <c r="R7664" s="52">
        <v>27817.685778712421</v>
      </c>
      <c r="S7664" s="51">
        <v>0.44541828722881055</v>
      </c>
      <c r="T7664" s="52">
        <v>28324.213808678312</v>
      </c>
      <c r="U7664" s="53">
        <v>0.77240358275065968</v>
      </c>
      <c r="V7664" s="53">
        <v>0.63530294495338846</v>
      </c>
      <c r="W7664" s="53">
        <v>0.80064200281897568</v>
      </c>
      <c r="X7664" s="53">
        <v>0.84896869742737691</v>
      </c>
      <c r="Y7664" s="53">
        <v>0.87083889336540088</v>
      </c>
      <c r="Z7664" s="52">
        <v>19269.163681660553</v>
      </c>
      <c r="AA7664" s="51">
        <v>0.30853888967229942</v>
      </c>
      <c r="AB7664" s="52">
        <v>556353.71557424846</v>
      </c>
      <c r="AC7664" s="52">
        <v>606450.57220876846</v>
      </c>
      <c r="AD7664" s="102">
        <v>0.04</v>
      </c>
    </row>
    <row r="7665" spans="4:30">
      <c r="D7665" s="50">
        <v>7661</v>
      </c>
      <c r="E7665" s="52">
        <v>809.13139476760716</v>
      </c>
      <c r="F7665" s="101">
        <v>764.93127212024626</v>
      </c>
      <c r="G7665" s="51">
        <v>0.6893874255664536</v>
      </c>
      <c r="H7665" s="101">
        <v>152.98625442404926</v>
      </c>
      <c r="I7665" s="51">
        <v>0.2</v>
      </c>
      <c r="J7665" s="101">
        <v>49.659342082578043</v>
      </c>
      <c r="K7665" s="51">
        <v>0.32460002546981537</v>
      </c>
      <c r="L7665" s="51">
        <v>6.4920005093963076E-2</v>
      </c>
      <c r="M7665" s="52">
        <v>531.56999999999994</v>
      </c>
      <c r="N7665" s="52">
        <v>26397.416470836008</v>
      </c>
      <c r="O7665" s="51">
        <v>0.45130400835422702</v>
      </c>
      <c r="P7665" s="52">
        <v>24178.303694705883</v>
      </c>
      <c r="Q7665" s="51">
        <v>0.91593447114107507</v>
      </c>
      <c r="R7665" s="52">
        <v>13196.023836597056</v>
      </c>
      <c r="S7665" s="51">
        <v>0.49989830827483012</v>
      </c>
      <c r="T7665" s="52">
        <v>10982.279858108826</v>
      </c>
      <c r="U7665" s="53">
        <v>0.77240358275065968</v>
      </c>
      <c r="V7665" s="53">
        <v>0.78824195018567533</v>
      </c>
      <c r="W7665" s="53">
        <v>1.18950666026275</v>
      </c>
      <c r="X7665" s="53">
        <v>1.2442576749432588</v>
      </c>
      <c r="Y7665" s="53">
        <v>1.2517210823532468</v>
      </c>
      <c r="Z7665" s="52">
        <v>8839.4571435031521</v>
      </c>
      <c r="AA7665" s="51">
        <v>0.3348606918888834</v>
      </c>
      <c r="AB7665" s="52">
        <v>263920.4767319411</v>
      </c>
      <c r="AC7665" s="52">
        <v>294443.6291062106</v>
      </c>
      <c r="AD7665" s="102">
        <v>0.04</v>
      </c>
    </row>
    <row r="7666" spans="4:30">
      <c r="D7666" s="50">
        <v>7662</v>
      </c>
      <c r="E7666" s="52">
        <v>563.53365126438428</v>
      </c>
      <c r="F7666" s="101">
        <v>939.17677831871833</v>
      </c>
      <c r="G7666" s="51">
        <v>0.84642462003456664</v>
      </c>
      <c r="H7666" s="101">
        <v>469.58838915935917</v>
      </c>
      <c r="I7666" s="51">
        <v>0.5</v>
      </c>
      <c r="J7666" s="101">
        <v>109.18196337857506</v>
      </c>
      <c r="K7666" s="51">
        <v>0.23250567070882827</v>
      </c>
      <c r="L7666" s="51">
        <v>0.11625283535441414</v>
      </c>
      <c r="M7666" s="52">
        <v>187.5</v>
      </c>
      <c r="N7666" s="52">
        <v>20471.618133482825</v>
      </c>
      <c r="O7666" s="51">
        <v>0.37935655870670781</v>
      </c>
      <c r="P7666" s="52">
        <v>17066.660301949774</v>
      </c>
      <c r="Q7666" s="51">
        <v>0.83367422109325129</v>
      </c>
      <c r="R7666" s="52">
        <v>8928.8720586578056</v>
      </c>
      <c r="S7666" s="51">
        <v>0.43615858797473284</v>
      </c>
      <c r="T7666" s="52">
        <v>8137.7882432919687</v>
      </c>
      <c r="U7666" s="53">
        <v>0.77240358275065968</v>
      </c>
      <c r="V7666" s="53">
        <v>0.907644696352775</v>
      </c>
      <c r="W7666" s="53">
        <v>1.1930542663555865</v>
      </c>
      <c r="X7666" s="53">
        <v>1.2422017199699316</v>
      </c>
      <c r="Y7666" s="53">
        <v>1.2775693229604901</v>
      </c>
      <c r="Z7666" s="52">
        <v>5054.6797589529906</v>
      </c>
      <c r="AA7666" s="51">
        <v>0.24691158881503819</v>
      </c>
      <c r="AB7666" s="52">
        <v>178577.44117315611</v>
      </c>
      <c r="AC7666" s="52">
        <v>200597.24919545607</v>
      </c>
      <c r="AD7666" s="102">
        <v>3.5422840858425585E-2</v>
      </c>
    </row>
    <row r="7667" spans="4:30">
      <c r="D7667" s="50">
        <v>7663</v>
      </c>
      <c r="E7667" s="52">
        <v>1870.5137844721801</v>
      </c>
      <c r="F7667" s="101">
        <v>975.66531311174435</v>
      </c>
      <c r="G7667" s="51">
        <v>0.87930958366526246</v>
      </c>
      <c r="H7667" s="101">
        <v>283.24528808326295</v>
      </c>
      <c r="I7667" s="51">
        <v>0.29030988831599719</v>
      </c>
      <c r="J7667" s="101">
        <v>144.70207505825746</v>
      </c>
      <c r="K7667" s="51">
        <v>0.5108719584974023</v>
      </c>
      <c r="L7667" s="51">
        <v>0.14831118121515563</v>
      </c>
      <c r="M7667" s="52">
        <v>462.84041353901563</v>
      </c>
      <c r="N7667" s="52">
        <v>66973.968259917558</v>
      </c>
      <c r="O7667" s="51">
        <v>0.74834572630839169</v>
      </c>
      <c r="P7667" s="52">
        <v>61813.266155831836</v>
      </c>
      <c r="Q7667" s="51">
        <v>0.92294465688433325</v>
      </c>
      <c r="R7667" s="52">
        <v>29679.471239526658</v>
      </c>
      <c r="S7667" s="51">
        <v>0.44314936102254471</v>
      </c>
      <c r="T7667" s="52">
        <v>32133.794916305178</v>
      </c>
      <c r="U7667" s="53">
        <v>0.77240358275065968</v>
      </c>
      <c r="V7667" s="53">
        <v>0.6423126367365084</v>
      </c>
      <c r="W7667" s="53">
        <v>0.82073030166625394</v>
      </c>
      <c r="X7667" s="53">
        <v>0.87554769681923161</v>
      </c>
      <c r="Y7667" s="53">
        <v>0.89884757425308592</v>
      </c>
      <c r="Z7667" s="52">
        <v>17447.680814943447</v>
      </c>
      <c r="AA7667" s="51">
        <v>0.26051436503256292</v>
      </c>
      <c r="AB7667" s="52">
        <v>593589.42479053314</v>
      </c>
      <c r="AC7667" s="52">
        <v>640329.2709800005</v>
      </c>
      <c r="AD7667" s="102">
        <v>2.7366039830123715E-2</v>
      </c>
    </row>
    <row r="7668" spans="4:30">
      <c r="D7668" s="50">
        <v>7664</v>
      </c>
      <c r="E7668" s="52">
        <v>1837.8250159586335</v>
      </c>
      <c r="F7668" s="101">
        <v>716.6789816863942</v>
      </c>
      <c r="G7668" s="51">
        <v>0.64590048302366143</v>
      </c>
      <c r="H7668" s="101">
        <v>287.06552734360116</v>
      </c>
      <c r="I7668" s="51">
        <v>0.40054966683704962</v>
      </c>
      <c r="J7668" s="101">
        <v>229.65242187488093</v>
      </c>
      <c r="K7668" s="51">
        <v>0.8</v>
      </c>
      <c r="L7668" s="51">
        <v>0.32043973346963966</v>
      </c>
      <c r="M7668" s="52">
        <v>249.8829095076722</v>
      </c>
      <c r="N7668" s="52">
        <v>57386.215353578627</v>
      </c>
      <c r="O7668" s="51">
        <v>0.69514801971376028</v>
      </c>
      <c r="P7668" s="52">
        <v>52765.030026675944</v>
      </c>
      <c r="Q7668" s="51">
        <v>0.91947220602666035</v>
      </c>
      <c r="R7668" s="52">
        <v>26893.320124327358</v>
      </c>
      <c r="S7668" s="51">
        <v>0.46863728438314378</v>
      </c>
      <c r="T7668" s="52">
        <v>25871.709902348586</v>
      </c>
      <c r="U7668" s="53">
        <v>0.77240358275065968</v>
      </c>
      <c r="V7668" s="53">
        <v>0.6046200265413596</v>
      </c>
      <c r="W7668" s="53">
        <v>0.86615777739497446</v>
      </c>
      <c r="X7668" s="53">
        <v>0.91592463599105156</v>
      </c>
      <c r="Y7668" s="53">
        <v>0.93233698445920088</v>
      </c>
      <c r="Z7668" s="52">
        <v>13446.660062163679</v>
      </c>
      <c r="AA7668" s="51">
        <v>0.23431864219157189</v>
      </c>
      <c r="AB7668" s="52">
        <v>537866.40248654713</v>
      </c>
      <c r="AC7668" s="52">
        <v>577733.35332342715</v>
      </c>
      <c r="AD7668" s="102">
        <v>0.01</v>
      </c>
    </row>
    <row r="7669" spans="4:30">
      <c r="D7669" s="50">
        <v>7665</v>
      </c>
      <c r="E7669" s="52">
        <v>1160.3694796018135</v>
      </c>
      <c r="F7669" s="101">
        <v>696.4441899671591</v>
      </c>
      <c r="G7669" s="51">
        <v>0.62766405907470824</v>
      </c>
      <c r="H7669" s="101">
        <v>334.60546787179015</v>
      </c>
      <c r="I7669" s="51">
        <v>0.48044835852183432</v>
      </c>
      <c r="J7669" s="101">
        <v>156.03229340371215</v>
      </c>
      <c r="K7669" s="51">
        <v>0.46631722546595861</v>
      </c>
      <c r="L7669" s="51">
        <v>0.22404134552557595</v>
      </c>
      <c r="M7669" s="52">
        <v>269.06158755298168</v>
      </c>
      <c r="N7669" s="52">
        <v>41982.296572735424</v>
      </c>
      <c r="O7669" s="51">
        <v>0.59242632453279298</v>
      </c>
      <c r="P7669" s="52">
        <v>36189.267467406651</v>
      </c>
      <c r="Q7669" s="51">
        <v>0.86201257248297036</v>
      </c>
      <c r="R7669" s="52">
        <v>19108.651553209711</v>
      </c>
      <c r="S7669" s="51">
        <v>0.45515974858839542</v>
      </c>
      <c r="T7669" s="52">
        <v>17080.61591419694</v>
      </c>
      <c r="U7669" s="53">
        <v>0.77240358275065968</v>
      </c>
      <c r="V7669" s="53">
        <v>0.62611012348171435</v>
      </c>
      <c r="W7669" s="53">
        <v>0.90282106136727536</v>
      </c>
      <c r="X7669" s="53">
        <v>0.94152274751736809</v>
      </c>
      <c r="Y7669" s="53">
        <v>0.95614376914508503</v>
      </c>
      <c r="Z7669" s="52">
        <v>12173.847938481636</v>
      </c>
      <c r="AA7669" s="51">
        <v>0.28997575007337029</v>
      </c>
      <c r="AB7669" s="52">
        <v>382173.03106419422</v>
      </c>
      <c r="AC7669" s="52">
        <v>419608.92812715803</v>
      </c>
      <c r="AD7669" s="102">
        <v>3.8691079851216822E-2</v>
      </c>
    </row>
    <row r="7670" spans="4:30">
      <c r="D7670" s="50">
        <v>7666</v>
      </c>
      <c r="E7670" s="52">
        <v>1247.809087155531</v>
      </c>
      <c r="F7670" s="101">
        <v>998.62300845210223</v>
      </c>
      <c r="G7670" s="51">
        <v>0.9</v>
      </c>
      <c r="H7670" s="101">
        <v>378.18951981284636</v>
      </c>
      <c r="I7670" s="51">
        <v>0.37871100166122978</v>
      </c>
      <c r="J7670" s="101">
        <v>75.637903962569268</v>
      </c>
      <c r="K7670" s="51">
        <v>0.2</v>
      </c>
      <c r="L7670" s="51">
        <v>7.5742200332245949E-2</v>
      </c>
      <c r="M7670" s="52">
        <v>448.05657206495431</v>
      </c>
      <c r="N7670" s="52">
        <v>33890.059967647008</v>
      </c>
      <c r="O7670" s="51">
        <v>0.52566989731536951</v>
      </c>
      <c r="P7670" s="52">
        <v>29893.43934704865</v>
      </c>
      <c r="Q7670" s="51">
        <v>0.882071007711001</v>
      </c>
      <c r="R7670" s="52">
        <v>17936.063608229189</v>
      </c>
      <c r="S7670" s="51">
        <v>0.52924260462660055</v>
      </c>
      <c r="T7670" s="52">
        <v>11957.375738819461</v>
      </c>
      <c r="U7670" s="53">
        <v>0.77240358275065968</v>
      </c>
      <c r="V7670" s="53">
        <v>0.7550983643140613</v>
      </c>
      <c r="W7670" s="53">
        <v>0.91649388060994941</v>
      </c>
      <c r="X7670" s="53">
        <v>0.93385804524310112</v>
      </c>
      <c r="Y7670" s="53">
        <v>0.9228630138589049</v>
      </c>
      <c r="Z7670" s="52">
        <v>12276.470941311671</v>
      </c>
      <c r="AA7670" s="51">
        <v>0.36224400172296384</v>
      </c>
      <c r="AB7670" s="52">
        <v>358721.27216458379</v>
      </c>
      <c r="AC7670" s="52">
        <v>395645.68663253862</v>
      </c>
      <c r="AD7670" s="102">
        <v>1.17387306455837E-2</v>
      </c>
    </row>
    <row r="7671" spans="4:30">
      <c r="D7671" s="50">
        <v>7667</v>
      </c>
      <c r="E7671" s="52">
        <v>1102.2533918020451</v>
      </c>
      <c r="F7671" s="101">
        <v>998.62300845210223</v>
      </c>
      <c r="G7671" s="51">
        <v>0.9</v>
      </c>
      <c r="H7671" s="101">
        <v>203.81313721070191</v>
      </c>
      <c r="I7671" s="51">
        <v>0.20409417316212133</v>
      </c>
      <c r="J7671" s="101">
        <v>56.230954269662682</v>
      </c>
      <c r="K7671" s="51">
        <v>0.27589465055695184</v>
      </c>
      <c r="L7671" s="51">
        <v>5.6308490585273485E-2</v>
      </c>
      <c r="M7671" s="52">
        <v>531.56999999999994</v>
      </c>
      <c r="N7671" s="52">
        <v>29890.688361124587</v>
      </c>
      <c r="O7671" s="51">
        <v>0.48782993767598848</v>
      </c>
      <c r="P7671" s="52">
        <v>27240.245193792347</v>
      </c>
      <c r="Q7671" s="51">
        <v>0.91132880128718052</v>
      </c>
      <c r="R7671" s="52">
        <v>15880.602439025984</v>
      </c>
      <c r="S7671" s="51">
        <v>0.53128928471517156</v>
      </c>
      <c r="T7671" s="52">
        <v>11359.642754766362</v>
      </c>
      <c r="U7671" s="53">
        <v>0.77240358275065968</v>
      </c>
      <c r="V7671" s="53">
        <v>0.82206524837293304</v>
      </c>
      <c r="W7671" s="53">
        <v>1.0377514071061262</v>
      </c>
      <c r="X7671" s="53">
        <v>1.0695386203926167</v>
      </c>
      <c r="Y7671" s="53">
        <v>1.0597533386390166</v>
      </c>
      <c r="Z7671" s="52">
        <v>8264.7359374113839</v>
      </c>
      <c r="AA7671" s="51">
        <v>0.27649868204977124</v>
      </c>
      <c r="AB7671" s="52">
        <v>317612.04878051969</v>
      </c>
      <c r="AC7671" s="52">
        <v>346501.18630894209</v>
      </c>
      <c r="AD7671" s="102">
        <v>0.01</v>
      </c>
    </row>
    <row r="7672" spans="4:30">
      <c r="D7672" s="50">
        <v>7668</v>
      </c>
      <c r="E7672" s="52">
        <v>1161.572184517787</v>
      </c>
      <c r="F7672" s="101">
        <v>665.74867230140148</v>
      </c>
      <c r="G7672" s="51">
        <v>0.6</v>
      </c>
      <c r="H7672" s="101">
        <v>241.67519221452872</v>
      </c>
      <c r="I7672" s="51">
        <v>0.3630126536776872</v>
      </c>
      <c r="J7672" s="101">
        <v>87.089002415674102</v>
      </c>
      <c r="K7672" s="51">
        <v>0.36035557318753464</v>
      </c>
      <c r="L7672" s="51">
        <v>0.13081363289035097</v>
      </c>
      <c r="M7672" s="52">
        <v>471.14162256465431</v>
      </c>
      <c r="N7672" s="52">
        <v>41031.253905657795</v>
      </c>
      <c r="O7672" s="51">
        <v>0.5851452648105564</v>
      </c>
      <c r="P7672" s="52">
        <v>37464.479725228215</v>
      </c>
      <c r="Q7672" s="51">
        <v>0.91307177234625636</v>
      </c>
      <c r="R7672" s="52">
        <v>19186.276056167942</v>
      </c>
      <c r="S7672" s="51">
        <v>0.46760150446005133</v>
      </c>
      <c r="T7672" s="52">
        <v>18278.203669060273</v>
      </c>
      <c r="U7672" s="53">
        <v>0.77240358275065968</v>
      </c>
      <c r="V7672" s="53">
        <v>0.6470472156697441</v>
      </c>
      <c r="W7672" s="53">
        <v>0.98661271509769521</v>
      </c>
      <c r="X7672" s="53">
        <v>1.0436301461069997</v>
      </c>
      <c r="Y7672" s="53">
        <v>1.0645102046846087</v>
      </c>
      <c r="Z7672" s="52">
        <v>12907.899900078477</v>
      </c>
      <c r="AA7672" s="51">
        <v>0.31458702017143592</v>
      </c>
      <c r="AB7672" s="52">
        <v>383725.52112335886</v>
      </c>
      <c r="AC7672" s="52">
        <v>422697.14373952564</v>
      </c>
      <c r="AD7672" s="102">
        <v>0.04</v>
      </c>
    </row>
    <row r="7673" spans="4:30">
      <c r="D7673" s="50">
        <v>7669</v>
      </c>
      <c r="E7673" s="52">
        <v>735.46115577807939</v>
      </c>
      <c r="F7673" s="101">
        <v>705.08022022552211</v>
      </c>
      <c r="G7673" s="51">
        <v>0.63544720363150575</v>
      </c>
      <c r="H7673" s="101">
        <v>320.68625694163825</v>
      </c>
      <c r="I7673" s="51">
        <v>0.45482237019649441</v>
      </c>
      <c r="J7673" s="101">
        <v>64.137251388327655</v>
      </c>
      <c r="K7673" s="51">
        <v>0.2</v>
      </c>
      <c r="L7673" s="51">
        <v>9.0964474039298901E-2</v>
      </c>
      <c r="M7673" s="52">
        <v>456.75769767403483</v>
      </c>
      <c r="N7673" s="52">
        <v>29295.183279273333</v>
      </c>
      <c r="O7673" s="51">
        <v>0.481853784945939</v>
      </c>
      <c r="P7673" s="52">
        <v>24142.578392474337</v>
      </c>
      <c r="Q7673" s="51">
        <v>0.82411426350609251</v>
      </c>
      <c r="R7673" s="52">
        <v>12110.532603292684</v>
      </c>
      <c r="S7673" s="51">
        <v>0.41339671740033185</v>
      </c>
      <c r="T7673" s="52">
        <v>12032.045789181653</v>
      </c>
      <c r="U7673" s="53">
        <v>0.77240358275065968</v>
      </c>
      <c r="V7673" s="53">
        <v>0.69856872960292626</v>
      </c>
      <c r="W7673" s="53">
        <v>1.0422805826136909</v>
      </c>
      <c r="X7673" s="53">
        <v>1.0905379976156677</v>
      </c>
      <c r="Y7673" s="53">
        <v>1.1207566000705258</v>
      </c>
      <c r="Z7673" s="52">
        <v>6394.0079135067035</v>
      </c>
      <c r="AA7673" s="51">
        <v>0.21826140674909295</v>
      </c>
      <c r="AB7673" s="52">
        <v>242210.65206585368</v>
      </c>
      <c r="AC7673" s="52">
        <v>267634.96407915582</v>
      </c>
      <c r="AD7673" s="102">
        <v>0.04</v>
      </c>
    </row>
    <row r="7674" spans="4:30">
      <c r="D7674" s="50">
        <v>7670</v>
      </c>
      <c r="E7674" s="52">
        <v>1274.7384416431476</v>
      </c>
      <c r="F7674" s="101">
        <v>665.74867230140148</v>
      </c>
      <c r="G7674" s="51">
        <v>0.6</v>
      </c>
      <c r="H7674" s="101">
        <v>292.94303924299726</v>
      </c>
      <c r="I7674" s="51">
        <v>0.44002046332339423</v>
      </c>
      <c r="J7674" s="101">
        <v>224.98092631125675</v>
      </c>
      <c r="K7674" s="51">
        <v>0.76800229455062863</v>
      </c>
      <c r="L7674" s="51">
        <v>0.33793672548159753</v>
      </c>
      <c r="M7674" s="52">
        <v>187.5</v>
      </c>
      <c r="N7674" s="52">
        <v>42183.923683360641</v>
      </c>
      <c r="O7674" s="51">
        <v>0.59395297412979797</v>
      </c>
      <c r="P7674" s="52">
        <v>37951.392491685059</v>
      </c>
      <c r="Q7674" s="51">
        <v>0.89966482910775103</v>
      </c>
      <c r="R7674" s="52">
        <v>21461.696995048016</v>
      </c>
      <c r="S7674" s="51">
        <v>0.50876483553647089</v>
      </c>
      <c r="T7674" s="52">
        <v>16489.695496637043</v>
      </c>
      <c r="U7674" s="53">
        <v>0.77240358275065968</v>
      </c>
      <c r="V7674" s="53">
        <v>0.62476148286982147</v>
      </c>
      <c r="W7674" s="53">
        <v>0.92329555730561752</v>
      </c>
      <c r="X7674" s="53">
        <v>0.95556310028032432</v>
      </c>
      <c r="Y7674" s="53">
        <v>0.95423776399517757</v>
      </c>
      <c r="Z7674" s="52">
        <v>10730.848497524008</v>
      </c>
      <c r="AA7674" s="51">
        <v>0.25438241776823545</v>
      </c>
      <c r="AB7674" s="52">
        <v>429233.93990096031</v>
      </c>
      <c r="AC7674" s="52">
        <v>463878.44464545324</v>
      </c>
      <c r="AD7674" s="102">
        <v>0.04</v>
      </c>
    </row>
    <row r="7675" spans="4:30">
      <c r="D7675" s="50">
        <v>7671</v>
      </c>
      <c r="E7675" s="52">
        <v>1115.4248821511715</v>
      </c>
      <c r="F7675" s="101">
        <v>705.72813102690361</v>
      </c>
      <c r="G7675" s="51">
        <v>0.63603112741085788</v>
      </c>
      <c r="H7675" s="101">
        <v>141.14562620538072</v>
      </c>
      <c r="I7675" s="51">
        <v>0.2</v>
      </c>
      <c r="J7675" s="101">
        <v>107.16983606297192</v>
      </c>
      <c r="K7675" s="51">
        <v>0.75928556161584004</v>
      </c>
      <c r="L7675" s="51">
        <v>0.15185711232316801</v>
      </c>
      <c r="M7675" s="52">
        <v>427.7804010702904</v>
      </c>
      <c r="N7675" s="52">
        <v>45845.155453655403</v>
      </c>
      <c r="O7675" s="51">
        <v>0.62070808942367317</v>
      </c>
      <c r="P7675" s="52">
        <v>42550.085044223968</v>
      </c>
      <c r="Q7675" s="51">
        <v>0.92812609365536125</v>
      </c>
      <c r="R7675" s="52">
        <v>18456.111431889713</v>
      </c>
      <c r="S7675" s="51">
        <v>0.40257495583250641</v>
      </c>
      <c r="T7675" s="52">
        <v>24093.973612334255</v>
      </c>
      <c r="U7675" s="53">
        <v>0.77240358275065968</v>
      </c>
      <c r="V7675" s="53">
        <v>0.67088462199879961</v>
      </c>
      <c r="W7675" s="53">
        <v>1.0267830554093669</v>
      </c>
      <c r="X7675" s="53">
        <v>1.1109341595560192</v>
      </c>
      <c r="Y7675" s="53">
        <v>1.154417219889692</v>
      </c>
      <c r="Z7675" s="52">
        <v>11856.515750176686</v>
      </c>
      <c r="AA7675" s="51">
        <v>0.25862090842209856</v>
      </c>
      <c r="AB7675" s="52">
        <v>369122.22863779427</v>
      </c>
      <c r="AC7675" s="52">
        <v>405904.0996552697</v>
      </c>
      <c r="AD7675" s="102">
        <v>0.04</v>
      </c>
    </row>
    <row r="7676" spans="4:30">
      <c r="D7676" s="50">
        <v>7672</v>
      </c>
      <c r="E7676" s="52">
        <v>3097.4962973868187</v>
      </c>
      <c r="F7676" s="101">
        <v>958.14381600501258</v>
      </c>
      <c r="G7676" s="51">
        <v>0.86351849206954456</v>
      </c>
      <c r="H7676" s="101">
        <v>352.51572930355536</v>
      </c>
      <c r="I7676" s="51">
        <v>0.36791525803858149</v>
      </c>
      <c r="J7676" s="101">
        <v>282.01258344284429</v>
      </c>
      <c r="K7676" s="51">
        <v>0.8</v>
      </c>
      <c r="L7676" s="51">
        <v>0.29433220643086522</v>
      </c>
      <c r="M7676" s="52">
        <v>393.41182972875873</v>
      </c>
      <c r="N7676" s="52">
        <v>110947.08645878363</v>
      </c>
      <c r="O7676" s="51">
        <v>0.93405709310368246</v>
      </c>
      <c r="P7676" s="52">
        <v>93852.710945036961</v>
      </c>
      <c r="Q7676" s="51">
        <v>0.84592316878823892</v>
      </c>
      <c r="R7676" s="52">
        <v>52347.434409820227</v>
      </c>
      <c r="S7676" s="51">
        <v>0.47182342574869757</v>
      </c>
      <c r="T7676" s="52">
        <v>41505.276535216733</v>
      </c>
      <c r="U7676" s="53">
        <v>0.77240358275065968</v>
      </c>
      <c r="V7676" s="53">
        <v>0.52384214782847083</v>
      </c>
      <c r="W7676" s="53">
        <v>0.62011533236289906</v>
      </c>
      <c r="X7676" s="53">
        <v>0.63215565150724484</v>
      </c>
      <c r="Y7676" s="53">
        <v>0.6253960353806236</v>
      </c>
      <c r="Z7676" s="52">
        <v>36643.204086874153</v>
      </c>
      <c r="AA7676" s="51">
        <v>0.33027639802408826</v>
      </c>
      <c r="AB7676" s="52">
        <v>1046948.6881964046</v>
      </c>
      <c r="AC7676" s="52">
        <v>1127181.6380423282</v>
      </c>
      <c r="AD7676" s="102">
        <v>0.04</v>
      </c>
    </row>
    <row r="7677" spans="4:30">
      <c r="D7677" s="50">
        <v>7673</v>
      </c>
      <c r="E7677" s="52">
        <v>767.57731632611399</v>
      </c>
      <c r="F7677" s="101">
        <v>998.62300845210223</v>
      </c>
      <c r="G7677" s="51">
        <v>0.9</v>
      </c>
      <c r="H7677" s="101">
        <v>199.72460169042046</v>
      </c>
      <c r="I7677" s="51">
        <v>0.2</v>
      </c>
      <c r="J7677" s="101">
        <v>159.77968135233638</v>
      </c>
      <c r="K7677" s="51">
        <v>0.8</v>
      </c>
      <c r="L7677" s="51">
        <v>0.16000000000000003</v>
      </c>
      <c r="M7677" s="52">
        <v>187.5</v>
      </c>
      <c r="N7677" s="52">
        <v>29958.690253563072</v>
      </c>
      <c r="O7677" s="51">
        <v>0.48850629082908625</v>
      </c>
      <c r="P7677" s="52">
        <v>27304.321425746541</v>
      </c>
      <c r="Q7677" s="51">
        <v>0.91139903629462438</v>
      </c>
      <c r="R7677" s="52">
        <v>10921.728570298617</v>
      </c>
      <c r="S7677" s="51">
        <v>0.36455961451784979</v>
      </c>
      <c r="T7677" s="52">
        <v>16382.592855447923</v>
      </c>
      <c r="U7677" s="53">
        <v>0.77240358275065968</v>
      </c>
      <c r="V7677" s="53">
        <v>0.86279212519966442</v>
      </c>
      <c r="W7677" s="53">
        <v>1.1641163110290429</v>
      </c>
      <c r="X7677" s="53">
        <v>1.2809505270044057</v>
      </c>
      <c r="Y7677" s="53">
        <v>1.361305418347132</v>
      </c>
      <c r="Z7677" s="52">
        <v>5460.8642851493087</v>
      </c>
      <c r="AA7677" s="51">
        <v>0.1822798072589249</v>
      </c>
      <c r="AB7677" s="52">
        <v>218434.57140597235</v>
      </c>
      <c r="AC7677" s="52">
        <v>241293.38377994104</v>
      </c>
      <c r="AD7677" s="102">
        <v>0.01</v>
      </c>
    </row>
    <row r="7678" spans="4:30">
      <c r="D7678" s="50">
        <v>7674</v>
      </c>
      <c r="E7678" s="52">
        <v>1477.5588120776201</v>
      </c>
      <c r="F7678" s="101">
        <v>888.91851319262207</v>
      </c>
      <c r="G7678" s="51">
        <v>0.80112981085167156</v>
      </c>
      <c r="H7678" s="101">
        <v>345.13147910932003</v>
      </c>
      <c r="I7678" s="51">
        <v>0.3882599743251523</v>
      </c>
      <c r="J7678" s="101">
        <v>181.89665688310424</v>
      </c>
      <c r="K7678" s="51">
        <v>0.5270358338582285</v>
      </c>
      <c r="L7678" s="51">
        <v>0.20462691932223104</v>
      </c>
      <c r="M7678" s="52">
        <v>364.86404191525645</v>
      </c>
      <c r="N7678" s="52">
        <v>66367.549441241965</v>
      </c>
      <c r="O7678" s="51">
        <v>0.74516810153425039</v>
      </c>
      <c r="P7678" s="52">
        <v>58056.443172722575</v>
      </c>
      <c r="Q7678" s="51">
        <v>0.87477153611227476</v>
      </c>
      <c r="R7678" s="52">
        <v>24940.312951534179</v>
      </c>
      <c r="S7678" s="51">
        <v>0.37579077668996813</v>
      </c>
      <c r="T7678" s="52">
        <v>33116.130221188396</v>
      </c>
      <c r="U7678" s="53">
        <v>0.77240358275065968</v>
      </c>
      <c r="V7678" s="53">
        <v>0.61472084900121171</v>
      </c>
      <c r="W7678" s="53">
        <v>0.80913698560676128</v>
      </c>
      <c r="X7678" s="53">
        <v>0.87307651396655406</v>
      </c>
      <c r="Y7678" s="53">
        <v>0.91410462145866112</v>
      </c>
      <c r="Z7678" s="52">
        <v>13166.576233584337</v>
      </c>
      <c r="AA7678" s="51">
        <v>0.1983887659622158</v>
      </c>
      <c r="AB7678" s="52">
        <v>498806.25903068355</v>
      </c>
      <c r="AC7678" s="52">
        <v>537684.95655881707</v>
      </c>
      <c r="AD7678" s="102">
        <v>0.04</v>
      </c>
    </row>
    <row r="7679" spans="4:30">
      <c r="D7679" s="50">
        <v>7675</v>
      </c>
      <c r="E7679" s="52">
        <v>507.20773455922972</v>
      </c>
      <c r="F7679" s="101">
        <v>816.08035295944137</v>
      </c>
      <c r="G7679" s="51">
        <v>0.73548507439454347</v>
      </c>
      <c r="H7679" s="101">
        <v>257.50619914079277</v>
      </c>
      <c r="I7679" s="51">
        <v>0.31554025067135844</v>
      </c>
      <c r="J7679" s="101">
        <v>51.50123982815856</v>
      </c>
      <c r="K7679" s="51">
        <v>0.2</v>
      </c>
      <c r="L7679" s="51">
        <v>6.310805013427169E-2</v>
      </c>
      <c r="M7679" s="52">
        <v>299.1258233792758</v>
      </c>
      <c r="N7679" s="52">
        <v>15405.350768651482</v>
      </c>
      <c r="O7679" s="51">
        <v>0.30310805143926434</v>
      </c>
      <c r="P7679" s="52">
        <v>12809.676807253742</v>
      </c>
      <c r="Q7679" s="51">
        <v>0.83150828563542312</v>
      </c>
      <c r="R7679" s="52">
        <v>7685.8060843522444</v>
      </c>
      <c r="S7679" s="51">
        <v>0.49890497138125384</v>
      </c>
      <c r="T7679" s="52">
        <v>5123.8707229014972</v>
      </c>
      <c r="U7679" s="53">
        <v>0.77240358275065968</v>
      </c>
      <c r="V7679" s="53">
        <v>0.96632063012358504</v>
      </c>
      <c r="W7679" s="53">
        <v>1.4446985409688269</v>
      </c>
      <c r="X7679" s="53">
        <v>1.4558505575688101</v>
      </c>
      <c r="Y7679" s="53">
        <v>1.4400581228104927</v>
      </c>
      <c r="Z7679" s="52">
        <v>4637.8014343380028</v>
      </c>
      <c r="AA7679" s="51">
        <v>0.30105133625230501</v>
      </c>
      <c r="AB7679" s="52">
        <v>153716.12168704488</v>
      </c>
      <c r="AC7679" s="52">
        <v>174951.24000009309</v>
      </c>
      <c r="AD7679" s="102">
        <v>2.8923174246572793E-2</v>
      </c>
    </row>
    <row r="7680" spans="4:30">
      <c r="D7680" s="50">
        <v>7676</v>
      </c>
      <c r="E7680" s="52">
        <v>3341.6433474923551</v>
      </c>
      <c r="F7680" s="101">
        <v>865.22889746647468</v>
      </c>
      <c r="G7680" s="51">
        <v>0.77977975785561615</v>
      </c>
      <c r="H7680" s="101">
        <v>365.62026477472841</v>
      </c>
      <c r="I7680" s="51">
        <v>0.42257056582983027</v>
      </c>
      <c r="J7680" s="101">
        <v>274.58325349978486</v>
      </c>
      <c r="K7680" s="51">
        <v>0.75100665896887664</v>
      </c>
      <c r="L7680" s="51">
        <v>0.31735330882244861</v>
      </c>
      <c r="M7680" s="52">
        <v>357.83225200713446</v>
      </c>
      <c r="N7680" s="52">
        <v>98254.743963273897</v>
      </c>
      <c r="O7680" s="51">
        <v>0.88762975916154363</v>
      </c>
      <c r="P7680" s="52">
        <v>82965.928265500392</v>
      </c>
      <c r="Q7680" s="51">
        <v>0.84439615756885766</v>
      </c>
      <c r="R7680" s="52">
        <v>49779.556959300236</v>
      </c>
      <c r="S7680" s="51">
        <v>0.50663769454131458</v>
      </c>
      <c r="T7680" s="52">
        <v>33186.371306200155</v>
      </c>
      <c r="U7680" s="53">
        <v>0.77240358275065968</v>
      </c>
      <c r="V7680" s="53">
        <v>0.5182220154579853</v>
      </c>
      <c r="W7680" s="53">
        <v>0.62630328110215405</v>
      </c>
      <c r="X7680" s="53">
        <v>0.6280338059164845</v>
      </c>
      <c r="Y7680" s="53">
        <v>0.60964848638710856</v>
      </c>
      <c r="Z7680" s="52">
        <v>34125.962563707159</v>
      </c>
      <c r="AA7680" s="51">
        <v>0.34732127108756106</v>
      </c>
      <c r="AB7680" s="52">
        <v>995591.13918600476</v>
      </c>
      <c r="AC7680" s="52">
        <v>1071937.9819799543</v>
      </c>
      <c r="AD7680" s="102">
        <v>1.4094973588885751E-2</v>
      </c>
    </row>
    <row r="7681" spans="4:30">
      <c r="D7681" s="50">
        <v>7677</v>
      </c>
      <c r="E7681" s="52">
        <v>2196.1822765301199</v>
      </c>
      <c r="F7681" s="101">
        <v>813.70038341019222</v>
      </c>
      <c r="G7681" s="51">
        <v>0.73334014825505434</v>
      </c>
      <c r="H7681" s="101">
        <v>375.82574503526661</v>
      </c>
      <c r="I7681" s="51">
        <v>0.46187239516859135</v>
      </c>
      <c r="J7681" s="101">
        <v>194.81087139349265</v>
      </c>
      <c r="K7681" s="51">
        <v>0.51835424785817175</v>
      </c>
      <c r="L7681" s="51">
        <v>0.23941351800406746</v>
      </c>
      <c r="M7681" s="52">
        <v>357.2377187687427</v>
      </c>
      <c r="N7681" s="52">
        <v>69593.791287962231</v>
      </c>
      <c r="O7681" s="51">
        <v>0.76181461836091247</v>
      </c>
      <c r="P7681" s="52">
        <v>59032.438140663835</v>
      </c>
      <c r="Q7681" s="51">
        <v>0.84824288270776804</v>
      </c>
      <c r="R7681" s="52">
        <v>35419.462884398301</v>
      </c>
      <c r="S7681" s="51">
        <v>0.50894572962466078</v>
      </c>
      <c r="T7681" s="52">
        <v>23612.975256265534</v>
      </c>
      <c r="U7681" s="53">
        <v>0.77240358275065968</v>
      </c>
      <c r="V7681" s="53">
        <v>0.55514493535418774</v>
      </c>
      <c r="W7681" s="53">
        <v>0.69788508391925952</v>
      </c>
      <c r="X7681" s="53">
        <v>0.70244449596691338</v>
      </c>
      <c r="Y7681" s="53">
        <v>0.6852726306667174</v>
      </c>
      <c r="Z7681" s="52">
        <v>17709.73144219915</v>
      </c>
      <c r="AA7681" s="51">
        <v>0.25447286481233039</v>
      </c>
      <c r="AB7681" s="52">
        <v>708389.25768796599</v>
      </c>
      <c r="AC7681" s="52">
        <v>756039.3767292581</v>
      </c>
      <c r="AD7681" s="102">
        <v>2.8518064766897118E-2</v>
      </c>
    </row>
    <row r="7682" spans="4:30">
      <c r="D7682" s="50">
        <v>7678</v>
      </c>
      <c r="E7682" s="52">
        <v>971.40594914251642</v>
      </c>
      <c r="F7682" s="101">
        <v>665.74867230140148</v>
      </c>
      <c r="G7682" s="51">
        <v>0.6</v>
      </c>
      <c r="H7682" s="101">
        <v>177.44451542856282</v>
      </c>
      <c r="I7682" s="51">
        <v>0.26653378791603377</v>
      </c>
      <c r="J7682" s="101">
        <v>123.51431769144961</v>
      </c>
      <c r="K7682" s="51">
        <v>0.69607289576202813</v>
      </c>
      <c r="L7682" s="51">
        <v>0.1855269455731359</v>
      </c>
      <c r="M7682" s="52">
        <v>321.82168281344553</v>
      </c>
      <c r="N7682" s="52">
        <v>39749.58557101684</v>
      </c>
      <c r="O7682" s="51">
        <v>0.5751163184681447</v>
      </c>
      <c r="P7682" s="52">
        <v>34558.297951414519</v>
      </c>
      <c r="Q7682" s="51">
        <v>0.86940020769958637</v>
      </c>
      <c r="R7682" s="52">
        <v>14448.737777312432</v>
      </c>
      <c r="S7682" s="51">
        <v>0.36349404829638371</v>
      </c>
      <c r="T7682" s="52">
        <v>20109.560174102087</v>
      </c>
      <c r="U7682" s="53">
        <v>0.77240358275065968</v>
      </c>
      <c r="V7682" s="53">
        <v>0.66059818016413552</v>
      </c>
      <c r="W7682" s="53">
        <v>1.0293353873765965</v>
      </c>
      <c r="X7682" s="53">
        <v>1.1138822556490242</v>
      </c>
      <c r="Y7682" s="53">
        <v>1.1687934944497484</v>
      </c>
      <c r="Z7682" s="52">
        <v>10020.013652823982</v>
      </c>
      <c r="AA7682" s="51">
        <v>0.25207844330658913</v>
      </c>
      <c r="AB7682" s="52">
        <v>288974.75554624863</v>
      </c>
      <c r="AC7682" s="52">
        <v>322175.55637702107</v>
      </c>
      <c r="AD7682" s="102">
        <v>2.0880910635852314E-2</v>
      </c>
    </row>
    <row r="7683" spans="4:30">
      <c r="D7683" s="50">
        <v>7679</v>
      </c>
      <c r="E7683" s="52">
        <v>2215.5279790697059</v>
      </c>
      <c r="F7683" s="101">
        <v>931.75049816656781</v>
      </c>
      <c r="G7683" s="51">
        <v>0.83973175187474391</v>
      </c>
      <c r="H7683" s="101">
        <v>376.04477421483671</v>
      </c>
      <c r="I7683" s="51">
        <v>0.40358956067615825</v>
      </c>
      <c r="J7683" s="101">
        <v>191.76333319999023</v>
      </c>
      <c r="K7683" s="51">
        <v>0.50994814008619793</v>
      </c>
      <c r="L7683" s="51">
        <v>0.20580974582501263</v>
      </c>
      <c r="M7683" s="52">
        <v>360.46846120488078</v>
      </c>
      <c r="N7683" s="52">
        <v>69124.633634119309</v>
      </c>
      <c r="O7683" s="51">
        <v>0.75943277728300962</v>
      </c>
      <c r="P7683" s="52">
        <v>62665.137008813646</v>
      </c>
      <c r="Q7683" s="51">
        <v>0.90655289893475377</v>
      </c>
      <c r="R7683" s="52">
        <v>32975.794008328812</v>
      </c>
      <c r="S7683" s="51">
        <v>0.47704837298482627</v>
      </c>
      <c r="T7683" s="52">
        <v>29689.343000484834</v>
      </c>
      <c r="U7683" s="53">
        <v>0.77240358275065968</v>
      </c>
      <c r="V7683" s="53">
        <v>0.60905056240236888</v>
      </c>
      <c r="W7683" s="53">
        <v>0.7695191903328521</v>
      </c>
      <c r="X7683" s="53">
        <v>0.80708489711357823</v>
      </c>
      <c r="Y7683" s="53">
        <v>0.81651395627386669</v>
      </c>
      <c r="Z7683" s="52">
        <v>21426.686222166198</v>
      </c>
      <c r="AA7683" s="51">
        <v>0.30997178712843371</v>
      </c>
      <c r="AB7683" s="52">
        <v>659515.88016657624</v>
      </c>
      <c r="AC7683" s="52">
        <v>713596.31022485939</v>
      </c>
      <c r="AD7683" s="102">
        <v>1.4919948510878611E-2</v>
      </c>
    </row>
    <row r="7684" spans="4:30">
      <c r="D7684" s="50">
        <v>7680</v>
      </c>
      <c r="E7684" s="52">
        <v>484.72043602690997</v>
      </c>
      <c r="F7684" s="101">
        <v>998.62300845210223</v>
      </c>
      <c r="G7684" s="51">
        <v>0.9</v>
      </c>
      <c r="H7684" s="101">
        <v>219.91986016925608</v>
      </c>
      <c r="I7684" s="51">
        <v>0.22022310552421473</v>
      </c>
      <c r="J7684" s="101">
        <v>59.086856103649929</v>
      </c>
      <c r="K7684" s="51">
        <v>0.26867448923519294</v>
      </c>
      <c r="L7684" s="51">
        <v>5.9168330394506384E-2</v>
      </c>
      <c r="M7684" s="52">
        <v>241.13138366247762</v>
      </c>
      <c r="N7684" s="52">
        <v>14247.695368538818</v>
      </c>
      <c r="O7684" s="51">
        <v>0.28290658419771919</v>
      </c>
      <c r="P7684" s="52">
        <v>12352.113391164004</v>
      </c>
      <c r="Q7684" s="51">
        <v>0.86695518620081113</v>
      </c>
      <c r="R7684" s="52">
        <v>7411.2680346984025</v>
      </c>
      <c r="S7684" s="51">
        <v>0.52017311172048664</v>
      </c>
      <c r="T7684" s="52">
        <v>4940.845356465602</v>
      </c>
      <c r="U7684" s="53">
        <v>0.77240358275065968</v>
      </c>
      <c r="V7684" s="53">
        <v>1.1599113229548581</v>
      </c>
      <c r="W7684" s="53">
        <v>1.5255613127645105</v>
      </c>
      <c r="X7684" s="53">
        <v>1.5518653592991665</v>
      </c>
      <c r="Y7684" s="53">
        <v>1.540405828672412</v>
      </c>
      <c r="Z7684" s="52">
        <v>4719.7057722866321</v>
      </c>
      <c r="AA7684" s="51">
        <v>0.33126099696856898</v>
      </c>
      <c r="AB7684" s="52">
        <v>148225.36069396805</v>
      </c>
      <c r="AC7684" s="52">
        <v>169398.77666049878</v>
      </c>
      <c r="AD7684" s="102">
        <v>3.1621786514097576E-2</v>
      </c>
    </row>
    <row r="7685" spans="4:30">
      <c r="D7685" s="50">
        <v>7681</v>
      </c>
      <c r="E7685" s="52">
        <v>1146.5728401521292</v>
      </c>
      <c r="F7685" s="101">
        <v>995.7516422074309</v>
      </c>
      <c r="G7685" s="51">
        <v>0.89741220701072189</v>
      </c>
      <c r="H7685" s="101">
        <v>199.15032844148618</v>
      </c>
      <c r="I7685" s="51">
        <v>0.2</v>
      </c>
      <c r="J7685" s="101">
        <v>159.32026275318896</v>
      </c>
      <c r="K7685" s="51">
        <v>0.8</v>
      </c>
      <c r="L7685" s="51">
        <v>0.16</v>
      </c>
      <c r="M7685" s="52">
        <v>324.38031983816057</v>
      </c>
      <c r="N7685" s="52">
        <v>51680.357788579218</v>
      </c>
      <c r="O7685" s="51">
        <v>0.66001194152962417</v>
      </c>
      <c r="P7685" s="52">
        <v>47785.708874378237</v>
      </c>
      <c r="Q7685" s="51">
        <v>0.92463966812819443</v>
      </c>
      <c r="R7685" s="52">
        <v>19114.283549751293</v>
      </c>
      <c r="S7685" s="51">
        <v>0.36985586725127778</v>
      </c>
      <c r="T7685" s="52">
        <v>28671.425324626944</v>
      </c>
      <c r="U7685" s="53">
        <v>0.77240358275065968</v>
      </c>
      <c r="V7685" s="53">
        <v>0.72062519168522277</v>
      </c>
      <c r="W7685" s="53">
        <v>0.95320150042887797</v>
      </c>
      <c r="X7685" s="53">
        <v>1.0439102709988408</v>
      </c>
      <c r="Y7685" s="53">
        <v>1.0996284463632755</v>
      </c>
      <c r="Z7685" s="52">
        <v>11265.855819242073</v>
      </c>
      <c r="AA7685" s="51">
        <v>0.217991056976229</v>
      </c>
      <c r="AB7685" s="52">
        <v>382285.6709950259</v>
      </c>
      <c r="AC7685" s="52">
        <v>417238.86907882418</v>
      </c>
      <c r="AD7685" s="102">
        <v>0.04</v>
      </c>
    </row>
    <row r="7686" spans="4:30">
      <c r="D7686" s="50">
        <v>7682</v>
      </c>
      <c r="E7686" s="52">
        <v>474.13898284889569</v>
      </c>
      <c r="F7686" s="101">
        <v>665.74867230140148</v>
      </c>
      <c r="G7686" s="51">
        <v>0.6</v>
      </c>
      <c r="H7686" s="101">
        <v>133.14973446028031</v>
      </c>
      <c r="I7686" s="51">
        <v>0.2</v>
      </c>
      <c r="J7686" s="101">
        <v>52.895610975687532</v>
      </c>
      <c r="K7686" s="51">
        <v>0.39726411164167014</v>
      </c>
      <c r="L7686" s="51">
        <v>7.9452822328334033E-2</v>
      </c>
      <c r="M7686" s="52">
        <v>315.58496462469208</v>
      </c>
      <c r="N7686" s="52">
        <v>16693.059518563823</v>
      </c>
      <c r="O7686" s="51">
        <v>0.3241991301004199</v>
      </c>
      <c r="P7686" s="52">
        <v>14836.691058947978</v>
      </c>
      <c r="Q7686" s="51">
        <v>0.88879399504018797</v>
      </c>
      <c r="R7686" s="52">
        <v>6961.9868848108035</v>
      </c>
      <c r="S7686" s="51">
        <v>0.41705877086633508</v>
      </c>
      <c r="T7686" s="52">
        <v>7874.704174137174</v>
      </c>
      <c r="U7686" s="53">
        <v>0.77240358275065968</v>
      </c>
      <c r="V7686" s="53">
        <v>0.90128099834496411</v>
      </c>
      <c r="W7686" s="53">
        <v>1.6598960780266361</v>
      </c>
      <c r="X7686" s="53">
        <v>1.7823906178625735</v>
      </c>
      <c r="Y7686" s="53">
        <v>1.8570882732555198</v>
      </c>
      <c r="Z7686" s="52">
        <v>3961.9108114086171</v>
      </c>
      <c r="AA7686" s="51">
        <v>0.23733880580744959</v>
      </c>
      <c r="AB7686" s="52">
        <v>139239.73769621606</v>
      </c>
      <c r="AC7686" s="52">
        <v>159110.22080337777</v>
      </c>
      <c r="AD7686" s="102">
        <v>2.3281683293393144E-2</v>
      </c>
    </row>
    <row r="7687" spans="4:30">
      <c r="D7687" s="50">
        <v>7683</v>
      </c>
      <c r="E7687" s="52">
        <v>516.66504847672968</v>
      </c>
      <c r="F7687" s="101">
        <v>998.62300845210223</v>
      </c>
      <c r="G7687" s="51">
        <v>0.9</v>
      </c>
      <c r="H7687" s="101">
        <v>199.72460169042046</v>
      </c>
      <c r="I7687" s="51">
        <v>0.2</v>
      </c>
      <c r="J7687" s="101">
        <v>39.944920338084096</v>
      </c>
      <c r="K7687" s="51">
        <v>0.2</v>
      </c>
      <c r="L7687" s="51">
        <v>4.0000000000000008E-2</v>
      </c>
      <c r="M7687" s="52">
        <v>459.9687463201347</v>
      </c>
      <c r="N7687" s="52">
        <v>18373.414929766193</v>
      </c>
      <c r="O7687" s="51">
        <v>0.34984557271372396</v>
      </c>
      <c r="P7687" s="52">
        <v>15406.64990770594</v>
      </c>
      <c r="Q7687" s="51">
        <v>0.83852947133665989</v>
      </c>
      <c r="R7687" s="52">
        <v>8341.9422217264637</v>
      </c>
      <c r="S7687" s="51">
        <v>0.45402241519141578</v>
      </c>
      <c r="T7687" s="52">
        <v>7064.7076859794761</v>
      </c>
      <c r="U7687" s="53">
        <v>0.77240358275065968</v>
      </c>
      <c r="V7687" s="53">
        <v>1.0053327231900655</v>
      </c>
      <c r="W7687" s="53">
        <v>1.2939929943621826</v>
      </c>
      <c r="X7687" s="53">
        <v>1.3381467355060968</v>
      </c>
      <c r="Y7687" s="53">
        <v>1.355075554353409</v>
      </c>
      <c r="Z7687" s="52">
        <v>4720.8352251027545</v>
      </c>
      <c r="AA7687" s="51">
        <v>0.25693836682775162</v>
      </c>
      <c r="AB7687" s="52">
        <v>166838.84443452928</v>
      </c>
      <c r="AC7687" s="52">
        <v>188014.86741163692</v>
      </c>
      <c r="AD7687" s="102">
        <v>0.04</v>
      </c>
    </row>
    <row r="7688" spans="4:30">
      <c r="D7688" s="50">
        <v>7684</v>
      </c>
      <c r="E7688" s="52">
        <v>3035.4225433889169</v>
      </c>
      <c r="F7688" s="101">
        <v>998.62300845210223</v>
      </c>
      <c r="G7688" s="51">
        <v>0.9</v>
      </c>
      <c r="H7688" s="101">
        <v>277.92868925118273</v>
      </c>
      <c r="I7688" s="51">
        <v>0.27831192241602876</v>
      </c>
      <c r="J7688" s="101">
        <v>187.69353259994494</v>
      </c>
      <c r="K7688" s="51">
        <v>0.67532982329259916</v>
      </c>
      <c r="L7688" s="51">
        <v>0.18795234138544029</v>
      </c>
      <c r="M7688" s="52">
        <v>531.56999999999994</v>
      </c>
      <c r="N7688" s="52">
        <v>99772.251124152725</v>
      </c>
      <c r="O7688" s="51">
        <v>0.89342481272120655</v>
      </c>
      <c r="P7688" s="52">
        <v>90237.352083608086</v>
      </c>
      <c r="Q7688" s="51">
        <v>0.90443335764089572</v>
      </c>
      <c r="R7688" s="52">
        <v>48226.141192025803</v>
      </c>
      <c r="S7688" s="51">
        <v>0.48336226404288563</v>
      </c>
      <c r="T7688" s="52">
        <v>42011.210891582283</v>
      </c>
      <c r="U7688" s="53">
        <v>0.77240358275065968</v>
      </c>
      <c r="V7688" s="53">
        <v>0.57134794202283934</v>
      </c>
      <c r="W7688" s="53">
        <v>0.69651662840185979</v>
      </c>
      <c r="X7688" s="53">
        <v>0.72267703203224209</v>
      </c>
      <c r="Y7688" s="53">
        <v>0.72083153011366652</v>
      </c>
      <c r="Z7688" s="52">
        <v>26733.793928999214</v>
      </c>
      <c r="AA7688" s="51">
        <v>0.26794818827664535</v>
      </c>
      <c r="AB7688" s="52">
        <v>964522.82384051604</v>
      </c>
      <c r="AC7688" s="52">
        <v>1027769.7078830957</v>
      </c>
      <c r="AD7688" s="102">
        <v>2.5113726864720916E-2</v>
      </c>
    </row>
    <row r="7689" spans="4:30">
      <c r="D7689" s="50">
        <v>7685</v>
      </c>
      <c r="E7689" s="52">
        <v>1029.287775991917</v>
      </c>
      <c r="F7689" s="101">
        <v>665.74867230140148</v>
      </c>
      <c r="G7689" s="51">
        <v>0.6</v>
      </c>
      <c r="H7689" s="101">
        <v>324.47882342516942</v>
      </c>
      <c r="I7689" s="51">
        <v>0.48738936617551309</v>
      </c>
      <c r="J7689" s="101">
        <v>99.467055634278566</v>
      </c>
      <c r="K7689" s="51">
        <v>0.30654405912938548</v>
      </c>
      <c r="L7689" s="51">
        <v>0.14940631468394019</v>
      </c>
      <c r="M7689" s="52">
        <v>447.32973457817889</v>
      </c>
      <c r="N7689" s="52">
        <v>44494.571596154783</v>
      </c>
      <c r="O7689" s="51">
        <v>0.61104442288238037</v>
      </c>
      <c r="P7689" s="52">
        <v>38893.181610963977</v>
      </c>
      <c r="Q7689" s="51">
        <v>0.87411071094176174</v>
      </c>
      <c r="R7689" s="52">
        <v>15557.27264438559</v>
      </c>
      <c r="S7689" s="51">
        <v>0.34964428437670469</v>
      </c>
      <c r="T7689" s="52">
        <v>23335.908966578387</v>
      </c>
      <c r="U7689" s="53">
        <v>0.77240358275065968</v>
      </c>
      <c r="V7689" s="53">
        <v>0.63502109898029901</v>
      </c>
      <c r="W7689" s="53">
        <v>0.97749905063863707</v>
      </c>
      <c r="X7689" s="53">
        <v>1.068554838241033</v>
      </c>
      <c r="Y7689" s="53">
        <v>1.1344843368300561</v>
      </c>
      <c r="Z7689" s="52">
        <v>8019.068514962597</v>
      </c>
      <c r="AA7689" s="51">
        <v>0.18022577198283676</v>
      </c>
      <c r="AB7689" s="52">
        <v>311145.45288771181</v>
      </c>
      <c r="AC7689" s="52">
        <v>340180.21414978575</v>
      </c>
      <c r="AD7689" s="102">
        <v>2.0166749611268724E-2</v>
      </c>
    </row>
    <row r="7690" spans="4:30">
      <c r="D7690" s="50">
        <v>7686</v>
      </c>
      <c r="E7690" s="52">
        <v>2748.2648184294176</v>
      </c>
      <c r="F7690" s="101">
        <v>914.21587792100399</v>
      </c>
      <c r="G7690" s="51">
        <v>0.8239288331682455</v>
      </c>
      <c r="H7690" s="101">
        <v>182.84317558420082</v>
      </c>
      <c r="I7690" s="51">
        <v>0.2</v>
      </c>
      <c r="J7690" s="101">
        <v>146.27454046736065</v>
      </c>
      <c r="K7690" s="51">
        <v>0.8</v>
      </c>
      <c r="L7690" s="51">
        <v>0.16</v>
      </c>
      <c r="M7690" s="52">
        <v>492.31475703775294</v>
      </c>
      <c r="N7690" s="52">
        <v>72013.114850997619</v>
      </c>
      <c r="O7690" s="51">
        <v>0.7738971220783295</v>
      </c>
      <c r="P7690" s="52">
        <v>67011.201780832984</v>
      </c>
      <c r="Q7690" s="51">
        <v>0.9305416370266153</v>
      </c>
      <c r="R7690" s="52">
        <v>40206.721068499792</v>
      </c>
      <c r="S7690" s="51">
        <v>0.55832498221596916</v>
      </c>
      <c r="T7690" s="52">
        <v>26804.480712333192</v>
      </c>
      <c r="U7690" s="53">
        <v>0.77240358275065968</v>
      </c>
      <c r="V7690" s="53">
        <v>0.61204864728196329</v>
      </c>
      <c r="W7690" s="53">
        <v>0.77453643747783463</v>
      </c>
      <c r="X7690" s="53">
        <v>0.78653737614435359</v>
      </c>
      <c r="Y7690" s="53">
        <v>0.75925119351737025</v>
      </c>
      <c r="Z7690" s="52">
        <v>24619.942584606695</v>
      </c>
      <c r="AA7690" s="51">
        <v>0.34188137307416622</v>
      </c>
      <c r="AB7690" s="52">
        <v>804134.42136999581</v>
      </c>
      <c r="AC7690" s="52">
        <v>863936.57480161602</v>
      </c>
      <c r="AD7690" s="102">
        <v>0.01</v>
      </c>
    </row>
    <row r="7691" spans="4:30">
      <c r="D7691" s="50">
        <v>7687</v>
      </c>
      <c r="E7691" s="52">
        <v>614.75340760337701</v>
      </c>
      <c r="F7691" s="101">
        <v>991.17773225612143</v>
      </c>
      <c r="G7691" s="51">
        <v>0.89329001182661605</v>
      </c>
      <c r="H7691" s="101">
        <v>198.23554645122431</v>
      </c>
      <c r="I7691" s="51">
        <v>0.2</v>
      </c>
      <c r="J7691" s="101">
        <v>101.27603346457015</v>
      </c>
      <c r="K7691" s="51">
        <v>0.5108873523320856</v>
      </c>
      <c r="L7691" s="51">
        <v>0.10217747046641712</v>
      </c>
      <c r="M7691" s="52">
        <v>187.5</v>
      </c>
      <c r="N7691" s="52">
        <v>18989.256274606902</v>
      </c>
      <c r="O7691" s="51">
        <v>0.35877547960261102</v>
      </c>
      <c r="P7691" s="52">
        <v>16996.85535364004</v>
      </c>
      <c r="Q7691" s="51">
        <v>0.89507746421690193</v>
      </c>
      <c r="R7691" s="52">
        <v>8621.5445554734888</v>
      </c>
      <c r="S7691" s="51">
        <v>0.45402223398304015</v>
      </c>
      <c r="T7691" s="52">
        <v>8375.3107981665507</v>
      </c>
      <c r="U7691" s="53">
        <v>0.77240358275065968</v>
      </c>
      <c r="V7691" s="53">
        <v>1.0163334184595632</v>
      </c>
      <c r="W7691" s="53">
        <v>1.3631315819148717</v>
      </c>
      <c r="X7691" s="53">
        <v>1.4469503083782855</v>
      </c>
      <c r="Y7691" s="53">
        <v>1.4924791930327144</v>
      </c>
      <c r="Z7691" s="52">
        <v>4563.7034594100815</v>
      </c>
      <c r="AA7691" s="51">
        <v>0.24033081619488306</v>
      </c>
      <c r="AB7691" s="52">
        <v>172430.89110946978</v>
      </c>
      <c r="AC7691" s="52">
        <v>193252.1021085594</v>
      </c>
      <c r="AD7691" s="102">
        <v>0.01</v>
      </c>
    </row>
    <row r="7692" spans="4:30">
      <c r="D7692" s="50">
        <v>7688</v>
      </c>
      <c r="E7692" s="52">
        <v>916.40528367271679</v>
      </c>
      <c r="F7692" s="101">
        <v>827.73420350135461</v>
      </c>
      <c r="G7692" s="51">
        <v>0.7459880023252542</v>
      </c>
      <c r="H7692" s="101">
        <v>238.47060512293658</v>
      </c>
      <c r="I7692" s="51">
        <v>0.2881004604064864</v>
      </c>
      <c r="J7692" s="101">
        <v>52.658795044347372</v>
      </c>
      <c r="K7692" s="51">
        <v>0.22081880916602137</v>
      </c>
      <c r="L7692" s="51">
        <v>6.3618000587142814E-2</v>
      </c>
      <c r="M7692" s="52">
        <v>530.07806892650478</v>
      </c>
      <c r="N7692" s="52">
        <v>27913.272389104255</v>
      </c>
      <c r="O7692" s="51">
        <v>0.46760188400617531</v>
      </c>
      <c r="P7692" s="52">
        <v>23997.912796129487</v>
      </c>
      <c r="Q7692" s="51">
        <v>0.85973125836356257</v>
      </c>
      <c r="R7692" s="52">
        <v>13535.17153066084</v>
      </c>
      <c r="S7692" s="51">
        <v>0.48490092247099614</v>
      </c>
      <c r="T7692" s="52">
        <v>10462.741265468647</v>
      </c>
      <c r="U7692" s="53">
        <v>0.77240358275065968</v>
      </c>
      <c r="V7692" s="53">
        <v>0.76148108111946966</v>
      </c>
      <c r="W7692" s="53">
        <v>1.0491786007486745</v>
      </c>
      <c r="X7692" s="53">
        <v>1.0790399589721131</v>
      </c>
      <c r="Y7692" s="53">
        <v>1.079739937143513</v>
      </c>
      <c r="Z7692" s="52">
        <v>8313.2431708076947</v>
      </c>
      <c r="AA7692" s="51">
        <v>0.2978240263242195</v>
      </c>
      <c r="AB7692" s="52">
        <v>270703.43061321683</v>
      </c>
      <c r="AC7692" s="52">
        <v>299998.03791238333</v>
      </c>
      <c r="AD7692" s="102">
        <v>1.8222954358319617E-2</v>
      </c>
    </row>
    <row r="7693" spans="4:30">
      <c r="D7693" s="50">
        <v>7689</v>
      </c>
      <c r="E7693" s="52">
        <v>2053.157926452117</v>
      </c>
      <c r="F7693" s="101">
        <v>883.25965692461534</v>
      </c>
      <c r="G7693" s="51">
        <v>0.79602981756281244</v>
      </c>
      <c r="H7693" s="101">
        <v>372.19169764489976</v>
      </c>
      <c r="I7693" s="51">
        <v>0.42138423817614223</v>
      </c>
      <c r="J7693" s="101">
        <v>116.85449804861351</v>
      </c>
      <c r="K7693" s="51">
        <v>0.31396320441328573</v>
      </c>
      <c r="L7693" s="51">
        <v>0.13229914570703283</v>
      </c>
      <c r="M7693" s="52">
        <v>525.87728596106922</v>
      </c>
      <c r="N7693" s="52">
        <v>61451.126286147934</v>
      </c>
      <c r="O7693" s="51">
        <v>0.71851006197551626</v>
      </c>
      <c r="P7693" s="52">
        <v>56211.221009344663</v>
      </c>
      <c r="Q7693" s="51">
        <v>0.91473052499634289</v>
      </c>
      <c r="R7693" s="52">
        <v>29622.477563925051</v>
      </c>
      <c r="S7693" s="51">
        <v>0.48204938386300061</v>
      </c>
      <c r="T7693" s="52">
        <v>26588.743445419612</v>
      </c>
      <c r="U7693" s="53">
        <v>0.77240358275065968</v>
      </c>
      <c r="V7693" s="53">
        <v>0.62110050328905253</v>
      </c>
      <c r="W7693" s="53">
        <v>0.80783323734898205</v>
      </c>
      <c r="X7693" s="53">
        <v>0.849313736972375</v>
      </c>
      <c r="Y7693" s="53">
        <v>0.86081253775126265</v>
      </c>
      <c r="Z7693" s="52">
        <v>20735.734294747537</v>
      </c>
      <c r="AA7693" s="51">
        <v>0.33743456870410043</v>
      </c>
      <c r="AB7693" s="52">
        <v>592449.55127850105</v>
      </c>
      <c r="AC7693" s="52">
        <v>645424.78388946631</v>
      </c>
      <c r="AD7693" s="102">
        <v>0.01</v>
      </c>
    </row>
    <row r="7694" spans="4:30">
      <c r="D7694" s="50">
        <v>7690</v>
      </c>
      <c r="E7694" s="52">
        <v>1120.4564502248888</v>
      </c>
      <c r="F7694" s="101">
        <v>717.83676758670526</v>
      </c>
      <c r="G7694" s="51">
        <v>0.6469439271476809</v>
      </c>
      <c r="H7694" s="101">
        <v>187.87207285844283</v>
      </c>
      <c r="I7694" s="51">
        <v>0.26171976881324954</v>
      </c>
      <c r="J7694" s="101">
        <v>80.492074441665935</v>
      </c>
      <c r="K7694" s="51">
        <v>0.42844087051892388</v>
      </c>
      <c r="L7694" s="51">
        <v>0.11213144558236013</v>
      </c>
      <c r="M7694" s="52">
        <v>526.08547480763025</v>
      </c>
      <c r="N7694" s="52">
        <v>42345.711200894941</v>
      </c>
      <c r="O7694" s="51">
        <v>0.59517375664570471</v>
      </c>
      <c r="P7694" s="52">
        <v>38520.753839603996</v>
      </c>
      <c r="Q7694" s="51">
        <v>0.90967308724265539</v>
      </c>
      <c r="R7694" s="52">
        <v>18538.160991838344</v>
      </c>
      <c r="S7694" s="51">
        <v>0.43778131163957301</v>
      </c>
      <c r="T7694" s="52">
        <v>19982.592847765653</v>
      </c>
      <c r="U7694" s="53">
        <v>0.77240358275065968</v>
      </c>
      <c r="V7694" s="53">
        <v>0.66643566441350155</v>
      </c>
      <c r="W7694" s="53">
        <v>0.99335862692635679</v>
      </c>
      <c r="X7694" s="53">
        <v>1.0590172626813299</v>
      </c>
      <c r="Y7694" s="53">
        <v>1.0882311074215076</v>
      </c>
      <c r="Z7694" s="52">
        <v>11969.652548892764</v>
      </c>
      <c r="AA7694" s="51">
        <v>0.28266504940976867</v>
      </c>
      <c r="AB7694" s="52">
        <v>370763.21983676689</v>
      </c>
      <c r="AC7694" s="52">
        <v>407735.09172071266</v>
      </c>
      <c r="AD7694" s="102">
        <v>0.04</v>
      </c>
    </row>
    <row r="7695" spans="4:30">
      <c r="D7695" s="50">
        <v>7691</v>
      </c>
      <c r="E7695" s="52">
        <v>4233.8200599704996</v>
      </c>
      <c r="F7695" s="101">
        <v>891.74761677221761</v>
      </c>
      <c r="G7695" s="51">
        <v>0.80367951499436163</v>
      </c>
      <c r="H7695" s="101">
        <v>350.30410090882577</v>
      </c>
      <c r="I7695" s="51">
        <v>0.39282874921134242</v>
      </c>
      <c r="J7695" s="101">
        <v>280.24328072706061</v>
      </c>
      <c r="K7695" s="51">
        <v>0.8</v>
      </c>
      <c r="L7695" s="51">
        <v>0.31426299936907393</v>
      </c>
      <c r="M7695" s="52">
        <v>481.73790781721988</v>
      </c>
      <c r="N7695" s="52">
        <v>135003.81173728799</v>
      </c>
      <c r="O7695" s="51">
        <v>1.0114781345763388</v>
      </c>
      <c r="P7695" s="52">
        <v>125591.63451787511</v>
      </c>
      <c r="Q7695" s="51">
        <v>0.93028213723529074</v>
      </c>
      <c r="R7695" s="52">
        <v>66783.915869023491</v>
      </c>
      <c r="S7695" s="51">
        <v>0.49468170572088971</v>
      </c>
      <c r="T7695" s="52">
        <v>58807.718648851616</v>
      </c>
      <c r="U7695" s="53">
        <v>0.77240358275065968</v>
      </c>
      <c r="V7695" s="53">
        <v>0.52723408432572594</v>
      </c>
      <c r="W7695" s="53">
        <v>0.66718883394236217</v>
      </c>
      <c r="X7695" s="53">
        <v>0.69438486684710254</v>
      </c>
      <c r="Y7695" s="53">
        <v>0.69205935205954572</v>
      </c>
      <c r="Z7695" s="52">
        <v>33391.957934511745</v>
      </c>
      <c r="AA7695" s="51">
        <v>0.24734085286044485</v>
      </c>
      <c r="AB7695" s="52">
        <v>1335678.3173804698</v>
      </c>
      <c r="AC7695" s="52">
        <v>1410683.3867086452</v>
      </c>
      <c r="AD7695" s="102">
        <v>2.1824116642522776E-2</v>
      </c>
    </row>
    <row r="7696" spans="4:30">
      <c r="D7696" s="50">
        <v>7692</v>
      </c>
      <c r="E7696" s="52">
        <v>3192.2309844700776</v>
      </c>
      <c r="F7696" s="101">
        <v>998.62300845210223</v>
      </c>
      <c r="G7696" s="51">
        <v>0.9</v>
      </c>
      <c r="H7696" s="101">
        <v>499.31150422605111</v>
      </c>
      <c r="I7696" s="51">
        <v>0.5</v>
      </c>
      <c r="J7696" s="101">
        <v>219.53114707496928</v>
      </c>
      <c r="K7696" s="51">
        <v>0.43966771287445022</v>
      </c>
      <c r="L7696" s="51">
        <v>0.21983385643722511</v>
      </c>
      <c r="M7696" s="52">
        <v>531.56999999999994</v>
      </c>
      <c r="N7696" s="52">
        <v>116696.1718506414</v>
      </c>
      <c r="O7696" s="51">
        <v>0.95369799937799771</v>
      </c>
      <c r="P7696" s="52">
        <v>102855.75402072311</v>
      </c>
      <c r="Q7696" s="51">
        <v>0.88139784184495318</v>
      </c>
      <c r="R7696" s="52">
        <v>50283.397890779001</v>
      </c>
      <c r="S7696" s="51">
        <v>0.43089158018942014</v>
      </c>
      <c r="T7696" s="52">
        <v>52572.356129944106</v>
      </c>
      <c r="U7696" s="53">
        <v>0.77240358275065968</v>
      </c>
      <c r="V7696" s="53">
        <v>0.54072342465898082</v>
      </c>
      <c r="W7696" s="53">
        <v>0.6560466065488989</v>
      </c>
      <c r="X7696" s="53">
        <v>0.69231677689550397</v>
      </c>
      <c r="Y7696" s="53">
        <v>0.70773507171127692</v>
      </c>
      <c r="Z7696" s="52">
        <v>26241.142678599146</v>
      </c>
      <c r="AA7696" s="51">
        <v>0.22486721083006045</v>
      </c>
      <c r="AB7696" s="52">
        <v>1005667.9578155801</v>
      </c>
      <c r="AC7696" s="52">
        <v>1068058.5760965233</v>
      </c>
      <c r="AD7696" s="102">
        <v>2.2673188069741383E-2</v>
      </c>
    </row>
    <row r="7697" spans="4:30">
      <c r="D7697" s="50">
        <v>7693</v>
      </c>
      <c r="E7697" s="52">
        <v>1292.1449683641213</v>
      </c>
      <c r="F7697" s="101">
        <v>998.62300845210223</v>
      </c>
      <c r="G7697" s="51">
        <v>0.9</v>
      </c>
      <c r="H7697" s="101">
        <v>199.72460169042046</v>
      </c>
      <c r="I7697" s="51">
        <v>0.2</v>
      </c>
      <c r="J7697" s="101">
        <v>137.53214971899075</v>
      </c>
      <c r="K7697" s="51">
        <v>0.68860895730897487</v>
      </c>
      <c r="L7697" s="51">
        <v>0.13772179146179497</v>
      </c>
      <c r="M7697" s="52">
        <v>406.83216719474518</v>
      </c>
      <c r="N7697" s="52">
        <v>55952.502529129175</v>
      </c>
      <c r="O7697" s="51">
        <v>0.68659191057748981</v>
      </c>
      <c r="P7697" s="52">
        <v>51807.219371695181</v>
      </c>
      <c r="Q7697" s="51">
        <v>0.92591424922815668</v>
      </c>
      <c r="R7697" s="52">
        <v>20722.887748678073</v>
      </c>
      <c r="S7697" s="51">
        <v>0.37036569969126271</v>
      </c>
      <c r="T7697" s="52">
        <v>31084.331623017108</v>
      </c>
      <c r="U7697" s="53">
        <v>0.77240358275065968</v>
      </c>
      <c r="V7697" s="53">
        <v>0.70520750632958595</v>
      </c>
      <c r="W7697" s="53">
        <v>0.92925471251524971</v>
      </c>
      <c r="X7697" s="53">
        <v>1.0167785934422289</v>
      </c>
      <c r="Y7697" s="53">
        <v>1.0697093382757275</v>
      </c>
      <c r="Z7697" s="52">
        <v>12667.67295563102</v>
      </c>
      <c r="AA7697" s="51">
        <v>0.22640047152557941</v>
      </c>
      <c r="AB7697" s="52">
        <v>414457.75497356144</v>
      </c>
      <c r="AC7697" s="52">
        <v>452140.19258910132</v>
      </c>
      <c r="AD7697" s="102">
        <v>3.187975583170323E-2</v>
      </c>
    </row>
    <row r="7698" spans="4:30">
      <c r="D7698" s="50">
        <v>7694</v>
      </c>
      <c r="E7698" s="52">
        <v>1850.1229881371169</v>
      </c>
      <c r="F7698" s="101">
        <v>887.11705429095912</v>
      </c>
      <c r="G7698" s="51">
        <v>0.7995062622274417</v>
      </c>
      <c r="H7698" s="101">
        <v>443.55852714547956</v>
      </c>
      <c r="I7698" s="51">
        <v>0.5</v>
      </c>
      <c r="J7698" s="101">
        <v>146.54727877800036</v>
      </c>
      <c r="K7698" s="51">
        <v>0.33038994813402695</v>
      </c>
      <c r="L7698" s="51">
        <v>0.16519497406701344</v>
      </c>
      <c r="M7698" s="52">
        <v>531.56999999999994</v>
      </c>
      <c r="N7698" s="52">
        <v>77900.136980021649</v>
      </c>
      <c r="O7698" s="51">
        <v>0.80199571590309127</v>
      </c>
      <c r="P7698" s="52">
        <v>65346.941761455666</v>
      </c>
      <c r="Q7698" s="51">
        <v>0.83885528697099221</v>
      </c>
      <c r="R7698" s="52">
        <v>27704.490463832131</v>
      </c>
      <c r="S7698" s="51">
        <v>0.35564110074591082</v>
      </c>
      <c r="T7698" s="52">
        <v>37642.451297623535</v>
      </c>
      <c r="U7698" s="53">
        <v>0.77240358275065968</v>
      </c>
      <c r="V7698" s="53">
        <v>0.57525216450730154</v>
      </c>
      <c r="W7698" s="53">
        <v>0.73952982554759672</v>
      </c>
      <c r="X7698" s="53">
        <v>0.79465227038071673</v>
      </c>
      <c r="Y7698" s="53">
        <v>0.83317963310098275</v>
      </c>
      <c r="Z7698" s="52">
        <v>18650.308584013168</v>
      </c>
      <c r="AA7698" s="51">
        <v>0.23941303965609517</v>
      </c>
      <c r="AB7698" s="52">
        <v>554089.80927664263</v>
      </c>
      <c r="AC7698" s="52">
        <v>603264.04914082307</v>
      </c>
      <c r="AD7698" s="102">
        <v>1.7414883388176899E-2</v>
      </c>
    </row>
    <row r="7699" spans="4:30">
      <c r="D7699" s="50">
        <v>7695</v>
      </c>
      <c r="E7699" s="52">
        <v>1094.7944979027138</v>
      </c>
      <c r="F7699" s="101">
        <v>756.5104931742311</v>
      </c>
      <c r="G7699" s="51">
        <v>0.68179827431791507</v>
      </c>
      <c r="H7699" s="101">
        <v>264.21429271172752</v>
      </c>
      <c r="I7699" s="51">
        <v>0.34925396950294069</v>
      </c>
      <c r="J7699" s="101">
        <v>181.98425013144367</v>
      </c>
      <c r="K7699" s="51">
        <v>0.68877519177207647</v>
      </c>
      <c r="L7699" s="51">
        <v>0.24055746982154691</v>
      </c>
      <c r="M7699" s="52">
        <v>187.5</v>
      </c>
      <c r="N7699" s="52">
        <v>34122.046899645691</v>
      </c>
      <c r="O7699" s="51">
        <v>0.52775292889155412</v>
      </c>
      <c r="P7699" s="52">
        <v>29422.956904689087</v>
      </c>
      <c r="Q7699" s="51">
        <v>0.86228581161098516</v>
      </c>
      <c r="R7699" s="52">
        <v>15668.016419064284</v>
      </c>
      <c r="S7699" s="51">
        <v>0.45917574831148172</v>
      </c>
      <c r="T7699" s="52">
        <v>13754.940485624802</v>
      </c>
      <c r="U7699" s="53">
        <v>0.77240358275065968</v>
      </c>
      <c r="V7699" s="53">
        <v>0.68993450551514868</v>
      </c>
      <c r="W7699" s="53">
        <v>0.9831289143222145</v>
      </c>
      <c r="X7699" s="53">
        <v>1.0237231151950321</v>
      </c>
      <c r="Y7699" s="53">
        <v>1.0374807837545734</v>
      </c>
      <c r="Z7699" s="52">
        <v>8961.9207838193943</v>
      </c>
      <c r="AA7699" s="51">
        <v>0.26264311781109623</v>
      </c>
      <c r="AB7699" s="52">
        <v>313360.32838128571</v>
      </c>
      <c r="AC7699" s="52">
        <v>344156.43000889977</v>
      </c>
      <c r="AD7699" s="102">
        <v>0.01</v>
      </c>
    </row>
    <row r="7700" spans="4:30">
      <c r="D7700" s="50">
        <v>7696</v>
      </c>
      <c r="E7700" s="52">
        <v>1254.4795564512649</v>
      </c>
      <c r="F7700" s="101">
        <v>837.50128707141914</v>
      </c>
      <c r="G7700" s="51">
        <v>0.75479049850114688</v>
      </c>
      <c r="H7700" s="101">
        <v>376.00641504110263</v>
      </c>
      <c r="I7700" s="51">
        <v>0.44896219366530732</v>
      </c>
      <c r="J7700" s="101">
        <v>168.726964647111</v>
      </c>
      <c r="K7700" s="51">
        <v>0.44873427127211868</v>
      </c>
      <c r="L7700" s="51">
        <v>0.20146472280313352</v>
      </c>
      <c r="M7700" s="52">
        <v>266.56136855469174</v>
      </c>
      <c r="N7700" s="52">
        <v>44976.090608412997</v>
      </c>
      <c r="O7700" s="51">
        <v>0.61451636150583089</v>
      </c>
      <c r="P7700" s="52">
        <v>40675.62154723634</v>
      </c>
      <c r="Q7700" s="51">
        <v>0.90438321777188357</v>
      </c>
      <c r="R7700" s="52">
        <v>21115.949428330441</v>
      </c>
      <c r="S7700" s="51">
        <v>0.46949277144111318</v>
      </c>
      <c r="T7700" s="52">
        <v>19559.672118905899</v>
      </c>
      <c r="U7700" s="53">
        <v>0.77240358275065968</v>
      </c>
      <c r="V7700" s="53">
        <v>0.66427452214279203</v>
      </c>
      <c r="W7700" s="53">
        <v>0.89736838372714833</v>
      </c>
      <c r="X7700" s="53">
        <v>0.9473724702860149</v>
      </c>
      <c r="Y7700" s="53">
        <v>0.96854315033986038</v>
      </c>
      <c r="Z7700" s="52">
        <v>10718.202300242623</v>
      </c>
      <c r="AA7700" s="51">
        <v>0.23830889157444313</v>
      </c>
      <c r="AB7700" s="52">
        <v>422318.98856660881</v>
      </c>
      <c r="AC7700" s="52">
        <v>456506.21843334677</v>
      </c>
      <c r="AD7700" s="102">
        <v>0.04</v>
      </c>
    </row>
    <row r="7701" spans="4:30">
      <c r="D7701" s="50">
        <v>7697</v>
      </c>
      <c r="E7701" s="52">
        <v>1074.6891535834297</v>
      </c>
      <c r="F7701" s="101">
        <v>734.71067622586452</v>
      </c>
      <c r="G7701" s="51">
        <v>0.66215138546449148</v>
      </c>
      <c r="H7701" s="101">
        <v>146.94213524517292</v>
      </c>
      <c r="I7701" s="51">
        <v>0.2</v>
      </c>
      <c r="J7701" s="101">
        <v>85.472136983497833</v>
      </c>
      <c r="K7701" s="51">
        <v>0.58167207684091149</v>
      </c>
      <c r="L7701" s="51">
        <v>0.11633441536818231</v>
      </c>
      <c r="M7701" s="52">
        <v>446.11903935733795</v>
      </c>
      <c r="N7701" s="52">
        <v>38130.747642896851</v>
      </c>
      <c r="O7701" s="51">
        <v>0.56207245408046735</v>
      </c>
      <c r="P7701" s="52">
        <v>33824.095610531389</v>
      </c>
      <c r="Q7701" s="51">
        <v>0.88705566246174239</v>
      </c>
      <c r="R7701" s="52">
        <v>16445.740891385409</v>
      </c>
      <c r="S7701" s="51">
        <v>0.43129867385249099</v>
      </c>
      <c r="T7701" s="52">
        <v>17378.35471914598</v>
      </c>
      <c r="U7701" s="53">
        <v>0.77240358275065968</v>
      </c>
      <c r="V7701" s="53">
        <v>0.68753556373846769</v>
      </c>
      <c r="W7701" s="53">
        <v>1.017062572328475</v>
      </c>
      <c r="X7701" s="53">
        <v>1.077199348419859</v>
      </c>
      <c r="Y7701" s="53">
        <v>1.1024495985939269</v>
      </c>
      <c r="Z7701" s="52">
        <v>8911.2049376121468</v>
      </c>
      <c r="AA7701" s="51">
        <v>0.23370129065046438</v>
      </c>
      <c r="AB7701" s="52">
        <v>328914.8178277082</v>
      </c>
      <c r="AC7701" s="52">
        <v>359656.17798510712</v>
      </c>
      <c r="AD7701" s="102">
        <v>2.2722119980949137E-2</v>
      </c>
    </row>
    <row r="7702" spans="4:30">
      <c r="D7702" s="50">
        <v>7698</v>
      </c>
      <c r="E7702" s="52">
        <v>651.62806441711973</v>
      </c>
      <c r="F7702" s="101">
        <v>998.62300845210223</v>
      </c>
      <c r="G7702" s="51">
        <v>0.9</v>
      </c>
      <c r="H7702" s="101">
        <v>225.50467242551207</v>
      </c>
      <c r="I7702" s="51">
        <v>0.22581561862374028</v>
      </c>
      <c r="J7702" s="101">
        <v>66.691547223144383</v>
      </c>
      <c r="K7702" s="51">
        <v>0.29574352719974661</v>
      </c>
      <c r="L7702" s="51">
        <v>6.6783507548577745E-2</v>
      </c>
      <c r="M7702" s="52">
        <v>282.56544965235747</v>
      </c>
      <c r="N7702" s="52">
        <v>18844.727029119225</v>
      </c>
      <c r="O7702" s="51">
        <v>0.35670079681297517</v>
      </c>
      <c r="P7702" s="52">
        <v>16197.291408553898</v>
      </c>
      <c r="Q7702" s="51">
        <v>0.85951318814677125</v>
      </c>
      <c r="R7702" s="52">
        <v>9006.0428816502899</v>
      </c>
      <c r="S7702" s="51">
        <v>0.47790784487002569</v>
      </c>
      <c r="T7702" s="52">
        <v>7191.2485269036079</v>
      </c>
      <c r="U7702" s="53">
        <v>0.77240358275065968</v>
      </c>
      <c r="V7702" s="53">
        <v>0.99419855675996238</v>
      </c>
      <c r="W7702" s="53">
        <v>1.2788620934898269</v>
      </c>
      <c r="X7702" s="53">
        <v>1.3217289490931186</v>
      </c>
      <c r="Y7702" s="53">
        <v>1.3339949721391364</v>
      </c>
      <c r="Z7702" s="52">
        <v>6304.2300171552033</v>
      </c>
      <c r="AA7702" s="51">
        <v>0.33453549140901795</v>
      </c>
      <c r="AB7702" s="52">
        <v>180120.8576330058</v>
      </c>
      <c r="AC7702" s="52">
        <v>204843.9125087143</v>
      </c>
      <c r="AD7702" s="102">
        <v>0.01</v>
      </c>
    </row>
    <row r="7703" spans="4:30">
      <c r="D7703" s="50">
        <v>7699</v>
      </c>
      <c r="E7703" s="52">
        <v>412.24926217296991</v>
      </c>
      <c r="F7703" s="101">
        <v>998.62300845210223</v>
      </c>
      <c r="G7703" s="51">
        <v>0.9</v>
      </c>
      <c r="H7703" s="101">
        <v>369.07369792680151</v>
      </c>
      <c r="I7703" s="51">
        <v>0.36958261005710014</v>
      </c>
      <c r="J7703" s="101">
        <v>73.8147395853603</v>
      </c>
      <c r="K7703" s="51">
        <v>0.2</v>
      </c>
      <c r="L7703" s="51">
        <v>7.391652201142003E-2</v>
      </c>
      <c r="M7703" s="52">
        <v>221.04031776279876</v>
      </c>
      <c r="N7703" s="52">
        <v>16316.033493526282</v>
      </c>
      <c r="O7703" s="51">
        <v>0.31816272806469192</v>
      </c>
      <c r="P7703" s="52">
        <v>13710.81359180664</v>
      </c>
      <c r="Q7703" s="51">
        <v>0.84032761989895921</v>
      </c>
      <c r="R7703" s="52">
        <v>6094.5461500925139</v>
      </c>
      <c r="S7703" s="51">
        <v>0.37353111296999048</v>
      </c>
      <c r="T7703" s="52">
        <v>7616.2674417141261</v>
      </c>
      <c r="U7703" s="53">
        <v>0.77240358275065968</v>
      </c>
      <c r="V7703" s="53">
        <v>1.0889076066042072</v>
      </c>
      <c r="W7703" s="53">
        <v>1.4633301400634826</v>
      </c>
      <c r="X7703" s="53">
        <v>1.5730664447111355</v>
      </c>
      <c r="Y7703" s="53">
        <v>1.6669914354381645</v>
      </c>
      <c r="Z7703" s="52">
        <v>4266.1823050647599</v>
      </c>
      <c r="AA7703" s="51">
        <v>0.26147177907899333</v>
      </c>
      <c r="AB7703" s="52">
        <v>121890.92300185029</v>
      </c>
      <c r="AC7703" s="52">
        <v>142006.76487246196</v>
      </c>
      <c r="AD7703" s="102">
        <v>2.8647433189678662E-2</v>
      </c>
    </row>
    <row r="7704" spans="4:30">
      <c r="D7704" s="50">
        <v>7700</v>
      </c>
      <c r="E7704" s="52">
        <v>1752.8852309993299</v>
      </c>
      <c r="F7704" s="101">
        <v>845.21582497363522</v>
      </c>
      <c r="G7704" s="51">
        <v>0.76174315636425427</v>
      </c>
      <c r="H7704" s="101">
        <v>205.94205299866925</v>
      </c>
      <c r="I7704" s="51">
        <v>0.24365617267647963</v>
      </c>
      <c r="J7704" s="101">
        <v>123.83436108418344</v>
      </c>
      <c r="K7704" s="51">
        <v>0.60130682044324202</v>
      </c>
      <c r="L7704" s="51">
        <v>0.14651211847346352</v>
      </c>
      <c r="M7704" s="52">
        <v>476.44370167108866</v>
      </c>
      <c r="N7704" s="52">
        <v>59000.101389022566</v>
      </c>
      <c r="O7704" s="51">
        <v>0.70457714637766178</v>
      </c>
      <c r="P7704" s="52">
        <v>54649.914573381706</v>
      </c>
      <c r="Q7704" s="51">
        <v>0.92626814677897751</v>
      </c>
      <c r="R7704" s="52">
        <v>25466.944877774764</v>
      </c>
      <c r="S7704" s="51">
        <v>0.43164239176228075</v>
      </c>
      <c r="T7704" s="52">
        <v>29182.969695606942</v>
      </c>
      <c r="U7704" s="53">
        <v>0.77240358275065968</v>
      </c>
      <c r="V7704" s="53">
        <v>0.64713381851979102</v>
      </c>
      <c r="W7704" s="53">
        <v>0.88834820748357601</v>
      </c>
      <c r="X7704" s="53">
        <v>0.95122085437530479</v>
      </c>
      <c r="Y7704" s="53">
        <v>0.97892875894732845</v>
      </c>
      <c r="Z7704" s="52">
        <v>14580.152906479705</v>
      </c>
      <c r="AA7704" s="51">
        <v>0.24712081103630879</v>
      </c>
      <c r="AB7704" s="52">
        <v>509338.89755549526</v>
      </c>
      <c r="AC7704" s="52">
        <v>551031.92834063992</v>
      </c>
      <c r="AD7704" s="102">
        <v>0.01</v>
      </c>
    </row>
    <row r="7705" spans="4:30">
      <c r="D7705" s="50">
        <v>7701</v>
      </c>
      <c r="E7705" s="52">
        <v>578.76270610280983</v>
      </c>
      <c r="F7705" s="101">
        <v>888.42786550223332</v>
      </c>
      <c r="G7705" s="51">
        <v>0.80068761903592889</v>
      </c>
      <c r="H7705" s="101">
        <v>252.74070657519519</v>
      </c>
      <c r="I7705" s="51">
        <v>0.28448084125807943</v>
      </c>
      <c r="J7705" s="101">
        <v>50.54814131503904</v>
      </c>
      <c r="K7705" s="51">
        <v>0.2</v>
      </c>
      <c r="L7705" s="51">
        <v>5.6896168251615892E-2</v>
      </c>
      <c r="M7705" s="52">
        <v>455.26402618777587</v>
      </c>
      <c r="N7705" s="52">
        <v>23012.75033139333</v>
      </c>
      <c r="O7705" s="51">
        <v>0.41201664102017221</v>
      </c>
      <c r="P7705" s="52">
        <v>18962.997268619416</v>
      </c>
      <c r="Q7705" s="51">
        <v>0.82402133580490122</v>
      </c>
      <c r="R7705" s="52">
        <v>7935.6006607090785</v>
      </c>
      <c r="S7705" s="51">
        <v>0.34483495220836602</v>
      </c>
      <c r="T7705" s="52">
        <v>11027.396607910337</v>
      </c>
      <c r="U7705" s="53">
        <v>0.77240358275065968</v>
      </c>
      <c r="V7705" s="53">
        <v>0.8689011348318183</v>
      </c>
      <c r="W7705" s="53">
        <v>1.2231020816255167</v>
      </c>
      <c r="X7705" s="53">
        <v>1.3192037901718097</v>
      </c>
      <c r="Y7705" s="53">
        <v>1.3952466599836073</v>
      </c>
      <c r="Z7705" s="52">
        <v>5554.920462496354</v>
      </c>
      <c r="AA7705" s="51">
        <v>0.24138446654585619</v>
      </c>
      <c r="AB7705" s="52">
        <v>158712.01321418158</v>
      </c>
      <c r="AC7705" s="52">
        <v>181938.16934247434</v>
      </c>
      <c r="AD7705" s="102">
        <v>0.01</v>
      </c>
    </row>
    <row r="7706" spans="4:30">
      <c r="D7706" s="50">
        <v>7702</v>
      </c>
      <c r="E7706" s="52">
        <v>2606.0348258864578</v>
      </c>
      <c r="F7706" s="101">
        <v>665.74867230140148</v>
      </c>
      <c r="G7706" s="51">
        <v>0.6</v>
      </c>
      <c r="H7706" s="101">
        <v>215.64432453089177</v>
      </c>
      <c r="I7706" s="51">
        <v>0.32391251158705137</v>
      </c>
      <c r="J7706" s="101">
        <v>154.2065606865653</v>
      </c>
      <c r="K7706" s="51">
        <v>0.71509677345797573</v>
      </c>
      <c r="L7706" s="51">
        <v>0.23162879191856958</v>
      </c>
      <c r="M7706" s="52">
        <v>500.27513706284026</v>
      </c>
      <c r="N7706" s="52">
        <v>77145.708283460641</v>
      </c>
      <c r="O7706" s="51">
        <v>0.79849180815833098</v>
      </c>
      <c r="P7706" s="52">
        <v>68468.0613825826</v>
      </c>
      <c r="Q7706" s="51">
        <v>0.88751614193503414</v>
      </c>
      <c r="R7706" s="52">
        <v>41080.836829549553</v>
      </c>
      <c r="S7706" s="51">
        <v>0.53250968516102049</v>
      </c>
      <c r="T7706" s="52">
        <v>27387.224553033047</v>
      </c>
      <c r="U7706" s="53">
        <v>0.77240358275065968</v>
      </c>
      <c r="V7706" s="53">
        <v>0.53481110356916117</v>
      </c>
      <c r="W7706" s="53">
        <v>0.73574773192379284</v>
      </c>
      <c r="X7706" s="53">
        <v>0.74265137406454274</v>
      </c>
      <c r="Y7706" s="53">
        <v>0.71845239970761543</v>
      </c>
      <c r="Z7706" s="52">
        <v>26872.801311038213</v>
      </c>
      <c r="AA7706" s="51">
        <v>0.34833825379239541</v>
      </c>
      <c r="AB7706" s="52">
        <v>821616.73659099103</v>
      </c>
      <c r="AC7706" s="52">
        <v>886302.70498065581</v>
      </c>
      <c r="AD7706" s="102">
        <v>2.6022983479736892E-2</v>
      </c>
    </row>
    <row r="7707" spans="4:30">
      <c r="D7707" s="50">
        <v>7703</v>
      </c>
      <c r="E7707" s="52">
        <v>572.94686043347497</v>
      </c>
      <c r="F7707" s="101">
        <v>849.89442862210012</v>
      </c>
      <c r="G7707" s="51">
        <v>0.76595970580080808</v>
      </c>
      <c r="H7707" s="101">
        <v>408.18072987998841</v>
      </c>
      <c r="I7707" s="51">
        <v>0.48027227398319988</v>
      </c>
      <c r="J7707" s="101">
        <v>81.636145975997692</v>
      </c>
      <c r="K7707" s="51">
        <v>0.2</v>
      </c>
      <c r="L7707" s="51">
        <v>9.6054454796639988E-2</v>
      </c>
      <c r="M7707" s="52">
        <v>223.66491050998616</v>
      </c>
      <c r="N7707" s="52">
        <v>18259.14128410169</v>
      </c>
      <c r="O7707" s="51">
        <v>0.34816230412400162</v>
      </c>
      <c r="P7707" s="52">
        <v>15065.982728712939</v>
      </c>
      <c r="Q7707" s="51">
        <v>0.82512000396376539</v>
      </c>
      <c r="R7707" s="52">
        <v>8756.4979348712495</v>
      </c>
      <c r="S7707" s="51">
        <v>0.47956789416463785</v>
      </c>
      <c r="T7707" s="52">
        <v>6309.4847938416897</v>
      </c>
      <c r="U7707" s="53">
        <v>0.77240358275065968</v>
      </c>
      <c r="V7707" s="53">
        <v>0.89930123334902401</v>
      </c>
      <c r="W7707" s="53">
        <v>1.2554454840960796</v>
      </c>
      <c r="X7707" s="53">
        <v>1.2728497494679081</v>
      </c>
      <c r="Y7707" s="53">
        <v>1.2734069439932474</v>
      </c>
      <c r="Z7707" s="52">
        <v>4397.0868709887955</v>
      </c>
      <c r="AA7707" s="51">
        <v>0.24081564420651902</v>
      </c>
      <c r="AB7707" s="52">
        <v>175129.958697425</v>
      </c>
      <c r="AC7707" s="52">
        <v>195748.67990048681</v>
      </c>
      <c r="AD7707" s="102">
        <v>2.6960209954342958E-2</v>
      </c>
    </row>
    <row r="7708" spans="4:30">
      <c r="D7708" s="50">
        <v>7704</v>
      </c>
      <c r="E7708" s="52">
        <v>1303.7959854070616</v>
      </c>
      <c r="F7708" s="101">
        <v>686.20749922574976</v>
      </c>
      <c r="G7708" s="51">
        <v>0.61843833366152268</v>
      </c>
      <c r="H7708" s="101">
        <v>236.86546353452931</v>
      </c>
      <c r="I7708" s="51">
        <v>0.34518052309510666</v>
      </c>
      <c r="J7708" s="101">
        <v>161.68154503816189</v>
      </c>
      <c r="K7708" s="51">
        <v>0.68258809294328626</v>
      </c>
      <c r="L7708" s="51">
        <v>0.23561611498065485</v>
      </c>
      <c r="M7708" s="52">
        <v>247.62306974749728</v>
      </c>
      <c r="N7708" s="52">
        <v>40036.080503867881</v>
      </c>
      <c r="O7708" s="51">
        <v>0.57738032925204008</v>
      </c>
      <c r="P7708" s="52">
        <v>36092.305539423869</v>
      </c>
      <c r="Q7708" s="51">
        <v>0.90149447910958713</v>
      </c>
      <c r="R7708" s="52">
        <v>21655.383323654321</v>
      </c>
      <c r="S7708" s="51">
        <v>0.54089668746575226</v>
      </c>
      <c r="T7708" s="52">
        <v>14436.922215769548</v>
      </c>
      <c r="U7708" s="53">
        <v>0.77240358275065968</v>
      </c>
      <c r="V7708" s="53">
        <v>0.6396976521771901</v>
      </c>
      <c r="W7708" s="53">
        <v>0.93188185103451504</v>
      </c>
      <c r="X7708" s="53">
        <v>0.95046216384870685</v>
      </c>
      <c r="Y7708" s="53">
        <v>0.93090072956664416</v>
      </c>
      <c r="Z7708" s="52">
        <v>10915.888440799625</v>
      </c>
      <c r="AA7708" s="51">
        <v>0.27265127613441187</v>
      </c>
      <c r="AB7708" s="52">
        <v>433107.66647308646</v>
      </c>
      <c r="AC7708" s="52">
        <v>468067.0974778118</v>
      </c>
      <c r="AD7708" s="102">
        <v>3.7185441738239823E-2</v>
      </c>
    </row>
    <row r="7709" spans="4:30">
      <c r="D7709" s="50">
        <v>7705</v>
      </c>
      <c r="E7709" s="52">
        <v>600.31996102143069</v>
      </c>
      <c r="F7709" s="101">
        <v>665.74867230140148</v>
      </c>
      <c r="G7709" s="51">
        <v>0.6</v>
      </c>
      <c r="H7709" s="101">
        <v>163.81993575614297</v>
      </c>
      <c r="I7709" s="51">
        <v>0.24606873820692726</v>
      </c>
      <c r="J7709" s="101">
        <v>52.43124295880051</v>
      </c>
      <c r="K7709" s="51">
        <v>0.32005410523935229</v>
      </c>
      <c r="L7709" s="51">
        <v>7.8755309834194528E-2</v>
      </c>
      <c r="M7709" s="52">
        <v>408.8260581632631</v>
      </c>
      <c r="N7709" s="52">
        <v>21435.258383446755</v>
      </c>
      <c r="O7709" s="51">
        <v>0.39210455489318696</v>
      </c>
      <c r="P7709" s="52">
        <v>19455.55741337721</v>
      </c>
      <c r="Q7709" s="51">
        <v>0.9076427755310682</v>
      </c>
      <c r="R7709" s="52">
        <v>9148.8416744755032</v>
      </c>
      <c r="S7709" s="51">
        <v>0.42681275451947148</v>
      </c>
      <c r="T7709" s="52">
        <v>10306.715738901707</v>
      </c>
      <c r="U7709" s="53">
        <v>0.77240358275065968</v>
      </c>
      <c r="V7709" s="53">
        <v>0.8160065299140008</v>
      </c>
      <c r="W7709" s="53">
        <v>1.4124592106438101</v>
      </c>
      <c r="X7709" s="53">
        <v>1.5205292136182582</v>
      </c>
      <c r="Y7709" s="53">
        <v>1.5837487876773564</v>
      </c>
      <c r="Z7709" s="52">
        <v>6404.189172132852</v>
      </c>
      <c r="AA7709" s="51">
        <v>0.29876892816363004</v>
      </c>
      <c r="AB7709" s="52">
        <v>182976.83348951006</v>
      </c>
      <c r="AC7709" s="52">
        <v>208509.43099829793</v>
      </c>
      <c r="AD7709" s="102">
        <v>3.0351247340488101E-2</v>
      </c>
    </row>
    <row r="7710" spans="4:30">
      <c r="D7710" s="50">
        <v>7706</v>
      </c>
      <c r="E7710" s="52">
        <v>1811.476409931938</v>
      </c>
      <c r="F7710" s="101">
        <v>665.74867230140148</v>
      </c>
      <c r="G7710" s="51">
        <v>0.6</v>
      </c>
      <c r="H7710" s="101">
        <v>228.49599147302533</v>
      </c>
      <c r="I7710" s="51">
        <v>0.34321659355796558</v>
      </c>
      <c r="J7710" s="101">
        <v>182.79679317842027</v>
      </c>
      <c r="K7710" s="51">
        <v>0.8</v>
      </c>
      <c r="L7710" s="51">
        <v>0.27457327484637245</v>
      </c>
      <c r="M7710" s="52">
        <v>308.58210430692009</v>
      </c>
      <c r="N7710" s="52">
        <v>56407.819099553781</v>
      </c>
      <c r="O7710" s="51">
        <v>0.68932796600194735</v>
      </c>
      <c r="P7710" s="52">
        <v>52106.752045911009</v>
      </c>
      <c r="Q7710" s="51">
        <v>0.92375051682016196</v>
      </c>
      <c r="R7710" s="52">
        <v>26490.953660443989</v>
      </c>
      <c r="S7710" s="51">
        <v>0.46963265170189056</v>
      </c>
      <c r="T7710" s="52">
        <v>25615.79838546702</v>
      </c>
      <c r="U7710" s="53">
        <v>0.77240358275065968</v>
      </c>
      <c r="V7710" s="53">
        <v>0.60124626365807776</v>
      </c>
      <c r="W7710" s="53">
        <v>0.89173585812421474</v>
      </c>
      <c r="X7710" s="53">
        <v>0.94220250787961346</v>
      </c>
      <c r="Y7710" s="53">
        <v>0.95641501573235999</v>
      </c>
      <c r="Z7710" s="52">
        <v>13245.476830221995</v>
      </c>
      <c r="AA7710" s="51">
        <v>0.23481632585094528</v>
      </c>
      <c r="AB7710" s="52">
        <v>529819.0732088798</v>
      </c>
      <c r="AC7710" s="52">
        <v>569450.48178613861</v>
      </c>
      <c r="AD7710" s="102">
        <v>0.01</v>
      </c>
    </row>
    <row r="7711" spans="4:30">
      <c r="D7711" s="50">
        <v>7707</v>
      </c>
      <c r="E7711" s="52">
        <v>513.00467897667454</v>
      </c>
      <c r="F7711" s="101">
        <v>774.48482812448231</v>
      </c>
      <c r="G7711" s="51">
        <v>0.69799748194512645</v>
      </c>
      <c r="H7711" s="101">
        <v>332.48305509008867</v>
      </c>
      <c r="I7711" s="51">
        <v>0.42929576283016474</v>
      </c>
      <c r="J7711" s="101">
        <v>66.496611018017731</v>
      </c>
      <c r="K7711" s="51">
        <v>0.2</v>
      </c>
      <c r="L7711" s="51">
        <v>8.5859152566032951E-2</v>
      </c>
      <c r="M7711" s="52">
        <v>250.89909552416481</v>
      </c>
      <c r="N7711" s="52">
        <v>16683.93955984286</v>
      </c>
      <c r="O7711" s="51">
        <v>0.3240544079013421</v>
      </c>
      <c r="P7711" s="52">
        <v>14221.85783942697</v>
      </c>
      <c r="Q7711" s="51">
        <v>0.85242803646076748</v>
      </c>
      <c r="R7711" s="52">
        <v>7555.0399401292352</v>
      </c>
      <c r="S7711" s="51">
        <v>0.45283309215011286</v>
      </c>
      <c r="T7711" s="52">
        <v>6666.8178992977346</v>
      </c>
      <c r="U7711" s="53">
        <v>0.77240358275065968</v>
      </c>
      <c r="V7711" s="53">
        <v>0.91933006457347732</v>
      </c>
      <c r="W7711" s="53">
        <v>1.4440525372966402</v>
      </c>
      <c r="X7711" s="53">
        <v>1.506286655052782</v>
      </c>
      <c r="Y7711" s="53">
        <v>1.5460543630078025</v>
      </c>
      <c r="Z7711" s="52">
        <v>4819.5618925825947</v>
      </c>
      <c r="AA7711" s="51">
        <v>0.28887433182645672</v>
      </c>
      <c r="AB7711" s="52">
        <v>151100.7988025847</v>
      </c>
      <c r="AC7711" s="52">
        <v>172827.03241674305</v>
      </c>
      <c r="AD7711" s="102">
        <v>2.4082127284269877E-2</v>
      </c>
    </row>
    <row r="7712" spans="4:30">
      <c r="D7712" s="50">
        <v>7708</v>
      </c>
      <c r="E7712" s="52">
        <v>641.87463505553535</v>
      </c>
      <c r="F7712" s="101">
        <v>883.2815697139157</v>
      </c>
      <c r="G7712" s="51">
        <v>0.79604956626698142</v>
      </c>
      <c r="H7712" s="101">
        <v>295.69975029112447</v>
      </c>
      <c r="I7712" s="51">
        <v>0.3347740521597185</v>
      </c>
      <c r="J7712" s="101">
        <v>134.80739447056106</v>
      </c>
      <c r="K7712" s="51">
        <v>0.4558928248598097</v>
      </c>
      <c r="L7712" s="51">
        <v>0.15262108832885934</v>
      </c>
      <c r="M7712" s="52">
        <v>187.5</v>
      </c>
      <c r="N7712" s="52">
        <v>25276.386463230199</v>
      </c>
      <c r="O7712" s="51">
        <v>0.43876249151961932</v>
      </c>
      <c r="P7712" s="52">
        <v>21859.705226379287</v>
      </c>
      <c r="Q7712" s="51">
        <v>0.8648271483813087</v>
      </c>
      <c r="R7712" s="52">
        <v>9446.3713036454719</v>
      </c>
      <c r="S7712" s="51">
        <v>0.37372317112603093</v>
      </c>
      <c r="T7712" s="52">
        <v>12413.333922733815</v>
      </c>
      <c r="U7712" s="53">
        <v>0.77240358275065968</v>
      </c>
      <c r="V7712" s="53">
        <v>0.84063075904603246</v>
      </c>
      <c r="W7712" s="53">
        <v>1.1862078581340552</v>
      </c>
      <c r="X7712" s="53">
        <v>1.2852009530645416</v>
      </c>
      <c r="Y7712" s="53">
        <v>1.3597997823503287</v>
      </c>
      <c r="Z7712" s="52">
        <v>6192.8908294990033</v>
      </c>
      <c r="AA7712" s="51">
        <v>0.2450069687970573</v>
      </c>
      <c r="AB7712" s="52">
        <v>188927.42607290944</v>
      </c>
      <c r="AC7712" s="52">
        <v>213580.2942974194</v>
      </c>
      <c r="AD7712" s="102">
        <v>2.1548312477114525E-2</v>
      </c>
    </row>
    <row r="7713" spans="4:30">
      <c r="D7713" s="50">
        <v>7709</v>
      </c>
      <c r="E7713" s="52">
        <v>3466.4050424243947</v>
      </c>
      <c r="F7713" s="101">
        <v>998.62300845210223</v>
      </c>
      <c r="G7713" s="51">
        <v>0.9</v>
      </c>
      <c r="H7713" s="101">
        <v>479.41110042840472</v>
      </c>
      <c r="I7713" s="51">
        <v>0.4800721557292249</v>
      </c>
      <c r="J7713" s="101">
        <v>383.52888034272382</v>
      </c>
      <c r="K7713" s="51">
        <v>0.8</v>
      </c>
      <c r="L7713" s="51">
        <v>0.38405772458338</v>
      </c>
      <c r="M7713" s="52">
        <v>434.66978043357324</v>
      </c>
      <c r="N7713" s="52">
        <v>166708.41420850594</v>
      </c>
      <c r="O7713" s="51">
        <v>1.0981552205399789</v>
      </c>
      <c r="P7713" s="52">
        <v>148675.76807492628</v>
      </c>
      <c r="Q7713" s="51">
        <v>0.89183121788306474</v>
      </c>
      <c r="R7713" s="52">
        <v>59470.307229970509</v>
      </c>
      <c r="S7713" s="51">
        <v>0.35673248715322592</v>
      </c>
      <c r="T7713" s="52">
        <v>89205.460844955771</v>
      </c>
      <c r="U7713" s="53">
        <v>0.77240358275065968</v>
      </c>
      <c r="V7713" s="53">
        <v>0.52082569854769467</v>
      </c>
      <c r="W7713" s="53">
        <v>0.65084456200741825</v>
      </c>
      <c r="X7713" s="53">
        <v>0.70543884067631157</v>
      </c>
      <c r="Y7713" s="53">
        <v>0.73895464447248338</v>
      </c>
      <c r="Z7713" s="52">
        <v>29735.153614985255</v>
      </c>
      <c r="AA7713" s="51">
        <v>0.17836624357661296</v>
      </c>
      <c r="AB7713" s="52">
        <v>1189406.1445994102</v>
      </c>
      <c r="AC7713" s="52">
        <v>1257826.9894691214</v>
      </c>
      <c r="AD7713" s="102">
        <v>3.9405564933756562E-2</v>
      </c>
    </row>
    <row r="7714" spans="4:30">
      <c r="D7714" s="50">
        <v>7710</v>
      </c>
      <c r="E7714" s="52">
        <v>4511.5671291309009</v>
      </c>
      <c r="F7714" s="101">
        <v>878.34966118555712</v>
      </c>
      <c r="G7714" s="51">
        <v>0.79160472808685289</v>
      </c>
      <c r="H7714" s="101">
        <v>439.17483059277856</v>
      </c>
      <c r="I7714" s="51">
        <v>0.5</v>
      </c>
      <c r="J7714" s="101">
        <v>317.94508496130425</v>
      </c>
      <c r="K7714" s="51">
        <v>0.72396016987621115</v>
      </c>
      <c r="L7714" s="51">
        <v>0.36198008493810563</v>
      </c>
      <c r="M7714" s="52">
        <v>428.77298322543112</v>
      </c>
      <c r="N7714" s="52">
        <v>136326.26258072158</v>
      </c>
      <c r="O7714" s="51">
        <v>1.0154035332288172</v>
      </c>
      <c r="P7714" s="52">
        <v>126437.76585962757</v>
      </c>
      <c r="Q7714" s="51">
        <v>0.92746447724818371</v>
      </c>
      <c r="R7714" s="52">
        <v>75862.659515776541</v>
      </c>
      <c r="S7714" s="51">
        <v>0.55647868634891018</v>
      </c>
      <c r="T7714" s="52">
        <v>50575.106343851032</v>
      </c>
      <c r="U7714" s="53">
        <v>0.77240358275065968</v>
      </c>
      <c r="V7714" s="53">
        <v>0.51021088443011187</v>
      </c>
      <c r="W7714" s="53">
        <v>0.63136250158299745</v>
      </c>
      <c r="X7714" s="53">
        <v>0.64126944808765896</v>
      </c>
      <c r="Y7714" s="53">
        <v>0.62063569502972893</v>
      </c>
      <c r="Z7714" s="52">
        <v>40026.219220523155</v>
      </c>
      <c r="AA7714" s="51">
        <v>0.29360607752906603</v>
      </c>
      <c r="AB7714" s="52">
        <v>1517253.1903155309</v>
      </c>
      <c r="AC7714" s="52">
        <v>1603421.5869439596</v>
      </c>
      <c r="AD7714" s="102">
        <v>3.5096351729046564E-2</v>
      </c>
    </row>
    <row r="7715" spans="4:30">
      <c r="D7715" s="50">
        <v>7711</v>
      </c>
      <c r="E7715" s="52">
        <v>1996.699029922984</v>
      </c>
      <c r="F7715" s="101">
        <v>700.37919157673014</v>
      </c>
      <c r="G7715" s="51">
        <v>0.63121044386520431</v>
      </c>
      <c r="H7715" s="101">
        <v>285.55372798952715</v>
      </c>
      <c r="I7715" s="51">
        <v>0.40771303805681852</v>
      </c>
      <c r="J7715" s="101">
        <v>217.73626311283303</v>
      </c>
      <c r="K7715" s="51">
        <v>0.76250541236435421</v>
      </c>
      <c r="L7715" s="51">
        <v>0.31088339820983801</v>
      </c>
      <c r="M7715" s="52">
        <v>243.20281492650133</v>
      </c>
      <c r="N7715" s="52">
        <v>52954.07210061833</v>
      </c>
      <c r="O7715" s="51">
        <v>0.66811497974248812</v>
      </c>
      <c r="P7715" s="52">
        <v>48269.301589975563</v>
      </c>
      <c r="Q7715" s="51">
        <v>0.91153143989113417</v>
      </c>
      <c r="R7715" s="52">
        <v>28961.580953985336</v>
      </c>
      <c r="S7715" s="51">
        <v>0.54691886393468048</v>
      </c>
      <c r="T7715" s="52">
        <v>19307.720635990227</v>
      </c>
      <c r="U7715" s="53">
        <v>0.77240358275065968</v>
      </c>
      <c r="V7715" s="53">
        <v>0.5962834884268654</v>
      </c>
      <c r="W7715" s="53">
        <v>0.83828046604234641</v>
      </c>
      <c r="X7715" s="53">
        <v>0.85551620525616456</v>
      </c>
      <c r="Y7715" s="53">
        <v>0.83647116356726348</v>
      </c>
      <c r="Z7715" s="52">
        <v>17943.109321725686</v>
      </c>
      <c r="AA7715" s="51">
        <v>0.33884286155806648</v>
      </c>
      <c r="AB7715" s="52">
        <v>579231.61907970672</v>
      </c>
      <c r="AC7715" s="52">
        <v>627676.52856946655</v>
      </c>
      <c r="AD7715" s="102">
        <v>0.01</v>
      </c>
    </row>
    <row r="7716" spans="4:30">
      <c r="D7716" s="50">
        <v>7712</v>
      </c>
      <c r="E7716" s="52">
        <v>1737.3034279893295</v>
      </c>
      <c r="F7716" s="101">
        <v>837.28001842300932</v>
      </c>
      <c r="G7716" s="51">
        <v>0.75459108212291071</v>
      </c>
      <c r="H7716" s="101">
        <v>256.99354587844311</v>
      </c>
      <c r="I7716" s="51">
        <v>0.30693858711985317</v>
      </c>
      <c r="J7716" s="101">
        <v>205.59483670275449</v>
      </c>
      <c r="K7716" s="51">
        <v>0.8</v>
      </c>
      <c r="L7716" s="51">
        <v>0.24555086969588252</v>
      </c>
      <c r="M7716" s="52">
        <v>339.86890398421059</v>
      </c>
      <c r="N7716" s="52">
        <v>69875.291814977929</v>
      </c>
      <c r="O7716" s="51">
        <v>0.76323759372861266</v>
      </c>
      <c r="P7716" s="52">
        <v>59011.168432666294</v>
      </c>
      <c r="Q7716" s="51">
        <v>0.84452124491903902</v>
      </c>
      <c r="R7716" s="52">
        <v>27129.113321557936</v>
      </c>
      <c r="S7716" s="51">
        <v>0.38825044757441352</v>
      </c>
      <c r="T7716" s="52">
        <v>31882.055111108359</v>
      </c>
      <c r="U7716" s="53">
        <v>0.77240358275065968</v>
      </c>
      <c r="V7716" s="53">
        <v>0.58465740396968413</v>
      </c>
      <c r="W7716" s="53">
        <v>0.76734745722594977</v>
      </c>
      <c r="X7716" s="53">
        <v>0.81308207304975988</v>
      </c>
      <c r="Y7716" s="53">
        <v>0.83879649986929972</v>
      </c>
      <c r="Z7716" s="52">
        <v>13564.556660778968</v>
      </c>
      <c r="AA7716" s="51">
        <v>0.19412522378720676</v>
      </c>
      <c r="AB7716" s="52">
        <v>542582.26643115876</v>
      </c>
      <c r="AC7716" s="52">
        <v>582351.21035522048</v>
      </c>
      <c r="AD7716" s="102">
        <v>2.305404904968588E-2</v>
      </c>
    </row>
    <row r="7717" spans="4:30">
      <c r="D7717" s="50">
        <v>7713</v>
      </c>
      <c r="E7717" s="52">
        <v>466.80724255228296</v>
      </c>
      <c r="F7717" s="101">
        <v>829.63093795263796</v>
      </c>
      <c r="G7717" s="51">
        <v>0.74769741718121774</v>
      </c>
      <c r="H7717" s="101">
        <v>385.03119845287949</v>
      </c>
      <c r="I7717" s="51">
        <v>0.46409937339494467</v>
      </c>
      <c r="J7717" s="101">
        <v>77.00623969057591</v>
      </c>
      <c r="K7717" s="51">
        <v>0.2</v>
      </c>
      <c r="L7717" s="51">
        <v>9.2819874678988945E-2</v>
      </c>
      <c r="M7717" s="52">
        <v>187.5</v>
      </c>
      <c r="N7717" s="52">
        <v>14438.669941982984</v>
      </c>
      <c r="O7717" s="51">
        <v>0.28632748003504127</v>
      </c>
      <c r="P7717" s="52">
        <v>11712.013556536898</v>
      </c>
      <c r="Q7717" s="51">
        <v>0.81115598622295182</v>
      </c>
      <c r="R7717" s="52">
        <v>6876.6399719804313</v>
      </c>
      <c r="S7717" s="51">
        <v>0.47626547317806506</v>
      </c>
      <c r="T7717" s="52">
        <v>4835.373584556467</v>
      </c>
      <c r="U7717" s="53">
        <v>0.77240358275065968</v>
      </c>
      <c r="V7717" s="53">
        <v>1.0000017934823919</v>
      </c>
      <c r="W7717" s="53">
        <v>1.4854947474276279</v>
      </c>
      <c r="X7717" s="53">
        <v>1.4962192934497058</v>
      </c>
      <c r="Y7717" s="53">
        <v>1.4917059389094032</v>
      </c>
      <c r="Z7717" s="52">
        <v>4444.0545291074332</v>
      </c>
      <c r="AA7717" s="51">
        <v>0.30778835910540203</v>
      </c>
      <c r="AB7717" s="52">
        <v>137532.79943960861</v>
      </c>
      <c r="AC7717" s="52">
        <v>158292.07045282796</v>
      </c>
      <c r="AD7717" s="102">
        <v>2.5418225545902704E-2</v>
      </c>
    </row>
    <row r="7718" spans="4:30">
      <c r="D7718" s="50">
        <v>7714</v>
      </c>
      <c r="E7718" s="52">
        <v>248.8306676102894</v>
      </c>
      <c r="F7718" s="101">
        <v>768.11945205452992</v>
      </c>
      <c r="G7718" s="51">
        <v>0.69226074404256499</v>
      </c>
      <c r="H7718" s="101">
        <v>245.75483755881629</v>
      </c>
      <c r="I7718" s="51">
        <v>0.31994351516744274</v>
      </c>
      <c r="J7718" s="101">
        <v>49.150967511763263</v>
      </c>
      <c r="K7718" s="51">
        <v>0.2</v>
      </c>
      <c r="L7718" s="51">
        <v>6.3988703033488553E-2</v>
      </c>
      <c r="M7718" s="52">
        <v>187.5</v>
      </c>
      <c r="N7718" s="52">
        <v>9215.8064084556117</v>
      </c>
      <c r="O7718" s="51">
        <v>0.17585231493910292</v>
      </c>
      <c r="P7718" s="52">
        <v>7577.2473883918174</v>
      </c>
      <c r="Q7718" s="51">
        <v>0.82220123259529443</v>
      </c>
      <c r="R7718" s="52">
        <v>3294.6889734203419</v>
      </c>
      <c r="S7718" s="51">
        <v>0.35750414314231099</v>
      </c>
      <c r="T7718" s="52">
        <v>4282.5584149714759</v>
      </c>
      <c r="U7718" s="53">
        <v>0.77240358275065968</v>
      </c>
      <c r="V7718" s="53">
        <v>1.3308132587570283</v>
      </c>
      <c r="W7718" s="53">
        <v>2.7772949771445572</v>
      </c>
      <c r="X7718" s="53">
        <v>2.9849828109456475</v>
      </c>
      <c r="Y7718" s="53">
        <v>3.1712339302580843</v>
      </c>
      <c r="Z7718" s="52">
        <v>2070.3682693281767</v>
      </c>
      <c r="AA7718" s="51">
        <v>0.22465405386864346</v>
      </c>
      <c r="AB7718" s="52">
        <v>65893.779468406836</v>
      </c>
      <c r="AC7718" s="52">
        <v>80684.529238859002</v>
      </c>
      <c r="AD7718" s="102">
        <v>1.6281430740659679E-2</v>
      </c>
    </row>
    <row r="7719" spans="4:30">
      <c r="D7719" s="50">
        <v>7715</v>
      </c>
      <c r="E7719" s="52">
        <v>1108.8338174753264</v>
      </c>
      <c r="F7719" s="101">
        <v>726.28369446944225</v>
      </c>
      <c r="G7719" s="51">
        <v>0.65455664398889102</v>
      </c>
      <c r="H7719" s="101">
        <v>189.70670639636251</v>
      </c>
      <c r="I7719" s="51">
        <v>0.2612019350578223</v>
      </c>
      <c r="J7719" s="101">
        <v>151.76536511709</v>
      </c>
      <c r="K7719" s="51">
        <v>0.8</v>
      </c>
      <c r="L7719" s="51">
        <v>0.20896154804625783</v>
      </c>
      <c r="M7719" s="52">
        <v>344.54690693876086</v>
      </c>
      <c r="N7719" s="52">
        <v>52290.287131525074</v>
      </c>
      <c r="O7719" s="51">
        <v>0.66391185190087754</v>
      </c>
      <c r="P7719" s="52">
        <v>44167.810868407927</v>
      </c>
      <c r="Q7719" s="51">
        <v>0.8446656786816491</v>
      </c>
      <c r="R7719" s="52">
        <v>17667.124347363173</v>
      </c>
      <c r="S7719" s="51">
        <v>0.33786627147265968</v>
      </c>
      <c r="T7719" s="52">
        <v>26500.686521044754</v>
      </c>
      <c r="U7719" s="53">
        <v>0.77240358275065968</v>
      </c>
      <c r="V7719" s="53">
        <v>0.62149607802312201</v>
      </c>
      <c r="W7719" s="53">
        <v>0.90153702779741451</v>
      </c>
      <c r="X7719" s="53">
        <v>0.97516653440116308</v>
      </c>
      <c r="Y7719" s="53">
        <v>1.0255229694360872</v>
      </c>
      <c r="Z7719" s="52">
        <v>11608.580774336238</v>
      </c>
      <c r="AA7719" s="51">
        <v>0.22200262058491527</v>
      </c>
      <c r="AB7719" s="52">
        <v>353342.48694726347</v>
      </c>
      <c r="AC7719" s="52">
        <v>389575.87490502757</v>
      </c>
      <c r="AD7719" s="102">
        <v>3.2718211795389765E-2</v>
      </c>
    </row>
    <row r="7720" spans="4:30">
      <c r="D7720" s="50">
        <v>7716</v>
      </c>
      <c r="E7720" s="52">
        <v>2729.5680782297181</v>
      </c>
      <c r="F7720" s="101">
        <v>998.62300845210223</v>
      </c>
      <c r="G7720" s="51">
        <v>0.9</v>
      </c>
      <c r="H7720" s="101">
        <v>328.13938302090122</v>
      </c>
      <c r="I7720" s="51">
        <v>0.32859185122274304</v>
      </c>
      <c r="J7720" s="101">
        <v>203.6490436540428</v>
      </c>
      <c r="K7720" s="51">
        <v>0.62061750034152752</v>
      </c>
      <c r="L7720" s="51">
        <v>0.20392985333845387</v>
      </c>
      <c r="M7720" s="52">
        <v>457.16946115693759</v>
      </c>
      <c r="N7720" s="52">
        <v>93102.123552444406</v>
      </c>
      <c r="O7720" s="51">
        <v>0.8674028928390507</v>
      </c>
      <c r="P7720" s="52">
        <v>82307.673071428697</v>
      </c>
      <c r="Q7720" s="51">
        <v>0.88405795626202666</v>
      </c>
      <c r="R7720" s="52">
        <v>46007.347963485314</v>
      </c>
      <c r="S7720" s="51">
        <v>0.49416002780612611</v>
      </c>
      <c r="T7720" s="52">
        <v>36300.325107943383</v>
      </c>
      <c r="U7720" s="53">
        <v>0.77240358275065968</v>
      </c>
      <c r="V7720" s="53">
        <v>0.56649629236899801</v>
      </c>
      <c r="W7720" s="53">
        <v>0.67779585943482878</v>
      </c>
      <c r="X7720" s="53">
        <v>0.6960755770047482</v>
      </c>
      <c r="Y7720" s="53">
        <v>0.68909561366848049</v>
      </c>
      <c r="Z7720" s="52">
        <v>28729.503282638183</v>
      </c>
      <c r="AA7720" s="51">
        <v>0.30858053701057486</v>
      </c>
      <c r="AB7720" s="52">
        <v>920146.95926970628</v>
      </c>
      <c r="AC7720" s="52">
        <v>986842.01855324395</v>
      </c>
      <c r="AD7720" s="102">
        <v>3.8645772736379355E-2</v>
      </c>
    </row>
    <row r="7721" spans="4:30">
      <c r="D7721" s="50">
        <v>7717</v>
      </c>
      <c r="E7721" s="52">
        <v>1001.7488972590186</v>
      </c>
      <c r="F7721" s="101">
        <v>665.74867230140148</v>
      </c>
      <c r="G7721" s="51">
        <v>0.6</v>
      </c>
      <c r="H7721" s="101">
        <v>224.37832011291437</v>
      </c>
      <c r="I7721" s="51">
        <v>0.33703156979235033</v>
      </c>
      <c r="J7721" s="101">
        <v>179.5026560903315</v>
      </c>
      <c r="K7721" s="51">
        <v>0.8</v>
      </c>
      <c r="L7721" s="51">
        <v>0.26962525583388025</v>
      </c>
      <c r="M7721" s="52">
        <v>249.30747672590917</v>
      </c>
      <c r="N7721" s="52">
        <v>44751.3542554792</v>
      </c>
      <c r="O7721" s="51">
        <v>0.61289964510456763</v>
      </c>
      <c r="P7721" s="52">
        <v>41145.605399966</v>
      </c>
      <c r="Q7721" s="51">
        <v>0.91942704493525529</v>
      </c>
      <c r="R7721" s="52">
        <v>16458.242159986403</v>
      </c>
      <c r="S7721" s="51">
        <v>0.36777081797410216</v>
      </c>
      <c r="T7721" s="52">
        <v>24687.363239979597</v>
      </c>
      <c r="U7721" s="53">
        <v>0.77240358275065968</v>
      </c>
      <c r="V7721" s="53">
        <v>0.65672618031222563</v>
      </c>
      <c r="W7721" s="53">
        <v>1.0345533082458331</v>
      </c>
      <c r="X7721" s="53">
        <v>1.1360167755652286</v>
      </c>
      <c r="Y7721" s="53">
        <v>1.2017880067238655</v>
      </c>
      <c r="Z7721" s="52">
        <v>11092.363817120277</v>
      </c>
      <c r="AA7721" s="51">
        <v>0.24786655067007646</v>
      </c>
      <c r="AB7721" s="52">
        <v>329164.84319972806</v>
      </c>
      <c r="AC7721" s="52">
        <v>364537.30836486182</v>
      </c>
      <c r="AD7721" s="102">
        <v>0.04</v>
      </c>
    </row>
    <row r="7722" spans="4:30">
      <c r="D7722" s="50">
        <v>7718</v>
      </c>
      <c r="E7722" s="52">
        <v>1886.0336197935353</v>
      </c>
      <c r="F7722" s="101">
        <v>665.74867230140148</v>
      </c>
      <c r="G7722" s="51">
        <v>0.6</v>
      </c>
      <c r="H7722" s="101">
        <v>332.87433615070074</v>
      </c>
      <c r="I7722" s="51">
        <v>0.5</v>
      </c>
      <c r="J7722" s="101">
        <v>125.36810500477823</v>
      </c>
      <c r="K7722" s="51">
        <v>0.37662292159411437</v>
      </c>
      <c r="L7722" s="51">
        <v>0.18831146079705718</v>
      </c>
      <c r="M7722" s="52">
        <v>473.16102236674044</v>
      </c>
      <c r="N7722" s="52">
        <v>59319.300736241734</v>
      </c>
      <c r="O7722" s="51">
        <v>0.70641757119965143</v>
      </c>
      <c r="P7722" s="52">
        <v>54379.93340030565</v>
      </c>
      <c r="Q7722" s="51">
        <v>0.91673254278740468</v>
      </c>
      <c r="R7722" s="52">
        <v>28256.615573961219</v>
      </c>
      <c r="S7722" s="51">
        <v>0.47634775230412568</v>
      </c>
      <c r="T7722" s="52">
        <v>26123.317826344432</v>
      </c>
      <c r="U7722" s="53">
        <v>0.77240358275065968</v>
      </c>
      <c r="V7722" s="53">
        <v>0.58218052050994684</v>
      </c>
      <c r="W7722" s="53">
        <v>0.84887402276530777</v>
      </c>
      <c r="X7722" s="53">
        <v>0.89487395041617712</v>
      </c>
      <c r="Y7722" s="53">
        <v>0.90884597493624242</v>
      </c>
      <c r="Z7722" s="52">
        <v>14761.794982729802</v>
      </c>
      <c r="AA7722" s="51">
        <v>0.24885315233850913</v>
      </c>
      <c r="AB7722" s="52">
        <v>565132.31147922436</v>
      </c>
      <c r="AC7722" s="52">
        <v>607695.42580540199</v>
      </c>
      <c r="AD7722" s="102">
        <v>1.4995285116318613E-2</v>
      </c>
    </row>
    <row r="7723" spans="4:30">
      <c r="D7723" s="50">
        <v>7719</v>
      </c>
      <c r="E7723" s="52">
        <v>363.42746132761289</v>
      </c>
      <c r="F7723" s="101">
        <v>665.74867230140148</v>
      </c>
      <c r="G7723" s="51">
        <v>0.6</v>
      </c>
      <c r="H7723" s="101">
        <v>319.6819900993334</v>
      </c>
      <c r="I7723" s="51">
        <v>0.4801841947265727</v>
      </c>
      <c r="J7723" s="101">
        <v>63.936398019866687</v>
      </c>
      <c r="K7723" s="51">
        <v>0.2</v>
      </c>
      <c r="L7723" s="51">
        <v>9.6036838945314548E-2</v>
      </c>
      <c r="M7723" s="52">
        <v>187.5</v>
      </c>
      <c r="N7723" s="52">
        <v>11988.074628725004</v>
      </c>
      <c r="O7723" s="51">
        <v>0.23935578260665458</v>
      </c>
      <c r="P7723" s="52">
        <v>9831.9824666401819</v>
      </c>
      <c r="Q7723" s="51">
        <v>0.82014691859537303</v>
      </c>
      <c r="R7723" s="52">
        <v>5630.7586207760742</v>
      </c>
      <c r="S7723" s="51">
        <v>0.46969666065341603</v>
      </c>
      <c r="T7723" s="52">
        <v>4201.2238458641077</v>
      </c>
      <c r="U7723" s="53">
        <v>0.77240358275065968</v>
      </c>
      <c r="V7723" s="53">
        <v>0.98648513970864216</v>
      </c>
      <c r="W7723" s="53">
        <v>1.9035126673649871</v>
      </c>
      <c r="X7723" s="53">
        <v>1.9348442221577156</v>
      </c>
      <c r="Y7723" s="53">
        <v>1.9462519070792517</v>
      </c>
      <c r="Z7723" s="52">
        <v>2983.9774445288131</v>
      </c>
      <c r="AA7723" s="51">
        <v>0.24891215119555649</v>
      </c>
      <c r="AB7723" s="52">
        <v>112615.17241552149</v>
      </c>
      <c r="AC7723" s="52">
        <v>130019.81042888822</v>
      </c>
      <c r="AD7723" s="102">
        <v>3.6466035438459866E-2</v>
      </c>
    </row>
    <row r="7724" spans="4:30">
      <c r="D7724" s="50">
        <v>7720</v>
      </c>
      <c r="E7724" s="52">
        <v>435.89255340060055</v>
      </c>
      <c r="F7724" s="101">
        <v>753.17035992478475</v>
      </c>
      <c r="G7724" s="51">
        <v>0.67878800928390459</v>
      </c>
      <c r="H7724" s="101">
        <v>192.94195845204041</v>
      </c>
      <c r="I7724" s="51">
        <v>0.25617306351687624</v>
      </c>
      <c r="J7724" s="101">
        <v>38.588391690408088</v>
      </c>
      <c r="K7724" s="51">
        <v>0.2</v>
      </c>
      <c r="L7724" s="51">
        <v>5.1234612703375253E-2</v>
      </c>
      <c r="M7724" s="52">
        <v>317.83193917199475</v>
      </c>
      <c r="N7724" s="52">
        <v>12264.62336049089</v>
      </c>
      <c r="O7724" s="51">
        <v>0.24502179186072603</v>
      </c>
      <c r="P7724" s="52">
        <v>9974.1347334052807</v>
      </c>
      <c r="Q7724" s="51">
        <v>0.81324427503708252</v>
      </c>
      <c r="R7724" s="52">
        <v>5984.4808400431684</v>
      </c>
      <c r="S7724" s="51">
        <v>0.48794656502224948</v>
      </c>
      <c r="T7724" s="52">
        <v>3989.6538933621123</v>
      </c>
      <c r="U7724" s="53">
        <v>0.77240358275065968</v>
      </c>
      <c r="V7724" s="53">
        <v>1.0466191967673228</v>
      </c>
      <c r="W7724" s="53">
        <v>1.7901180589154999</v>
      </c>
      <c r="X7724" s="53">
        <v>1.7955422110226056</v>
      </c>
      <c r="Y7724" s="53">
        <v>1.7711466231581303</v>
      </c>
      <c r="Z7724" s="52">
        <v>3008.2503289847286</v>
      </c>
      <c r="AA7724" s="51">
        <v>0.24527865557416709</v>
      </c>
      <c r="AB7724" s="52">
        <v>119689.61680086337</v>
      </c>
      <c r="AC7724" s="52">
        <v>137025.92160738565</v>
      </c>
      <c r="AD7724" s="102">
        <v>0.01</v>
      </c>
    </row>
    <row r="7725" spans="4:30">
      <c r="D7725" s="50">
        <v>7721</v>
      </c>
      <c r="E7725" s="52">
        <v>631.29747370460495</v>
      </c>
      <c r="F7725" s="101">
        <v>722.0396964146488</v>
      </c>
      <c r="G7725" s="51">
        <v>0.65073177893272272</v>
      </c>
      <c r="H7725" s="101">
        <v>361.0198482073244</v>
      </c>
      <c r="I7725" s="51">
        <v>0.5</v>
      </c>
      <c r="J7725" s="101">
        <v>157.14855996947563</v>
      </c>
      <c r="K7725" s="51">
        <v>0.43529063775803611</v>
      </c>
      <c r="L7725" s="51">
        <v>0.21764531887901806</v>
      </c>
      <c r="M7725" s="52">
        <v>187.5</v>
      </c>
      <c r="N7725" s="52">
        <v>29465.35499427668</v>
      </c>
      <c r="O7725" s="51">
        <v>0.48357137588198218</v>
      </c>
      <c r="P7725" s="52">
        <v>25677.833636272328</v>
      </c>
      <c r="Q7725" s="51">
        <v>0.8714584854402726</v>
      </c>
      <c r="R7725" s="52">
        <v>10271.133454508932</v>
      </c>
      <c r="S7725" s="51">
        <v>0.34858339417610906</v>
      </c>
      <c r="T7725" s="52">
        <v>15406.700181763395</v>
      </c>
      <c r="U7725" s="53">
        <v>0.77240358275065968</v>
      </c>
      <c r="V7725" s="53">
        <v>0.73743816526748296</v>
      </c>
      <c r="W7725" s="53">
        <v>1.1507235302539329</v>
      </c>
      <c r="X7725" s="53">
        <v>1.2620303436580751</v>
      </c>
      <c r="Y7725" s="53">
        <v>1.3496874112366113</v>
      </c>
      <c r="Z7725" s="52">
        <v>5907.8853655946023</v>
      </c>
      <c r="AA7725" s="51">
        <v>0.20050277238275743</v>
      </c>
      <c r="AB7725" s="52">
        <v>205422.66909017865</v>
      </c>
      <c r="AC7725" s="52">
        <v>229729.70818485419</v>
      </c>
      <c r="AD7725" s="102">
        <v>0.04</v>
      </c>
    </row>
    <row r="7726" spans="4:30">
      <c r="D7726" s="50">
        <v>7722</v>
      </c>
      <c r="E7726" s="52">
        <v>740.13931477785729</v>
      </c>
      <c r="F7726" s="101">
        <v>998.62300845210223</v>
      </c>
      <c r="G7726" s="51">
        <v>0.9</v>
      </c>
      <c r="H7726" s="101">
        <v>199.72460169042046</v>
      </c>
      <c r="I7726" s="51">
        <v>0.2</v>
      </c>
      <c r="J7726" s="101">
        <v>39.944920338084096</v>
      </c>
      <c r="K7726" s="51">
        <v>0.2</v>
      </c>
      <c r="L7726" s="51">
        <v>4.0000000000000008E-2</v>
      </c>
      <c r="M7726" s="52">
        <v>531.56999999999994</v>
      </c>
      <c r="N7726" s="52">
        <v>21233.521304115358</v>
      </c>
      <c r="O7726" s="51">
        <v>0.38947428700335118</v>
      </c>
      <c r="P7726" s="52">
        <v>18464.5429522124</v>
      </c>
      <c r="Q7726" s="51">
        <v>0.86959401070390085</v>
      </c>
      <c r="R7726" s="52">
        <v>11078.725771327438</v>
      </c>
      <c r="S7726" s="51">
        <v>0.52175640642234045</v>
      </c>
      <c r="T7726" s="52">
        <v>7385.817180884962</v>
      </c>
      <c r="U7726" s="53">
        <v>0.77240358275065968</v>
      </c>
      <c r="V7726" s="53">
        <v>0.9331713197956979</v>
      </c>
      <c r="W7726" s="53">
        <v>1.175628915606447</v>
      </c>
      <c r="X7726" s="53">
        <v>1.1947466993862836</v>
      </c>
      <c r="Y7726" s="53">
        <v>1.1773772882525686</v>
      </c>
      <c r="Z7726" s="52">
        <v>7755.1080399292059</v>
      </c>
      <c r="AA7726" s="51">
        <v>0.3652294844956383</v>
      </c>
      <c r="AB7726" s="52">
        <v>221574.51542654875</v>
      </c>
      <c r="AC7726" s="52">
        <v>249399.83009134451</v>
      </c>
      <c r="AD7726" s="102">
        <v>2.4125673102448911E-2</v>
      </c>
    </row>
    <row r="7727" spans="4:30">
      <c r="D7727" s="50">
        <v>7723</v>
      </c>
      <c r="E7727" s="52">
        <v>2077.2251140529238</v>
      </c>
      <c r="F7727" s="101">
        <v>849.18283747106898</v>
      </c>
      <c r="G7727" s="51">
        <v>0.76531839067937835</v>
      </c>
      <c r="H7727" s="101">
        <v>336.99380070876595</v>
      </c>
      <c r="I7727" s="51">
        <v>0.39684480872500805</v>
      </c>
      <c r="J7727" s="101">
        <v>269.59504056701275</v>
      </c>
      <c r="K7727" s="51">
        <v>0.8</v>
      </c>
      <c r="L7727" s="51">
        <v>0.31747584698000642</v>
      </c>
      <c r="M7727" s="52">
        <v>295.37600052362495</v>
      </c>
      <c r="N7727" s="52">
        <v>79631.904843688651</v>
      </c>
      <c r="O7727" s="51">
        <v>0.80993730208783132</v>
      </c>
      <c r="P7727" s="52">
        <v>73343.958976248527</v>
      </c>
      <c r="Q7727" s="51">
        <v>0.92103735456557423</v>
      </c>
      <c r="R7727" s="52">
        <v>31303.245885802338</v>
      </c>
      <c r="S7727" s="51">
        <v>0.39309929791643461</v>
      </c>
      <c r="T7727" s="52">
        <v>42040.713090446188</v>
      </c>
      <c r="U7727" s="53">
        <v>0.77240358275065968</v>
      </c>
      <c r="V7727" s="53">
        <v>0.59698061096707766</v>
      </c>
      <c r="W7727" s="53">
        <v>0.80912528385976901</v>
      </c>
      <c r="X7727" s="53">
        <v>0.87819738277202342</v>
      </c>
      <c r="Y7727" s="53">
        <v>0.91824016060112912</v>
      </c>
      <c r="Z7727" s="52">
        <v>21912.272120061632</v>
      </c>
      <c r="AA7727" s="51">
        <v>0.27516950854150418</v>
      </c>
      <c r="AB7727" s="52">
        <v>626064.9177160468</v>
      </c>
      <c r="AC7727" s="52">
        <v>681258.39683512622</v>
      </c>
      <c r="AD7727" s="102">
        <v>1.859696565603125E-2</v>
      </c>
    </row>
    <row r="7728" spans="4:30">
      <c r="D7728" s="50">
        <v>7724</v>
      </c>
      <c r="E7728" s="52">
        <v>1881.3336527530814</v>
      </c>
      <c r="F7728" s="101">
        <v>998.62300845210223</v>
      </c>
      <c r="G7728" s="51">
        <v>0.9</v>
      </c>
      <c r="H7728" s="101">
        <v>327.89322658654299</v>
      </c>
      <c r="I7728" s="51">
        <v>0.328345355365673</v>
      </c>
      <c r="J7728" s="101">
        <v>127.08451855929196</v>
      </c>
      <c r="K7728" s="51">
        <v>0.38757896856326102</v>
      </c>
      <c r="L7728" s="51">
        <v>0.12725975416516494</v>
      </c>
      <c r="M7728" s="52">
        <v>450.06157948234886</v>
      </c>
      <c r="N7728" s="52">
        <v>57195.859150548822</v>
      </c>
      <c r="O7728" s="51">
        <v>0.6940219271812389</v>
      </c>
      <c r="P7728" s="52">
        <v>52402.178158340925</v>
      </c>
      <c r="Q7728" s="51">
        <v>0.91618832091340474</v>
      </c>
      <c r="R7728" s="52">
        <v>27578.73159004188</v>
      </c>
      <c r="S7728" s="51">
        <v>0.48218056341194498</v>
      </c>
      <c r="T7728" s="52">
        <v>24823.446568299045</v>
      </c>
      <c r="U7728" s="53">
        <v>0.77240358275065968</v>
      </c>
      <c r="V7728" s="53">
        <v>0.66145939310569279</v>
      </c>
      <c r="W7728" s="53">
        <v>0.82385766817437578</v>
      </c>
      <c r="X7728" s="53">
        <v>0.86628154205767838</v>
      </c>
      <c r="Y7728" s="53">
        <v>0.87755309799005676</v>
      </c>
      <c r="Z7728" s="52">
        <v>13789.36579502094</v>
      </c>
      <c r="AA7728" s="51">
        <v>0.24109028170597249</v>
      </c>
      <c r="AB7728" s="52">
        <v>551574.63180083758</v>
      </c>
      <c r="AC7728" s="52">
        <v>591410.6024714784</v>
      </c>
      <c r="AD7728" s="102">
        <v>0.01</v>
      </c>
    </row>
    <row r="7729" spans="4:30">
      <c r="D7729" s="50">
        <v>7725</v>
      </c>
      <c r="E7729" s="52">
        <v>2155.756044488227</v>
      </c>
      <c r="F7729" s="101">
        <v>998.62300845210223</v>
      </c>
      <c r="G7729" s="51">
        <v>0.9</v>
      </c>
      <c r="H7729" s="101">
        <v>292.6879648625162</v>
      </c>
      <c r="I7729" s="51">
        <v>0.29309154944886756</v>
      </c>
      <c r="J7729" s="101">
        <v>213.00901137277756</v>
      </c>
      <c r="K7729" s="51">
        <v>0.7277682615779365</v>
      </c>
      <c r="L7729" s="51">
        <v>0.21330272742558615</v>
      </c>
      <c r="M7729" s="52">
        <v>398.86247888810283</v>
      </c>
      <c r="N7729" s="52">
        <v>84961.302301650139</v>
      </c>
      <c r="O7729" s="51">
        <v>0.8335398023106626</v>
      </c>
      <c r="P7729" s="52">
        <v>71807.046404321241</v>
      </c>
      <c r="Q7729" s="51">
        <v>0.84517356089216378</v>
      </c>
      <c r="R7729" s="52">
        <v>36802.332639671797</v>
      </c>
      <c r="S7729" s="51">
        <v>0.43316582541316589</v>
      </c>
      <c r="T7729" s="52">
        <v>35004.713764649445</v>
      </c>
      <c r="U7729" s="53">
        <v>0.77240358275065968</v>
      </c>
      <c r="V7729" s="53">
        <v>0.57390778878502058</v>
      </c>
      <c r="W7729" s="53">
        <v>0.6870053817900843</v>
      </c>
      <c r="X7729" s="53">
        <v>0.71349773098604774</v>
      </c>
      <c r="Y7729" s="53">
        <v>0.72081865577405979</v>
      </c>
      <c r="Z7729" s="52">
        <v>18401.166319835898</v>
      </c>
      <c r="AA7729" s="51">
        <v>0.21658291270658295</v>
      </c>
      <c r="AB7729" s="52">
        <v>736046.65279343596</v>
      </c>
      <c r="AC7729" s="52">
        <v>784481.52835432987</v>
      </c>
      <c r="AD7729" s="102">
        <v>0.04</v>
      </c>
    </row>
    <row r="7730" spans="4:30">
      <c r="D7730" s="50">
        <v>7726</v>
      </c>
      <c r="E7730" s="52">
        <v>540.28099925046365</v>
      </c>
      <c r="F7730" s="101">
        <v>858.18564588190077</v>
      </c>
      <c r="G7730" s="51">
        <v>0.7734320907455402</v>
      </c>
      <c r="H7730" s="101">
        <v>270.58814121220985</v>
      </c>
      <c r="I7730" s="51">
        <v>0.31530257178112581</v>
      </c>
      <c r="J7730" s="101">
        <v>87.862755777018663</v>
      </c>
      <c r="K7730" s="51">
        <v>0.32471029729315426</v>
      </c>
      <c r="L7730" s="51">
        <v>0.10238199182034548</v>
      </c>
      <c r="M7730" s="52">
        <v>218.76485718625167</v>
      </c>
      <c r="N7730" s="52">
        <v>19221.283219549998</v>
      </c>
      <c r="O7730" s="51">
        <v>0.36207990408830204</v>
      </c>
      <c r="P7730" s="52">
        <v>16350.190022083287</v>
      </c>
      <c r="Q7730" s="51">
        <v>0.85062947334616468</v>
      </c>
      <c r="R7730" s="52">
        <v>8613.7778600701022</v>
      </c>
      <c r="S7730" s="51">
        <v>0.44813750266730451</v>
      </c>
      <c r="T7730" s="52">
        <v>7736.4121620131846</v>
      </c>
      <c r="U7730" s="53">
        <v>0.77240358275065968</v>
      </c>
      <c r="V7730" s="53">
        <v>0.90903500693364303</v>
      </c>
      <c r="W7730" s="53">
        <v>1.3000506775238041</v>
      </c>
      <c r="X7730" s="53">
        <v>1.3570979170562185</v>
      </c>
      <c r="Y7730" s="53">
        <v>1.3889115522201605</v>
      </c>
      <c r="Z7730" s="52">
        <v>6029.6445020490719</v>
      </c>
      <c r="AA7730" s="51">
        <v>0.31369625186711314</v>
      </c>
      <c r="AB7730" s="52">
        <v>172275.55720140203</v>
      </c>
      <c r="AC7730" s="52">
        <v>196608.73275363</v>
      </c>
      <c r="AD7730" s="102">
        <v>0.04</v>
      </c>
    </row>
    <row r="7731" spans="4:30">
      <c r="D7731" s="50">
        <v>7727</v>
      </c>
      <c r="E7731" s="52">
        <v>512.11742098535922</v>
      </c>
      <c r="F7731" s="101">
        <v>906.13494600068577</v>
      </c>
      <c r="G7731" s="51">
        <v>0.81664596599341499</v>
      </c>
      <c r="H7731" s="101">
        <v>287.24768888643626</v>
      </c>
      <c r="I7731" s="51">
        <v>0.31700321255043934</v>
      </c>
      <c r="J7731" s="101">
        <v>57.449537777287254</v>
      </c>
      <c r="K7731" s="51">
        <v>0.2</v>
      </c>
      <c r="L7731" s="51">
        <v>6.3400642510087868E-2</v>
      </c>
      <c r="M7731" s="52">
        <v>326.68650173146369</v>
      </c>
      <c r="N7731" s="52">
        <v>18767.988522551543</v>
      </c>
      <c r="O7731" s="51">
        <v>0.3555940554861361</v>
      </c>
      <c r="P7731" s="52">
        <v>16388.264908414381</v>
      </c>
      <c r="Q7731" s="51">
        <v>0.87320305469722059</v>
      </c>
      <c r="R7731" s="52">
        <v>7697.1047694266035</v>
      </c>
      <c r="S7731" s="51">
        <v>0.41011879137595336</v>
      </c>
      <c r="T7731" s="52">
        <v>8691.1601389877778</v>
      </c>
      <c r="U7731" s="53">
        <v>0.77240358275065968</v>
      </c>
      <c r="V7731" s="53">
        <v>0.96638870902584817</v>
      </c>
      <c r="W7731" s="53">
        <v>1.378582707686582</v>
      </c>
      <c r="X7731" s="53">
        <v>1.4788447031669938</v>
      </c>
      <c r="Y7731" s="53">
        <v>1.5527375593646733</v>
      </c>
      <c r="Z7731" s="52">
        <v>5387.9733385986228</v>
      </c>
      <c r="AA7731" s="51">
        <v>0.28708315396316736</v>
      </c>
      <c r="AB7731" s="52">
        <v>153942.09538853206</v>
      </c>
      <c r="AC7731" s="52">
        <v>176765.64835036156</v>
      </c>
      <c r="AD7731" s="102">
        <v>2.9063990795798866E-2</v>
      </c>
    </row>
    <row r="7732" spans="4:30">
      <c r="D7732" s="50">
        <v>7728</v>
      </c>
      <c r="E7732" s="52">
        <v>1197.2891895939024</v>
      </c>
      <c r="F7732" s="101">
        <v>825.77740395162937</v>
      </c>
      <c r="G7732" s="51">
        <v>0.7442244543398312</v>
      </c>
      <c r="H7732" s="101">
        <v>304.18732872243856</v>
      </c>
      <c r="I7732" s="51">
        <v>0.36836480057070753</v>
      </c>
      <c r="J7732" s="101">
        <v>195.17082961942336</v>
      </c>
      <c r="K7732" s="51">
        <v>0.64161393717195447</v>
      </c>
      <c r="L7732" s="51">
        <v>0.2363479900097335</v>
      </c>
      <c r="M7732" s="52">
        <v>268.58058069301887</v>
      </c>
      <c r="N7732" s="52">
        <v>52419.094753522972</v>
      </c>
      <c r="O7732" s="51">
        <v>0.66473079427955928</v>
      </c>
      <c r="P7732" s="52">
        <v>45394.000554958875</v>
      </c>
      <c r="Q7732" s="51">
        <v>0.86598215341954266</v>
      </c>
      <c r="R7732" s="52">
        <v>20074.365584853051</v>
      </c>
      <c r="S7732" s="51">
        <v>0.38295902817940014</v>
      </c>
      <c r="T7732" s="52">
        <v>25319.634970105824</v>
      </c>
      <c r="U7732" s="53">
        <v>0.77240358275065968</v>
      </c>
      <c r="V7732" s="53">
        <v>0.63780956021844382</v>
      </c>
      <c r="W7732" s="53">
        <v>0.86971820659128007</v>
      </c>
      <c r="X7732" s="53">
        <v>0.93425345764111012</v>
      </c>
      <c r="Y7732" s="53">
        <v>0.97554385884995942</v>
      </c>
      <c r="Z7732" s="52">
        <v>10715.155281317673</v>
      </c>
      <c r="AA7732" s="51">
        <v>0.20441320728068335</v>
      </c>
      <c r="AB7732" s="52">
        <v>401487.311697061</v>
      </c>
      <c r="AC7732" s="52">
        <v>435694.59342869121</v>
      </c>
      <c r="AD7732" s="102">
        <v>0.04</v>
      </c>
    </row>
    <row r="7733" spans="4:30">
      <c r="D7733" s="50">
        <v>7729</v>
      </c>
      <c r="E7733" s="52">
        <v>2362.8811591833878</v>
      </c>
      <c r="F7733" s="101">
        <v>908.03629692266941</v>
      </c>
      <c r="G7733" s="51">
        <v>0.81835954140205458</v>
      </c>
      <c r="H7733" s="101">
        <v>408.13958492909507</v>
      </c>
      <c r="I7733" s="51">
        <v>0.44947496736890158</v>
      </c>
      <c r="J7733" s="101">
        <v>326.51166794327605</v>
      </c>
      <c r="K7733" s="51">
        <v>0.8</v>
      </c>
      <c r="L7733" s="51">
        <v>0.35957997389512125</v>
      </c>
      <c r="M7733" s="52">
        <v>224.20570431649597</v>
      </c>
      <c r="N7733" s="52">
        <v>73205.778478776061</v>
      </c>
      <c r="O7733" s="51">
        <v>0.77973434943882913</v>
      </c>
      <c r="P7733" s="52">
        <v>67121.755510729665</v>
      </c>
      <c r="Q7733" s="51">
        <v>0.9168914927964289</v>
      </c>
      <c r="R7733" s="52">
        <v>34404.265243780974</v>
      </c>
      <c r="S7733" s="51">
        <v>0.46996652393711669</v>
      </c>
      <c r="T7733" s="52">
        <v>32717.490266948691</v>
      </c>
      <c r="U7733" s="53">
        <v>0.77240358275065968</v>
      </c>
      <c r="V7733" s="53">
        <v>0.59986226995334535</v>
      </c>
      <c r="W7733" s="53">
        <v>0.76988366510560924</v>
      </c>
      <c r="X7733" s="53">
        <v>0.81312104417773823</v>
      </c>
      <c r="Y7733" s="53">
        <v>0.82778258454266473</v>
      </c>
      <c r="Z7733" s="52">
        <v>21736.892317512014</v>
      </c>
      <c r="AA7733" s="51">
        <v>0.29692864100631083</v>
      </c>
      <c r="AB7733" s="52">
        <v>688085.30487561948</v>
      </c>
      <c r="AC7733" s="52">
        <v>742788.4829871594</v>
      </c>
      <c r="AD7733" s="102">
        <v>0.01</v>
      </c>
    </row>
    <row r="7734" spans="4:30">
      <c r="D7734" s="50">
        <v>7730</v>
      </c>
      <c r="E7734" s="52">
        <v>707.87291530173286</v>
      </c>
      <c r="F7734" s="101">
        <v>665.74867230140148</v>
      </c>
      <c r="G7734" s="51">
        <v>0.6</v>
      </c>
      <c r="H7734" s="101">
        <v>225.57356421289731</v>
      </c>
      <c r="I7734" s="51">
        <v>0.33882690810801103</v>
      </c>
      <c r="J7734" s="101">
        <v>100.66589427924536</v>
      </c>
      <c r="K7734" s="51">
        <v>0.4462663638379028</v>
      </c>
      <c r="L7734" s="51">
        <v>0.15120705225180131</v>
      </c>
      <c r="M7734" s="52">
        <v>239.93293778364585</v>
      </c>
      <c r="N7734" s="52">
        <v>24153.06374903725</v>
      </c>
      <c r="O7734" s="51">
        <v>0.42574072628643034</v>
      </c>
      <c r="P7734" s="52">
        <v>21737.934958821388</v>
      </c>
      <c r="Q7734" s="51">
        <v>0.90000735247046537</v>
      </c>
      <c r="R7734" s="52">
        <v>11140.509121356647</v>
      </c>
      <c r="S7734" s="51">
        <v>0.4612462102991266</v>
      </c>
      <c r="T7734" s="52">
        <v>10597.425837464742</v>
      </c>
      <c r="U7734" s="53">
        <v>0.77240358275065968</v>
      </c>
      <c r="V7734" s="53">
        <v>0.76166246563503415</v>
      </c>
      <c r="W7734" s="53">
        <v>1.2544686114588819</v>
      </c>
      <c r="X7734" s="53">
        <v>1.3292557441011108</v>
      </c>
      <c r="Y7734" s="53">
        <v>1.3660169916071976</v>
      </c>
      <c r="Z7734" s="52">
        <v>6795.1294773443979</v>
      </c>
      <c r="AA7734" s="51">
        <v>0.28133612977423017</v>
      </c>
      <c r="AB7734" s="52">
        <v>222810.18242713294</v>
      </c>
      <c r="AC7734" s="52">
        <v>249204.51272963942</v>
      </c>
      <c r="AD7734" s="102">
        <v>3.3134438998788797E-2</v>
      </c>
    </row>
    <row r="7735" spans="4:30">
      <c r="D7735" s="50">
        <v>7731</v>
      </c>
      <c r="E7735" s="52">
        <v>1283.410061667824</v>
      </c>
      <c r="F7735" s="101">
        <v>998.62300845210223</v>
      </c>
      <c r="G7735" s="51">
        <v>0.9</v>
      </c>
      <c r="H7735" s="101">
        <v>334.22316310152246</v>
      </c>
      <c r="I7735" s="51">
        <v>0.33468402016851095</v>
      </c>
      <c r="J7735" s="101">
        <v>127.79690599633039</v>
      </c>
      <c r="K7735" s="51">
        <v>0.38236998540257144</v>
      </c>
      <c r="L7735" s="51">
        <v>0.12797312390630747</v>
      </c>
      <c r="M7735" s="52">
        <v>393.54025756280976</v>
      </c>
      <c r="N7735" s="52">
        <v>50293.227301526051</v>
      </c>
      <c r="O7735" s="51">
        <v>0.65100356445632568</v>
      </c>
      <c r="P7735" s="52">
        <v>45871.874763973516</v>
      </c>
      <c r="Q7735" s="51">
        <v>0.91208851022733273</v>
      </c>
      <c r="R7735" s="52">
        <v>20207.406656557647</v>
      </c>
      <c r="S7735" s="51">
        <v>0.4017918065867388</v>
      </c>
      <c r="T7735" s="52">
        <v>25664.468107415869</v>
      </c>
      <c r="U7735" s="53">
        <v>0.77240358275065968</v>
      </c>
      <c r="V7735" s="53">
        <v>0.70159918765501084</v>
      </c>
      <c r="W7735" s="53">
        <v>0.90309331074371779</v>
      </c>
      <c r="X7735" s="53">
        <v>0.97968369798634947</v>
      </c>
      <c r="Y7735" s="53">
        <v>1.0274163556653446</v>
      </c>
      <c r="Z7735" s="52">
        <v>12221.556025357409</v>
      </c>
      <c r="AA7735" s="51">
        <v>0.24300600063075631</v>
      </c>
      <c r="AB7735" s="52">
        <v>404148.13313115295</v>
      </c>
      <c r="AC7735" s="52">
        <v>440965.83524941874</v>
      </c>
      <c r="AD7735" s="102">
        <v>2.8121918653380151E-2</v>
      </c>
    </row>
    <row r="7736" spans="4:30">
      <c r="D7736" s="50">
        <v>7732</v>
      </c>
      <c r="E7736" s="52">
        <v>3077.7801457527289</v>
      </c>
      <c r="F7736" s="101">
        <v>998.62300845210223</v>
      </c>
      <c r="G7736" s="51">
        <v>0.9</v>
      </c>
      <c r="H7736" s="101">
        <v>494.15523548870601</v>
      </c>
      <c r="I7736" s="51">
        <v>0.49483662133387307</v>
      </c>
      <c r="J7736" s="101">
        <v>267.26200520660728</v>
      </c>
      <c r="K7736" s="51">
        <v>0.54084624832982386</v>
      </c>
      <c r="L7736" s="51">
        <v>0.2676305301846309</v>
      </c>
      <c r="M7736" s="52">
        <v>448.5869841289433</v>
      </c>
      <c r="N7736" s="52">
        <v>119890.2568878859</v>
      </c>
      <c r="O7736" s="51">
        <v>0.96427770814808911</v>
      </c>
      <c r="P7736" s="52">
        <v>102896.97113817978</v>
      </c>
      <c r="Q7736" s="51">
        <v>0.8582596602024366</v>
      </c>
      <c r="R7736" s="52">
        <v>50424.348722524999</v>
      </c>
      <c r="S7736" s="51">
        <v>0.42058754423788408</v>
      </c>
      <c r="T7736" s="52">
        <v>52472.622415654783</v>
      </c>
      <c r="U7736" s="53">
        <v>0.77240358275065968</v>
      </c>
      <c r="V7736" s="53">
        <v>0.5298517933358583</v>
      </c>
      <c r="W7736" s="53">
        <v>0.63526627731022212</v>
      </c>
      <c r="X7736" s="53">
        <v>0.66727690066061063</v>
      </c>
      <c r="Y7736" s="53">
        <v>0.68134028710673489</v>
      </c>
      <c r="Z7736" s="52">
        <v>26894.81884576345</v>
      </c>
      <c r="AA7736" s="51">
        <v>0.22432864474478401</v>
      </c>
      <c r="AB7736" s="52">
        <v>1008486.9744505</v>
      </c>
      <c r="AC7736" s="52">
        <v>1072013.2835768014</v>
      </c>
      <c r="AD7736" s="102">
        <v>3.0930128797578265E-2</v>
      </c>
    </row>
    <row r="7737" spans="4:30">
      <c r="D7737" s="50">
        <v>7733</v>
      </c>
      <c r="E7737" s="52">
        <v>483.5974282204312</v>
      </c>
      <c r="F7737" s="101">
        <v>665.74867230140148</v>
      </c>
      <c r="G7737" s="51">
        <v>0.6</v>
      </c>
      <c r="H7737" s="101">
        <v>133.14973446028031</v>
      </c>
      <c r="I7737" s="51">
        <v>0.2</v>
      </c>
      <c r="J7737" s="101">
        <v>106.51978756822426</v>
      </c>
      <c r="K7737" s="51">
        <v>0.8</v>
      </c>
      <c r="L7737" s="51">
        <v>0.16000000000000003</v>
      </c>
      <c r="M7737" s="52">
        <v>187.5</v>
      </c>
      <c r="N7737" s="52">
        <v>19972.46016904205</v>
      </c>
      <c r="O7737" s="51">
        <v>0.37256342706382206</v>
      </c>
      <c r="P7737" s="52">
        <v>18215.576704240873</v>
      </c>
      <c r="Q7737" s="51">
        <v>0.91203469928434755</v>
      </c>
      <c r="R7737" s="52">
        <v>7455.7490489998709</v>
      </c>
      <c r="S7737" s="51">
        <v>0.37330148544026237</v>
      </c>
      <c r="T7737" s="52">
        <v>10759.827655241003</v>
      </c>
      <c r="U7737" s="53">
        <v>0.77240358275065968</v>
      </c>
      <c r="V7737" s="53">
        <v>0.86063776117178137</v>
      </c>
      <c r="W7737" s="53">
        <v>1.5569057976538592</v>
      </c>
      <c r="X7737" s="53">
        <v>1.7104632880061228</v>
      </c>
      <c r="Y7737" s="53">
        <v>1.8142222638977967</v>
      </c>
      <c r="Z7737" s="52">
        <v>5095.4797966540355</v>
      </c>
      <c r="AA7737" s="51">
        <v>0.25512529520785787</v>
      </c>
      <c r="AB7737" s="52">
        <v>149114.98097999743</v>
      </c>
      <c r="AC7737" s="52">
        <v>171682.56654824805</v>
      </c>
      <c r="AD7737" s="102">
        <v>3.4868482088167951E-2</v>
      </c>
    </row>
    <row r="7738" spans="4:30">
      <c r="D7738" s="50">
        <v>7734</v>
      </c>
      <c r="E7738" s="52">
        <v>2527.2923490344001</v>
      </c>
      <c r="F7738" s="101">
        <v>956.5035551094162</v>
      </c>
      <c r="G7738" s="51">
        <v>0.86204022169770023</v>
      </c>
      <c r="H7738" s="101">
        <v>458.74266279489319</v>
      </c>
      <c r="I7738" s="51">
        <v>0.4796037195516924</v>
      </c>
      <c r="J7738" s="101">
        <v>295.05171792461374</v>
      </c>
      <c r="K7738" s="51">
        <v>0.64317479461580684</v>
      </c>
      <c r="L7738" s="51">
        <v>0.30846902381963676</v>
      </c>
      <c r="M7738" s="52">
        <v>366.54932829793296</v>
      </c>
      <c r="N7738" s="52">
        <v>108151.00901841835</v>
      </c>
      <c r="O7738" s="51">
        <v>0.92420892638723173</v>
      </c>
      <c r="P7738" s="52">
        <v>99810.474437211378</v>
      </c>
      <c r="Q7738" s="51">
        <v>0.92288065865583779</v>
      </c>
      <c r="R7738" s="52">
        <v>43052.18960802885</v>
      </c>
      <c r="S7738" s="51">
        <v>0.39807478449597239</v>
      </c>
      <c r="T7738" s="52">
        <v>56758.284829182528</v>
      </c>
      <c r="U7738" s="53">
        <v>0.77240358275065968</v>
      </c>
      <c r="V7738" s="53">
        <v>0.56878935161898458</v>
      </c>
      <c r="W7738" s="53">
        <v>0.7293650343775625</v>
      </c>
      <c r="X7738" s="53">
        <v>0.79003214460743276</v>
      </c>
      <c r="Y7738" s="53">
        <v>0.82451850541767624</v>
      </c>
      <c r="Z7738" s="52">
        <v>24031.119539599444</v>
      </c>
      <c r="AA7738" s="51">
        <v>0.22219967948248076</v>
      </c>
      <c r="AB7738" s="52">
        <v>861043.79216057702</v>
      </c>
      <c r="AC7738" s="52">
        <v>919683.9176853057</v>
      </c>
      <c r="AD7738" s="102">
        <v>0.04</v>
      </c>
    </row>
    <row r="7739" spans="4:30">
      <c r="D7739" s="50">
        <v>7735</v>
      </c>
      <c r="E7739" s="52">
        <v>2225.0475260002122</v>
      </c>
      <c r="F7739" s="101">
        <v>880.42229267686605</v>
      </c>
      <c r="G7739" s="51">
        <v>0.79347266856728449</v>
      </c>
      <c r="H7739" s="101">
        <v>440.21114633843302</v>
      </c>
      <c r="I7739" s="51">
        <v>0.5</v>
      </c>
      <c r="J7739" s="101">
        <v>352.07140420688955</v>
      </c>
      <c r="K7739" s="51">
        <v>0.7997784861545012</v>
      </c>
      <c r="L7739" s="51">
        <v>0.3998892430772506</v>
      </c>
      <c r="M7739" s="52">
        <v>271.71460496563213</v>
      </c>
      <c r="N7739" s="52">
        <v>95662.942513770395</v>
      </c>
      <c r="O7739" s="51">
        <v>0.87756446401668597</v>
      </c>
      <c r="P7739" s="52">
        <v>88130.811249501086</v>
      </c>
      <c r="Q7739" s="51">
        <v>0.92126385550825929</v>
      </c>
      <c r="R7739" s="52">
        <v>35617.518408675467</v>
      </c>
      <c r="S7739" s="51">
        <v>0.37232304874532196</v>
      </c>
      <c r="T7739" s="52">
        <v>52513.292840825619</v>
      </c>
      <c r="U7739" s="53">
        <v>0.77240358275065968</v>
      </c>
      <c r="V7739" s="53">
        <v>0.57722954171787177</v>
      </c>
      <c r="W7739" s="53">
        <v>0.77054464541389267</v>
      </c>
      <c r="X7739" s="53">
        <v>0.84274163343795572</v>
      </c>
      <c r="Y7739" s="53">
        <v>0.88827754969716533</v>
      </c>
      <c r="Z7739" s="52">
        <v>21423.12516392225</v>
      </c>
      <c r="AA7739" s="51">
        <v>0.22394382402400442</v>
      </c>
      <c r="AB7739" s="52">
        <v>712350.36817350937</v>
      </c>
      <c r="AC7739" s="52">
        <v>766571.32521860918</v>
      </c>
      <c r="AD7739" s="102">
        <v>2.8677813300444659E-2</v>
      </c>
    </row>
    <row r="7740" spans="4:30">
      <c r="D7740" s="50">
        <v>7736</v>
      </c>
      <c r="E7740" s="52">
        <v>3363.7557546997405</v>
      </c>
      <c r="F7740" s="101">
        <v>714.8018581435316</v>
      </c>
      <c r="G7740" s="51">
        <v>0.6442087423224383</v>
      </c>
      <c r="H7740" s="101">
        <v>351.29167763784841</v>
      </c>
      <c r="I7740" s="51">
        <v>0.49145322390489554</v>
      </c>
      <c r="J7740" s="101">
        <v>281.03334211027874</v>
      </c>
      <c r="K7740" s="51">
        <v>0.8</v>
      </c>
      <c r="L7740" s="51">
        <v>0.39316257912391644</v>
      </c>
      <c r="M7740" s="52">
        <v>400.61275040834346</v>
      </c>
      <c r="N7740" s="52">
        <v>112585.54013924769</v>
      </c>
      <c r="O7740" s="51">
        <v>0.93973603118314419</v>
      </c>
      <c r="P7740" s="52">
        <v>95256.771128268505</v>
      </c>
      <c r="Q7740" s="51">
        <v>0.84608352911442553</v>
      </c>
      <c r="R7740" s="52">
        <v>49435.875022376043</v>
      </c>
      <c r="S7740" s="51">
        <v>0.43909613047317553</v>
      </c>
      <c r="T7740" s="52">
        <v>45820.896105892461</v>
      </c>
      <c r="U7740" s="53">
        <v>0.77240358275065968</v>
      </c>
      <c r="V7740" s="53">
        <v>0.4922506739345589</v>
      </c>
      <c r="W7740" s="53">
        <v>0.64698952038704849</v>
      </c>
      <c r="X7740" s="53">
        <v>0.66967075284406763</v>
      </c>
      <c r="Y7740" s="53">
        <v>0.67387224086819142</v>
      </c>
      <c r="Z7740" s="52">
        <v>29299.160449146406</v>
      </c>
      <c r="AA7740" s="51">
        <v>0.26023910719714727</v>
      </c>
      <c r="AB7740" s="52">
        <v>988717.50044752087</v>
      </c>
      <c r="AC7740" s="52">
        <v>1057420.5242874974</v>
      </c>
      <c r="AD7740" s="102">
        <v>0.01</v>
      </c>
    </row>
    <row r="7741" spans="4:30">
      <c r="D7741" s="50">
        <v>7737</v>
      </c>
      <c r="E7741" s="52">
        <v>2406.429931241245</v>
      </c>
      <c r="F7741" s="101">
        <v>952.45698033359145</v>
      </c>
      <c r="G7741" s="51">
        <v>0.85839328259513803</v>
      </c>
      <c r="H7741" s="101">
        <v>218.27265603580156</v>
      </c>
      <c r="I7741" s="51">
        <v>0.22916799450548736</v>
      </c>
      <c r="J7741" s="101">
        <v>174.61812482864127</v>
      </c>
      <c r="K7741" s="51">
        <v>0.8</v>
      </c>
      <c r="L7741" s="51">
        <v>0.18333439560438991</v>
      </c>
      <c r="M7741" s="52">
        <v>388.09828451095285</v>
      </c>
      <c r="N7741" s="52">
        <v>67768.994690515101</v>
      </c>
      <c r="O7741" s="51">
        <v>0.75247696628653182</v>
      </c>
      <c r="P7741" s="52">
        <v>62854.227323813568</v>
      </c>
      <c r="Q7741" s="51">
        <v>0.92747764093083995</v>
      </c>
      <c r="R7741" s="52">
        <v>37657.275889499564</v>
      </c>
      <c r="S7741" s="51">
        <v>0.55567115996734784</v>
      </c>
      <c r="T7741" s="52">
        <v>25196.951434314004</v>
      </c>
      <c r="U7741" s="53">
        <v>0.77240358275065968</v>
      </c>
      <c r="V7741" s="53">
        <v>0.62399629498758147</v>
      </c>
      <c r="W7741" s="53">
        <v>0.77679379197686349</v>
      </c>
      <c r="X7741" s="53">
        <v>0.79085863905017517</v>
      </c>
      <c r="Y7741" s="53">
        <v>0.76675221391886572</v>
      </c>
      <c r="Z7741" s="52">
        <v>22585.389105761107</v>
      </c>
      <c r="AA7741" s="51">
        <v>0.33327023971512659</v>
      </c>
      <c r="AB7741" s="52">
        <v>753145.51778999134</v>
      </c>
      <c r="AC7741" s="52">
        <v>809237.18183186091</v>
      </c>
      <c r="AD7741" s="102">
        <v>2.3710691554840083E-2</v>
      </c>
    </row>
    <row r="7742" spans="4:30">
      <c r="D7742" s="50">
        <v>7738</v>
      </c>
      <c r="E7742" s="52">
        <v>439.0128689439677</v>
      </c>
      <c r="F7742" s="101">
        <v>837.12094673288198</v>
      </c>
      <c r="G7742" s="51">
        <v>0.75444772019363116</v>
      </c>
      <c r="H7742" s="101">
        <v>167.42418934657641</v>
      </c>
      <c r="I7742" s="51">
        <v>0.2</v>
      </c>
      <c r="J7742" s="101">
        <v>40.909085711248601</v>
      </c>
      <c r="K7742" s="51">
        <v>0.24434393781990937</v>
      </c>
      <c r="L7742" s="51">
        <v>4.8868787563981879E-2</v>
      </c>
      <c r="M7742" s="52">
        <v>325.72543556281551</v>
      </c>
      <c r="N7742" s="52">
        <v>13325.129761773003</v>
      </c>
      <c r="O7742" s="51">
        <v>0.2658446174515996</v>
      </c>
      <c r="P7742" s="52">
        <v>11104.855241100111</v>
      </c>
      <c r="Q7742" s="51">
        <v>0.83337689310595731</v>
      </c>
      <c r="R7742" s="52">
        <v>5900.8526561851859</v>
      </c>
      <c r="S7742" s="51">
        <v>0.44283641222868175</v>
      </c>
      <c r="T7742" s="52">
        <v>5204.0025849149251</v>
      </c>
      <c r="U7742" s="53">
        <v>0.77240358275065968</v>
      </c>
      <c r="V7742" s="53">
        <v>1.0911649343200129</v>
      </c>
      <c r="W7742" s="53">
        <v>1.7216014645241231</v>
      </c>
      <c r="X7742" s="53">
        <v>1.7868191309084169</v>
      </c>
      <c r="Y7742" s="53">
        <v>1.8201041353951257</v>
      </c>
      <c r="Z7742" s="52">
        <v>4124.9403893527733</v>
      </c>
      <c r="AA7742" s="51">
        <v>0.30956099213280158</v>
      </c>
      <c r="AB7742" s="52">
        <v>118017.05312370372</v>
      </c>
      <c r="AC7742" s="52">
        <v>138006.81497135828</v>
      </c>
      <c r="AD7742" s="102">
        <v>0.01</v>
      </c>
    </row>
    <row r="7743" spans="4:30">
      <c r="D7743" s="50">
        <v>7739</v>
      </c>
      <c r="E7743" s="52">
        <v>2731.7413454333523</v>
      </c>
      <c r="F7743" s="101">
        <v>957.08223059442287</v>
      </c>
      <c r="G7743" s="51">
        <v>0.86256174777120143</v>
      </c>
      <c r="H7743" s="101">
        <v>364.5926151384615</v>
      </c>
      <c r="I7743" s="51">
        <v>0.38094178690583463</v>
      </c>
      <c r="J7743" s="101">
        <v>205.65779966594278</v>
      </c>
      <c r="K7743" s="51">
        <v>0.56407560418589398</v>
      </c>
      <c r="L7743" s="51">
        <v>0.21487996860856273</v>
      </c>
      <c r="M7743" s="52">
        <v>419.20268949860815</v>
      </c>
      <c r="N7743" s="52">
        <v>86212.302736329162</v>
      </c>
      <c r="O7743" s="51">
        <v>0.83890781695734251</v>
      </c>
      <c r="P7743" s="52">
        <v>76536.022231300973</v>
      </c>
      <c r="Q7743" s="51">
        <v>0.88776218477051905</v>
      </c>
      <c r="R7743" s="52">
        <v>41858.825639268674</v>
      </c>
      <c r="S7743" s="51">
        <v>0.48553192886274343</v>
      </c>
      <c r="T7743" s="52">
        <v>34677.196592032298</v>
      </c>
      <c r="U7743" s="53">
        <v>0.77240358275065968</v>
      </c>
      <c r="V7743" s="53">
        <v>0.5718159152222646</v>
      </c>
      <c r="W7743" s="53">
        <v>0.69912847607766027</v>
      </c>
      <c r="X7743" s="53">
        <v>0.72312592107113094</v>
      </c>
      <c r="Y7743" s="53">
        <v>0.72178311507907467</v>
      </c>
      <c r="Z7743" s="52">
        <v>26707.536917081572</v>
      </c>
      <c r="AA7743" s="51">
        <v>0.30978800089313974</v>
      </c>
      <c r="AB7743" s="52">
        <v>837176.51278537349</v>
      </c>
      <c r="AC7743" s="52">
        <v>900500.24763906933</v>
      </c>
      <c r="AD7743" s="102">
        <v>1.9636960162326578E-2</v>
      </c>
    </row>
    <row r="7744" spans="4:30">
      <c r="D7744" s="50">
        <v>7740</v>
      </c>
      <c r="E7744" s="52">
        <v>658.41305317203671</v>
      </c>
      <c r="F7744" s="101">
        <v>979.34705235693912</v>
      </c>
      <c r="G7744" s="51">
        <v>0.88262771802891127</v>
      </c>
      <c r="H7744" s="101">
        <v>329.48892349952064</v>
      </c>
      <c r="I7744" s="51">
        <v>0.33643734639988787</v>
      </c>
      <c r="J7744" s="101">
        <v>65.897784699904136</v>
      </c>
      <c r="K7744" s="51">
        <v>0.2</v>
      </c>
      <c r="L7744" s="51">
        <v>6.7287469279977585E-2</v>
      </c>
      <c r="M7744" s="52">
        <v>339.20383347949598</v>
      </c>
      <c r="N7744" s="52">
        <v>22352.78118801396</v>
      </c>
      <c r="O7744" s="51">
        <v>0.40382322529411252</v>
      </c>
      <c r="P7744" s="52">
        <v>19575.011561086216</v>
      </c>
      <c r="Q7744" s="51">
        <v>0.87573046935129284</v>
      </c>
      <c r="R7744" s="52">
        <v>10537.503712511822</v>
      </c>
      <c r="S7744" s="51">
        <v>0.47141801388733928</v>
      </c>
      <c r="T7744" s="52">
        <v>9037.5078485743943</v>
      </c>
      <c r="U7744" s="53">
        <v>0.77240358275065968</v>
      </c>
      <c r="V7744" s="53">
        <v>0.90550269280555395</v>
      </c>
      <c r="W7744" s="53">
        <v>1.1688634667576425</v>
      </c>
      <c r="X7744" s="53">
        <v>1.2217189051030661</v>
      </c>
      <c r="Y7744" s="53">
        <v>1.2481684337818444</v>
      </c>
      <c r="Z7744" s="52">
        <v>6373.1654762729331</v>
      </c>
      <c r="AA7744" s="51">
        <v>0.28511733831539321</v>
      </c>
      <c r="AB7744" s="52">
        <v>210750.07425023644</v>
      </c>
      <c r="AC7744" s="52">
        <v>235650.97622085296</v>
      </c>
      <c r="AD7744" s="102">
        <v>3.6551488410895665E-2</v>
      </c>
    </row>
    <row r="7745" spans="4:30">
      <c r="D7745" s="50">
        <v>7741</v>
      </c>
      <c r="E7745" s="52">
        <v>1609.3064003154489</v>
      </c>
      <c r="F7745" s="101">
        <v>883.68625350700586</v>
      </c>
      <c r="G7745" s="51">
        <v>0.79641428389385216</v>
      </c>
      <c r="H7745" s="101">
        <v>205.57682143567951</v>
      </c>
      <c r="I7745" s="51">
        <v>0.23263553169445075</v>
      </c>
      <c r="J7745" s="101">
        <v>164.46145714854362</v>
      </c>
      <c r="K7745" s="51">
        <v>0.8</v>
      </c>
      <c r="L7745" s="51">
        <v>0.1861084253555606</v>
      </c>
      <c r="M7745" s="52">
        <v>284.21554428764358</v>
      </c>
      <c r="N7745" s="52">
        <v>46742.502557812295</v>
      </c>
      <c r="O7745" s="51">
        <v>0.62700355537821451</v>
      </c>
      <c r="P7745" s="52">
        <v>42434.53740882071</v>
      </c>
      <c r="Q7745" s="51">
        <v>0.90783623226712373</v>
      </c>
      <c r="R7745" s="52">
        <v>23431.527925103859</v>
      </c>
      <c r="S7745" s="51">
        <v>0.50128954683423632</v>
      </c>
      <c r="T7745" s="52">
        <v>19003.009483716851</v>
      </c>
      <c r="U7745" s="53">
        <v>0.77240358275065968</v>
      </c>
      <c r="V7745" s="53">
        <v>0.67709535231508933</v>
      </c>
      <c r="W7745" s="53">
        <v>0.89127703168656669</v>
      </c>
      <c r="X7745" s="53">
        <v>0.92500593992967906</v>
      </c>
      <c r="Y7745" s="53">
        <v>0.92268298277886363</v>
      </c>
      <c r="Z7745" s="52">
        <v>12329.455011793314</v>
      </c>
      <c r="AA7745" s="51">
        <v>0.26377396025264022</v>
      </c>
      <c r="AB7745" s="52">
        <v>468630.55850207718</v>
      </c>
      <c r="AC7745" s="52">
        <v>505896.90264615766</v>
      </c>
      <c r="AD7745" s="102">
        <v>0.01</v>
      </c>
    </row>
    <row r="7746" spans="4:30">
      <c r="D7746" s="50">
        <v>7742</v>
      </c>
      <c r="E7746" s="52">
        <v>837.69521622627258</v>
      </c>
      <c r="F7746" s="101">
        <v>998.62300845210223</v>
      </c>
      <c r="G7746" s="51">
        <v>0.9</v>
      </c>
      <c r="H7746" s="101">
        <v>199.72460169042046</v>
      </c>
      <c r="I7746" s="51">
        <v>0.2</v>
      </c>
      <c r="J7746" s="101">
        <v>61.5725947627963</v>
      </c>
      <c r="K7746" s="51">
        <v>0.30828748307249498</v>
      </c>
      <c r="L7746" s="51">
        <v>6.1657496614498999E-2</v>
      </c>
      <c r="M7746" s="52">
        <v>384.89290097214985</v>
      </c>
      <c r="N7746" s="52">
        <v>23698.854618635269</v>
      </c>
      <c r="O7746" s="51">
        <v>0.42033759063800913</v>
      </c>
      <c r="P7746" s="52">
        <v>20680.253822061466</v>
      </c>
      <c r="Q7746" s="51">
        <v>0.87262672204418823</v>
      </c>
      <c r="R7746" s="52">
        <v>12233.480368027906</v>
      </c>
      <c r="S7746" s="51">
        <v>0.5162055535970197</v>
      </c>
      <c r="T7746" s="52">
        <v>8446.7734540335605</v>
      </c>
      <c r="U7746" s="53">
        <v>0.77240358275065968</v>
      </c>
      <c r="V7746" s="53">
        <v>0.88910526363669096</v>
      </c>
      <c r="W7746" s="53">
        <v>1.1153101568483601</v>
      </c>
      <c r="X7746" s="53">
        <v>1.1376190543706541</v>
      </c>
      <c r="Y7746" s="53">
        <v>1.1242055577941101</v>
      </c>
      <c r="Z7746" s="52">
        <v>6790.2037497348692</v>
      </c>
      <c r="AA7746" s="51">
        <v>0.28652033437917651</v>
      </c>
      <c r="AB7746" s="52">
        <v>244669.60736055812</v>
      </c>
      <c r="AC7746" s="52">
        <v>270445.12566766673</v>
      </c>
      <c r="AD7746" s="102">
        <v>1.5395751628617296E-2</v>
      </c>
    </row>
    <row r="7747" spans="4:30">
      <c r="D7747" s="50">
        <v>7743</v>
      </c>
      <c r="E7747" s="52">
        <v>1609.1711308563015</v>
      </c>
      <c r="F7747" s="101">
        <v>802.64080412694022</v>
      </c>
      <c r="G7747" s="51">
        <v>0.72337280194850839</v>
      </c>
      <c r="H7747" s="101">
        <v>401.32040206347011</v>
      </c>
      <c r="I7747" s="51">
        <v>0.5</v>
      </c>
      <c r="J7747" s="101">
        <v>175.7436044683719</v>
      </c>
      <c r="K7747" s="51">
        <v>0.4379134565916673</v>
      </c>
      <c r="L7747" s="51">
        <v>0.21895672829583365</v>
      </c>
      <c r="M7747" s="52">
        <v>278.41038393330763</v>
      </c>
      <c r="N7747" s="52">
        <v>48928.844393862775</v>
      </c>
      <c r="O7747" s="51">
        <v>0.64194687556003638</v>
      </c>
      <c r="P7747" s="52">
        <v>44285.063971891948</v>
      </c>
      <c r="Q7747" s="51">
        <v>0.9050911485955041</v>
      </c>
      <c r="R7747" s="52">
        <v>25259.016286696235</v>
      </c>
      <c r="S7747" s="51">
        <v>0.51623978860748476</v>
      </c>
      <c r="T7747" s="52">
        <v>19026.047685195714</v>
      </c>
      <c r="U7747" s="53">
        <v>0.77240358275065968</v>
      </c>
      <c r="V7747" s="53">
        <v>0.62987001439287515</v>
      </c>
      <c r="W7747" s="53">
        <v>0.8447596254095302</v>
      </c>
      <c r="X7747" s="53">
        <v>0.87410463501148705</v>
      </c>
      <c r="Y7747" s="53">
        <v>0.87322596334882596</v>
      </c>
      <c r="Z7747" s="52">
        <v>12629.508143348117</v>
      </c>
      <c r="AA7747" s="51">
        <v>0.25811989430374238</v>
      </c>
      <c r="AB7747" s="52">
        <v>505180.32573392469</v>
      </c>
      <c r="AC7747" s="52">
        <v>543223.80926483439</v>
      </c>
      <c r="AD7747" s="102">
        <v>2.450015916220177E-2</v>
      </c>
    </row>
    <row r="7748" spans="4:30">
      <c r="D7748" s="50">
        <v>7744</v>
      </c>
      <c r="E7748" s="52">
        <v>470.45477558242641</v>
      </c>
      <c r="F7748" s="101">
        <v>998.62300845210223</v>
      </c>
      <c r="G7748" s="51">
        <v>0.9</v>
      </c>
      <c r="H7748" s="101">
        <v>243.06410966854801</v>
      </c>
      <c r="I7748" s="51">
        <v>0.24339926840390469</v>
      </c>
      <c r="J7748" s="101">
        <v>68.872291682942219</v>
      </c>
      <c r="K7748" s="51">
        <v>0.28335031353192885</v>
      </c>
      <c r="L7748" s="51">
        <v>6.8967259015688495E-2</v>
      </c>
      <c r="M7748" s="52">
        <v>198.20830991872856</v>
      </c>
      <c r="N7748" s="52">
        <v>13651.060534705683</v>
      </c>
      <c r="O7748" s="51">
        <v>0.27197738059274279</v>
      </c>
      <c r="P7748" s="52">
        <v>10987.41053245426</v>
      </c>
      <c r="Q7748" s="51">
        <v>0.80487596582847831</v>
      </c>
      <c r="R7748" s="52">
        <v>6592.4463194725558</v>
      </c>
      <c r="S7748" s="51">
        <v>0.48292557949708698</v>
      </c>
      <c r="T7748" s="52">
        <v>4394.9642129817039</v>
      </c>
      <c r="U7748" s="53">
        <v>0.77240358275065968</v>
      </c>
      <c r="V7748" s="53">
        <v>1.1650275852952079</v>
      </c>
      <c r="W7748" s="53">
        <v>1.4979614278976756</v>
      </c>
      <c r="X7748" s="53">
        <v>1.498451607110707</v>
      </c>
      <c r="Y7748" s="53">
        <v>1.477607484109388</v>
      </c>
      <c r="Z7748" s="52">
        <v>4095.7854034258671</v>
      </c>
      <c r="AA7748" s="51">
        <v>0.30003422759813969</v>
      </c>
      <c r="AB7748" s="52">
        <v>131848.92638945111</v>
      </c>
      <c r="AC7748" s="52">
        <v>151561.48367614829</v>
      </c>
      <c r="AD7748" s="102">
        <v>1.4964636361434268E-2</v>
      </c>
    </row>
    <row r="7749" spans="4:30">
      <c r="D7749" s="50">
        <v>7745</v>
      </c>
      <c r="E7749" s="52">
        <v>3333.1097050056042</v>
      </c>
      <c r="F7749" s="101">
        <v>998.62300845210223</v>
      </c>
      <c r="G7749" s="51">
        <v>0.9</v>
      </c>
      <c r="H7749" s="101">
        <v>499.31150422605111</v>
      </c>
      <c r="I7749" s="51">
        <v>0.5</v>
      </c>
      <c r="J7749" s="101">
        <v>349.77547110051671</v>
      </c>
      <c r="K7749" s="51">
        <v>0.70051554618730438</v>
      </c>
      <c r="L7749" s="51">
        <v>0.35025777309365219</v>
      </c>
      <c r="M7749" s="52">
        <v>445.02058028713606</v>
      </c>
      <c r="N7749" s="52">
        <v>155657.28311935833</v>
      </c>
      <c r="O7749" s="51">
        <v>1.0695694221176559</v>
      </c>
      <c r="P7749" s="52">
        <v>141571.50789538043</v>
      </c>
      <c r="Q7749" s="51">
        <v>0.90950776641028175</v>
      </c>
      <c r="R7749" s="52">
        <v>57317.41431397642</v>
      </c>
      <c r="S7749" s="51">
        <v>0.36822828437796457</v>
      </c>
      <c r="T7749" s="52">
        <v>84254.093581404013</v>
      </c>
      <c r="U7749" s="53">
        <v>0.77240358275065968</v>
      </c>
      <c r="V7749" s="53">
        <v>0.53232616406049038</v>
      </c>
      <c r="W7749" s="53">
        <v>0.66985824303366326</v>
      </c>
      <c r="X7749" s="53">
        <v>0.72750830537322941</v>
      </c>
      <c r="Y7749" s="53">
        <v>0.76204777162192083</v>
      </c>
      <c r="Z7749" s="52">
        <v>28658.70715698821</v>
      </c>
      <c r="AA7749" s="51">
        <v>0.18411414218898228</v>
      </c>
      <c r="AB7749" s="52">
        <v>1146348.2862795284</v>
      </c>
      <c r="AC7749" s="52">
        <v>1212921.5651468516</v>
      </c>
      <c r="AD7749" s="102">
        <v>0.04</v>
      </c>
    </row>
    <row r="7750" spans="4:30">
      <c r="D7750" s="50">
        <v>7746</v>
      </c>
      <c r="E7750" s="52">
        <v>2343.1715388124089</v>
      </c>
      <c r="F7750" s="101">
        <v>818.24972780598455</v>
      </c>
      <c r="G7750" s="51">
        <v>0.73744020395330978</v>
      </c>
      <c r="H7750" s="101">
        <v>395.69612181670823</v>
      </c>
      <c r="I7750" s="51">
        <v>0.48358845517456972</v>
      </c>
      <c r="J7750" s="101">
        <v>160.44543211854989</v>
      </c>
      <c r="K7750" s="51">
        <v>0.4054763826896195</v>
      </c>
      <c r="L7750" s="51">
        <v>0.19608369751464574</v>
      </c>
      <c r="M7750" s="52">
        <v>531.56999999999994</v>
      </c>
      <c r="N7750" s="52">
        <v>85287.978351257552</v>
      </c>
      <c r="O7750" s="51">
        <v>0.83494763016148021</v>
      </c>
      <c r="P7750" s="52">
        <v>71796.870855730856</v>
      </c>
      <c r="Q7750" s="51">
        <v>0.84181700919250635</v>
      </c>
      <c r="R7750" s="52">
        <v>38757.886640523204</v>
      </c>
      <c r="S7750" s="51">
        <v>0.45443551822625333</v>
      </c>
      <c r="T7750" s="52">
        <v>33038.984215207653</v>
      </c>
      <c r="U7750" s="53">
        <v>0.77240358275065968</v>
      </c>
      <c r="V7750" s="53">
        <v>0.53453772833107049</v>
      </c>
      <c r="W7750" s="53">
        <v>0.67570468552809559</v>
      </c>
      <c r="X7750" s="53">
        <v>0.6954000804883379</v>
      </c>
      <c r="Y7750" s="53">
        <v>0.69676373385619672</v>
      </c>
      <c r="Z7750" s="52">
        <v>22868.551493826275</v>
      </c>
      <c r="AA7750" s="51">
        <v>0.26813335168577229</v>
      </c>
      <c r="AB7750" s="52">
        <v>775157.73281046411</v>
      </c>
      <c r="AC7750" s="52">
        <v>832161.07272609742</v>
      </c>
      <c r="AD7750" s="102">
        <v>3.4945260239743821E-2</v>
      </c>
    </row>
    <row r="7751" spans="4:30">
      <c r="D7751" s="50">
        <v>7747</v>
      </c>
      <c r="E7751" s="52">
        <v>2263.2817998452924</v>
      </c>
      <c r="F7751" s="101">
        <v>998.62300845210223</v>
      </c>
      <c r="G7751" s="51">
        <v>0.9</v>
      </c>
      <c r="H7751" s="101">
        <v>499.31150422605111</v>
      </c>
      <c r="I7751" s="51">
        <v>0.5</v>
      </c>
      <c r="J7751" s="101">
        <v>399.44920338084091</v>
      </c>
      <c r="K7751" s="51">
        <v>0.8</v>
      </c>
      <c r="L7751" s="51">
        <v>0.4</v>
      </c>
      <c r="M7751" s="52">
        <v>187.5</v>
      </c>
      <c r="N7751" s="52">
        <v>74896.72563390767</v>
      </c>
      <c r="O7751" s="51">
        <v>0.78788127604988589</v>
      </c>
      <c r="P7751" s="52">
        <v>62622.841545119707</v>
      </c>
      <c r="Q7751" s="51">
        <v>0.83612255429186266</v>
      </c>
      <c r="R7751" s="52">
        <v>37573.704927071827</v>
      </c>
      <c r="S7751" s="51">
        <v>0.5016735325751176</v>
      </c>
      <c r="T7751" s="52">
        <v>25049.13661804788</v>
      </c>
      <c r="U7751" s="53">
        <v>0.77240358275065968</v>
      </c>
      <c r="V7751" s="53">
        <v>0.56967860470349474</v>
      </c>
      <c r="W7751" s="53">
        <v>0.6551166324477441</v>
      </c>
      <c r="X7751" s="53">
        <v>0.65813111368942501</v>
      </c>
      <c r="Y7751" s="53">
        <v>0.64325626036895289</v>
      </c>
      <c r="Z7751" s="52">
        <v>18786.852463535914</v>
      </c>
      <c r="AA7751" s="51">
        <v>0.2508367662875588</v>
      </c>
      <c r="AB7751" s="52">
        <v>751474.09854143648</v>
      </c>
      <c r="AC7751" s="52">
        <v>800612.60951846151</v>
      </c>
      <c r="AD7751" s="102">
        <v>3.4126045386258089E-2</v>
      </c>
    </row>
    <row r="7752" spans="4:30">
      <c r="D7752" s="50">
        <v>7748</v>
      </c>
      <c r="E7752" s="52">
        <v>4312.2515200101743</v>
      </c>
      <c r="F7752" s="101">
        <v>982.26930886603407</v>
      </c>
      <c r="G7752" s="51">
        <v>0.88526137541105199</v>
      </c>
      <c r="H7752" s="101">
        <v>435.55455405971628</v>
      </c>
      <c r="I7752" s="51">
        <v>0.44341663750294269</v>
      </c>
      <c r="J7752" s="101">
        <v>307.22071493701662</v>
      </c>
      <c r="K7752" s="51">
        <v>0.70535530411397196</v>
      </c>
      <c r="L7752" s="51">
        <v>0.31276627719508299</v>
      </c>
      <c r="M7752" s="52">
        <v>531.56999999999994</v>
      </c>
      <c r="N7752" s="52">
        <v>163309.31543906991</v>
      </c>
      <c r="O7752" s="51">
        <v>1.0895285119795521</v>
      </c>
      <c r="P7752" s="52">
        <v>138380.87922114617</v>
      </c>
      <c r="Q7752" s="51">
        <v>0.84735447484485693</v>
      </c>
      <c r="R7752" s="52">
        <v>69161.604137226357</v>
      </c>
      <c r="S7752" s="51">
        <v>0.42350066774378403</v>
      </c>
      <c r="T7752" s="52">
        <v>69219.275083919812</v>
      </c>
      <c r="U7752" s="53">
        <v>0.77240358275065968</v>
      </c>
      <c r="V7752" s="53">
        <v>0.49123111661607838</v>
      </c>
      <c r="W7752" s="53">
        <v>0.58344989103273426</v>
      </c>
      <c r="X7752" s="53">
        <v>0.60715321680147627</v>
      </c>
      <c r="Y7752" s="53">
        <v>0.61442815073969426</v>
      </c>
      <c r="Z7752" s="52">
        <v>43304.575468573988</v>
      </c>
      <c r="AA7752" s="51">
        <v>0.26516904655528217</v>
      </c>
      <c r="AB7752" s="52">
        <v>1383232.0827445271</v>
      </c>
      <c r="AC7752" s="52">
        <v>1474388.7661537742</v>
      </c>
      <c r="AD7752" s="102">
        <v>2.711318256946613E-2</v>
      </c>
    </row>
    <row r="7753" spans="4:30">
      <c r="D7753" s="50">
        <v>7749</v>
      </c>
      <c r="E7753" s="52">
        <v>462.79341188242989</v>
      </c>
      <c r="F7753" s="101">
        <v>814.54785857359138</v>
      </c>
      <c r="G7753" s="51">
        <v>0.73410392761984333</v>
      </c>
      <c r="H7753" s="101">
        <v>334.70579992625181</v>
      </c>
      <c r="I7753" s="51">
        <v>0.41090992555351785</v>
      </c>
      <c r="J7753" s="101">
        <v>83.00741974322203</v>
      </c>
      <c r="K7753" s="51">
        <v>0.24800113939319746</v>
      </c>
      <c r="L7753" s="51">
        <v>0.10190612972524636</v>
      </c>
      <c r="M7753" s="52">
        <v>188.59887865373133</v>
      </c>
      <c r="N7753" s="52">
        <v>15655.106283511273</v>
      </c>
      <c r="O7753" s="51">
        <v>0.30730617923165071</v>
      </c>
      <c r="P7753" s="52">
        <v>13242.768708309473</v>
      </c>
      <c r="Q7753" s="51">
        <v>0.84590730132936931</v>
      </c>
      <c r="R7753" s="52">
        <v>6473.0027475573852</v>
      </c>
      <c r="S7753" s="51">
        <v>0.41347549038201481</v>
      </c>
      <c r="T7753" s="52">
        <v>6769.7659607520882</v>
      </c>
      <c r="U7753" s="53">
        <v>0.77240358275065968</v>
      </c>
      <c r="V7753" s="53">
        <v>0.98344907862180975</v>
      </c>
      <c r="W7753" s="53">
        <v>1.5341018889371756</v>
      </c>
      <c r="X7753" s="53">
        <v>1.6246186043960245</v>
      </c>
      <c r="Y7753" s="53">
        <v>1.6957842027287648</v>
      </c>
      <c r="Z7753" s="52">
        <v>3510.1905663011562</v>
      </c>
      <c r="AA7753" s="51">
        <v>0.22422016834202277</v>
      </c>
      <c r="AB7753" s="52">
        <v>129460.0549511477</v>
      </c>
      <c r="AC7753" s="52">
        <v>147982.40893392492</v>
      </c>
      <c r="AD7753" s="102">
        <v>1.3447608890976617E-2</v>
      </c>
    </row>
    <row r="7754" spans="4:30">
      <c r="D7754" s="50">
        <v>7750</v>
      </c>
      <c r="E7754" s="52">
        <v>394.26509683994146</v>
      </c>
      <c r="F7754" s="101">
        <v>768.56990585123242</v>
      </c>
      <c r="G7754" s="51">
        <v>0.69266671147331804</v>
      </c>
      <c r="H7754" s="101">
        <v>338.45082041858541</v>
      </c>
      <c r="I7754" s="51">
        <v>0.440364393455834</v>
      </c>
      <c r="J7754" s="101">
        <v>67.690164083717079</v>
      </c>
      <c r="K7754" s="51">
        <v>0.2</v>
      </c>
      <c r="L7754" s="51">
        <v>8.8072878691166798E-2</v>
      </c>
      <c r="M7754" s="52">
        <v>187.5</v>
      </c>
      <c r="N7754" s="52">
        <v>12691.905765696953</v>
      </c>
      <c r="O7754" s="51">
        <v>0.25357833453577694</v>
      </c>
      <c r="P7754" s="52">
        <v>10369.662147273581</v>
      </c>
      <c r="Q7754" s="51">
        <v>0.81702955716076808</v>
      </c>
      <c r="R7754" s="52">
        <v>6221.7972883641478</v>
      </c>
      <c r="S7754" s="51">
        <v>0.49021773429646082</v>
      </c>
      <c r="T7754" s="52">
        <v>4147.8648589094328</v>
      </c>
      <c r="U7754" s="53">
        <v>0.77240358275065968</v>
      </c>
      <c r="V7754" s="53">
        <v>1.0299745286528876</v>
      </c>
      <c r="W7754" s="53">
        <v>1.6953043618349142</v>
      </c>
      <c r="X7754" s="53">
        <v>1.7006755005917964</v>
      </c>
      <c r="Y7754" s="53">
        <v>1.6865268762155594</v>
      </c>
      <c r="Z7754" s="52">
        <v>3143.2080327751291</v>
      </c>
      <c r="AA7754" s="51">
        <v>0.24765453595396481</v>
      </c>
      <c r="AB7754" s="52">
        <v>124435.94576728296</v>
      </c>
      <c r="AC7754" s="52">
        <v>142097.487720815</v>
      </c>
      <c r="AD7754" s="102">
        <v>3.7997555980537966E-2</v>
      </c>
    </row>
    <row r="7755" spans="4:30">
      <c r="D7755" s="50">
        <v>7751</v>
      </c>
      <c r="E7755" s="52">
        <v>3705.5009570142474</v>
      </c>
      <c r="F7755" s="101">
        <v>966.27109927870799</v>
      </c>
      <c r="G7755" s="51">
        <v>0.87084313298450167</v>
      </c>
      <c r="H7755" s="101">
        <v>450.35493538412351</v>
      </c>
      <c r="I7755" s="51">
        <v>0.46607513742292384</v>
      </c>
      <c r="J7755" s="101">
        <v>285.94124836977085</v>
      </c>
      <c r="K7755" s="51">
        <v>0.63492420289761353</v>
      </c>
      <c r="L7755" s="51">
        <v>0.2959223851186456</v>
      </c>
      <c r="M7755" s="52">
        <v>531.56999999999994</v>
      </c>
      <c r="N7755" s="52">
        <v>151997.78939591907</v>
      </c>
      <c r="O7755" s="51">
        <v>1.0597455071943322</v>
      </c>
      <c r="P7755" s="52">
        <v>137849.0211629621</v>
      </c>
      <c r="Q7755" s="51">
        <v>0.90691464468537308</v>
      </c>
      <c r="R7755" s="52">
        <v>55139.608465184851</v>
      </c>
      <c r="S7755" s="51">
        <v>0.36276585787414928</v>
      </c>
      <c r="T7755" s="52">
        <v>82709.412697777254</v>
      </c>
      <c r="U7755" s="53">
        <v>0.77240358275065968</v>
      </c>
      <c r="V7755" s="53">
        <v>0.53252633553488105</v>
      </c>
      <c r="W7755" s="53">
        <v>0.67778287279174365</v>
      </c>
      <c r="X7755" s="53">
        <v>0.7364081078578848</v>
      </c>
      <c r="Y7755" s="53">
        <v>0.77169884653578691</v>
      </c>
      <c r="Z7755" s="52">
        <v>32167.703815703117</v>
      </c>
      <c r="AA7755" s="51">
        <v>0.21163270823573421</v>
      </c>
      <c r="AB7755" s="52">
        <v>1102792.1693036971</v>
      </c>
      <c r="AC7755" s="52">
        <v>1175462.224669459</v>
      </c>
      <c r="AD7755" s="102">
        <v>1.1833529832608377E-2</v>
      </c>
    </row>
    <row r="7756" spans="4:30">
      <c r="D7756" s="50">
        <v>7752</v>
      </c>
      <c r="E7756" s="52">
        <v>2988.6673174367033</v>
      </c>
      <c r="F7756" s="101">
        <v>838.27525104282324</v>
      </c>
      <c r="G7756" s="51">
        <v>0.75548802656565983</v>
      </c>
      <c r="H7756" s="101">
        <v>419.13762552141162</v>
      </c>
      <c r="I7756" s="51">
        <v>0.5</v>
      </c>
      <c r="J7756" s="101">
        <v>214.85276685297302</v>
      </c>
      <c r="K7756" s="51">
        <v>0.51260672812586061</v>
      </c>
      <c r="L7756" s="51">
        <v>0.25630336406293031</v>
      </c>
      <c r="M7756" s="52">
        <v>390.46379776209426</v>
      </c>
      <c r="N7756" s="52">
        <v>83892.22730510564</v>
      </c>
      <c r="O7756" s="51">
        <v>0.82890208430364165</v>
      </c>
      <c r="P7756" s="52">
        <v>72880.528397926784</v>
      </c>
      <c r="Q7756" s="51">
        <v>0.86873993859847498</v>
      </c>
      <c r="R7756" s="52">
        <v>43728.317038756068</v>
      </c>
      <c r="S7756" s="51">
        <v>0.52124396315908494</v>
      </c>
      <c r="T7756" s="52">
        <v>29152.211359170717</v>
      </c>
      <c r="U7756" s="53">
        <v>0.77240358275065968</v>
      </c>
      <c r="V7756" s="53">
        <v>0.53951849497044946</v>
      </c>
      <c r="W7756" s="53">
        <v>0.67082607234345015</v>
      </c>
      <c r="X7756" s="53">
        <v>0.67757240640051597</v>
      </c>
      <c r="Y7756" s="53">
        <v>0.660515126411233</v>
      </c>
      <c r="Z7756" s="52">
        <v>27414.752359943235</v>
      </c>
      <c r="AA7756" s="51">
        <v>0.32678536785343865</v>
      </c>
      <c r="AB7756" s="52">
        <v>874566.34077512135</v>
      </c>
      <c r="AC7756" s="52">
        <v>939508.8086610866</v>
      </c>
      <c r="AD7756" s="102">
        <v>0.01</v>
      </c>
    </row>
    <row r="7757" spans="4:30">
      <c r="D7757" s="50">
        <v>7753</v>
      </c>
      <c r="E7757" s="52">
        <v>4565.3584445787792</v>
      </c>
      <c r="F7757" s="101">
        <v>948.80588593930406</v>
      </c>
      <c r="G7757" s="51">
        <v>0.85510276662760387</v>
      </c>
      <c r="H7757" s="101">
        <v>445.2588089356895</v>
      </c>
      <c r="I7757" s="51">
        <v>0.46928335451343639</v>
      </c>
      <c r="J7757" s="101">
        <v>356.20704714855162</v>
      </c>
      <c r="K7757" s="51">
        <v>0.8</v>
      </c>
      <c r="L7757" s="51">
        <v>0.3754266836107491</v>
      </c>
      <c r="M7757" s="52">
        <v>395.04211310200816</v>
      </c>
      <c r="N7757" s="52">
        <v>140716.78460739049</v>
      </c>
      <c r="O7757" s="51">
        <v>1.0282210719648179</v>
      </c>
      <c r="P7757" s="52">
        <v>119040.54284464478</v>
      </c>
      <c r="Q7757" s="51">
        <v>0.84595837786356531</v>
      </c>
      <c r="R7757" s="52">
        <v>71120.929688843928</v>
      </c>
      <c r="S7757" s="51">
        <v>0.5054189511739926</v>
      </c>
      <c r="T7757" s="52">
        <v>47919.613155800849</v>
      </c>
      <c r="U7757" s="53">
        <v>0.77240358275065968</v>
      </c>
      <c r="V7757" s="53">
        <v>0.48843802709186762</v>
      </c>
      <c r="W7757" s="53">
        <v>0.56694663791347011</v>
      </c>
      <c r="X7757" s="53">
        <v>0.56824646653752553</v>
      </c>
      <c r="Y7757" s="53">
        <v>0.55105560005266818</v>
      </c>
      <c r="Z7757" s="52">
        <v>35560.464844421964</v>
      </c>
      <c r="AA7757" s="51">
        <v>0.2527094755869963</v>
      </c>
      <c r="AB7757" s="52">
        <v>1422418.5937768784</v>
      </c>
      <c r="AC7757" s="52">
        <v>1500872.2318594819</v>
      </c>
      <c r="AD7757" s="102">
        <v>1.908517932925392E-2</v>
      </c>
    </row>
    <row r="7758" spans="4:30">
      <c r="D7758" s="50">
        <v>7754</v>
      </c>
      <c r="E7758" s="52">
        <v>1137.6886226052814</v>
      </c>
      <c r="F7758" s="101">
        <v>826.56424310209241</v>
      </c>
      <c r="G7758" s="51">
        <v>0.74493358604361037</v>
      </c>
      <c r="H7758" s="101">
        <v>261.82473784096175</v>
      </c>
      <c r="I7758" s="51">
        <v>0.31676271992886423</v>
      </c>
      <c r="J7758" s="101">
        <v>111.03706120756917</v>
      </c>
      <c r="K7758" s="51">
        <v>0.42408926720673579</v>
      </c>
      <c r="L7758" s="51">
        <v>0.13433566977304451</v>
      </c>
      <c r="M7758" s="52">
        <v>405.40261681389381</v>
      </c>
      <c r="N7758" s="52">
        <v>45014.71517687304</v>
      </c>
      <c r="O7758" s="51">
        <v>0.61479356918001682</v>
      </c>
      <c r="P7758" s="52">
        <v>37745.701053312761</v>
      </c>
      <c r="Q7758" s="51">
        <v>0.8385191576799127</v>
      </c>
      <c r="R7758" s="52">
        <v>18874.420272363299</v>
      </c>
      <c r="S7758" s="51">
        <v>0.41929445067466081</v>
      </c>
      <c r="T7758" s="52">
        <v>18871.280780949462</v>
      </c>
      <c r="U7758" s="53">
        <v>0.77240358275065968</v>
      </c>
      <c r="V7758" s="53">
        <v>0.64886802834688739</v>
      </c>
      <c r="W7758" s="53">
        <v>0.86549016126940659</v>
      </c>
      <c r="X7758" s="53">
        <v>0.90605068421388768</v>
      </c>
      <c r="Y7758" s="53">
        <v>0.92582001470425368</v>
      </c>
      <c r="Z7758" s="52">
        <v>11880.338291667744</v>
      </c>
      <c r="AA7758" s="51">
        <v>0.26392121431818899</v>
      </c>
      <c r="AB7758" s="52">
        <v>377488.40544726595</v>
      </c>
      <c r="AC7758" s="52">
        <v>414005.89446780406</v>
      </c>
      <c r="AD7758" s="102">
        <v>0.04</v>
      </c>
    </row>
    <row r="7759" spans="4:30">
      <c r="D7759" s="50">
        <v>7755</v>
      </c>
      <c r="E7759" s="52">
        <v>2082.7027816868576</v>
      </c>
      <c r="F7759" s="101">
        <v>726.88487729763813</v>
      </c>
      <c r="G7759" s="51">
        <v>0.65509845460290339</v>
      </c>
      <c r="H7759" s="101">
        <v>167.79476316482064</v>
      </c>
      <c r="I7759" s="51">
        <v>0.2308409053557921</v>
      </c>
      <c r="J7759" s="101">
        <v>128.96010808128017</v>
      </c>
      <c r="K7759" s="51">
        <v>0.76855859890338674</v>
      </c>
      <c r="L7759" s="51">
        <v>0.17741476278983689</v>
      </c>
      <c r="M7759" s="52">
        <v>531.56999999999994</v>
      </c>
      <c r="N7759" s="52">
        <v>68551.324652766096</v>
      </c>
      <c r="O7759" s="51">
        <v>0.75650455414178963</v>
      </c>
      <c r="P7759" s="52">
        <v>63033.273011040539</v>
      </c>
      <c r="Q7759" s="51">
        <v>0.91950481380664462</v>
      </c>
      <c r="R7759" s="52">
        <v>30776.394959637568</v>
      </c>
      <c r="S7759" s="51">
        <v>0.44895405180760017</v>
      </c>
      <c r="T7759" s="52">
        <v>32256.878051402971</v>
      </c>
      <c r="U7759" s="53">
        <v>0.77240358275065968</v>
      </c>
      <c r="V7759" s="53">
        <v>0.59572065613465597</v>
      </c>
      <c r="W7759" s="53">
        <v>0.84840840121544203</v>
      </c>
      <c r="X7759" s="53">
        <v>0.89685973809866404</v>
      </c>
      <c r="Y7759" s="53">
        <v>0.9104543786371192</v>
      </c>
      <c r="Z7759" s="52">
        <v>19968.519706458581</v>
      </c>
      <c r="AA7759" s="51">
        <v>0.29129298095413009</v>
      </c>
      <c r="AB7759" s="52">
        <v>615527.89919275139</v>
      </c>
      <c r="AC7759" s="52">
        <v>667609.88481700805</v>
      </c>
      <c r="AD7759" s="102">
        <v>1.394829587964511E-2</v>
      </c>
    </row>
    <row r="7760" spans="4:30">
      <c r="D7760" s="50">
        <v>7756</v>
      </c>
      <c r="E7760" s="52">
        <v>509.05651941273476</v>
      </c>
      <c r="F7760" s="101">
        <v>822.5073513230393</v>
      </c>
      <c r="G7760" s="51">
        <v>0.74127734883472884</v>
      </c>
      <c r="H7760" s="101">
        <v>344.2053545650071</v>
      </c>
      <c r="I7760" s="51">
        <v>0.41848301296193602</v>
      </c>
      <c r="J7760" s="101">
        <v>68.841070913001417</v>
      </c>
      <c r="K7760" s="51">
        <v>0.2</v>
      </c>
      <c r="L7760" s="51">
        <v>8.369660259238719E-2</v>
      </c>
      <c r="M7760" s="52">
        <v>209.39704711630517</v>
      </c>
      <c r="N7760" s="52">
        <v>14415.116969506664</v>
      </c>
      <c r="O7760" s="51">
        <v>0.28590754351983683</v>
      </c>
      <c r="P7760" s="52">
        <v>12032.06963256111</v>
      </c>
      <c r="Q7760" s="51">
        <v>0.83468414845425221</v>
      </c>
      <c r="R7760" s="52">
        <v>6916.3018843338496</v>
      </c>
      <c r="S7760" s="51">
        <v>0.47979505812990636</v>
      </c>
      <c r="T7760" s="52">
        <v>5115.7677482272602</v>
      </c>
      <c r="U7760" s="53">
        <v>0.77240358275065968</v>
      </c>
      <c r="V7760" s="53">
        <v>1.0075724520174558</v>
      </c>
      <c r="W7760" s="53">
        <v>1.5319502564330238</v>
      </c>
      <c r="X7760" s="53">
        <v>1.5617689584388887</v>
      </c>
      <c r="Y7760" s="53">
        <v>1.5711209082813935</v>
      </c>
      <c r="Z7760" s="52">
        <v>4841.4113190336948</v>
      </c>
      <c r="AA7760" s="51">
        <v>0.33585654069093446</v>
      </c>
      <c r="AB7760" s="52">
        <v>138326.03768667698</v>
      </c>
      <c r="AC7760" s="52">
        <v>160025.53422533849</v>
      </c>
      <c r="AD7760" s="102">
        <v>0.01</v>
      </c>
    </row>
    <row r="7761" spans="4:30">
      <c r="D7761" s="50">
        <v>7757</v>
      </c>
      <c r="E7761" s="52">
        <v>1069.980082445951</v>
      </c>
      <c r="F7761" s="101">
        <v>834.71213640549547</v>
      </c>
      <c r="G7761" s="51">
        <v>0.75227680156237686</v>
      </c>
      <c r="H7761" s="101">
        <v>417.35606820274774</v>
      </c>
      <c r="I7761" s="51">
        <v>0.5</v>
      </c>
      <c r="J7761" s="101">
        <v>163.23014710612179</v>
      </c>
      <c r="K7761" s="51">
        <v>0.3911052445194737</v>
      </c>
      <c r="L7761" s="51">
        <v>0.19555262225973685</v>
      </c>
      <c r="M7761" s="52">
        <v>187.5</v>
      </c>
      <c r="N7761" s="52">
        <v>30605.652582397837</v>
      </c>
      <c r="O7761" s="51">
        <v>0.49488036895819931</v>
      </c>
      <c r="P7761" s="52">
        <v>26925.536121774159</v>
      </c>
      <c r="Q7761" s="51">
        <v>0.87975696807261627</v>
      </c>
      <c r="R7761" s="52">
        <v>16155.321673064494</v>
      </c>
      <c r="S7761" s="51">
        <v>0.52785418084356972</v>
      </c>
      <c r="T7761" s="52">
        <v>10770.214448709665</v>
      </c>
      <c r="U7761" s="53">
        <v>0.77240358275065968</v>
      </c>
      <c r="V7761" s="53">
        <v>0.72730853918431648</v>
      </c>
      <c r="W7761" s="53">
        <v>0.97315703331490599</v>
      </c>
      <c r="X7761" s="53">
        <v>0.99179653820177682</v>
      </c>
      <c r="Y7761" s="53">
        <v>0.98310077432878529</v>
      </c>
      <c r="Z7761" s="52">
        <v>11308.725171145146</v>
      </c>
      <c r="AA7761" s="51">
        <v>0.36949792659049879</v>
      </c>
      <c r="AB7761" s="52">
        <v>323106.43346128991</v>
      </c>
      <c r="AC7761" s="52">
        <v>358475.95182285842</v>
      </c>
      <c r="AD7761" s="102">
        <v>2.2948062288868212E-2</v>
      </c>
    </row>
    <row r="7762" spans="4:30">
      <c r="D7762" s="50">
        <v>7758</v>
      </c>
      <c r="E7762" s="52">
        <v>1215.6057003189173</v>
      </c>
      <c r="F7762" s="101">
        <v>998.62300845210223</v>
      </c>
      <c r="G7762" s="51">
        <v>0.9</v>
      </c>
      <c r="H7762" s="101">
        <v>407.87698853720258</v>
      </c>
      <c r="I7762" s="51">
        <v>0.40843940614729579</v>
      </c>
      <c r="J7762" s="101">
        <v>167.34137522088284</v>
      </c>
      <c r="K7762" s="51">
        <v>0.4102741265719127</v>
      </c>
      <c r="L7762" s="51">
        <v>0.1675721206146325</v>
      </c>
      <c r="M7762" s="52">
        <v>337.67076648009947</v>
      </c>
      <c r="N7762" s="52">
        <v>56506.290434669434</v>
      </c>
      <c r="O7762" s="51">
        <v>0.68991736777300594</v>
      </c>
      <c r="P7762" s="52">
        <v>50317.055870167271</v>
      </c>
      <c r="Q7762" s="51">
        <v>0.89046822014165061</v>
      </c>
      <c r="R7762" s="52">
        <v>20162.311032261456</v>
      </c>
      <c r="S7762" s="51">
        <v>0.35681533643714242</v>
      </c>
      <c r="T7762" s="52">
        <v>30154.744837905815</v>
      </c>
      <c r="U7762" s="53">
        <v>0.77240358275065968</v>
      </c>
      <c r="V7762" s="53">
        <v>0.6743636664386744</v>
      </c>
      <c r="W7762" s="53">
        <v>0.86674246492904938</v>
      </c>
      <c r="X7762" s="53">
        <v>0.94935094573882828</v>
      </c>
      <c r="Y7762" s="53">
        <v>1.0080458000808177</v>
      </c>
      <c r="Z7762" s="52">
        <v>10081.155516130728</v>
      </c>
      <c r="AA7762" s="51">
        <v>0.17840766821857121</v>
      </c>
      <c r="AB7762" s="52">
        <v>403246.2206452291</v>
      </c>
      <c r="AC7762" s="52">
        <v>435839.62009084248</v>
      </c>
      <c r="AD7762" s="102">
        <v>3.6915850578704779E-2</v>
      </c>
    </row>
    <row r="7763" spans="4:30">
      <c r="D7763" s="50">
        <v>7759</v>
      </c>
      <c r="E7763" s="52">
        <v>2553.6679000022523</v>
      </c>
      <c r="F7763" s="101">
        <v>829.48137892103057</v>
      </c>
      <c r="G7763" s="51">
        <v>0.74756262844982713</v>
      </c>
      <c r="H7763" s="101">
        <v>393.47399710690047</v>
      </c>
      <c r="I7763" s="51">
        <v>0.47436145898624271</v>
      </c>
      <c r="J7763" s="101">
        <v>180.75343324203922</v>
      </c>
      <c r="K7763" s="51">
        <v>0.45937834411185108</v>
      </c>
      <c r="L7763" s="51">
        <v>0.21791138153958192</v>
      </c>
      <c r="M7763" s="52">
        <v>531.56999999999994</v>
      </c>
      <c r="N7763" s="52">
        <v>96083.10250847078</v>
      </c>
      <c r="O7763" s="51">
        <v>0.87921085951349887</v>
      </c>
      <c r="P7763" s="52">
        <v>88444.134756435829</v>
      </c>
      <c r="Q7763" s="51">
        <v>0.92049624176778133</v>
      </c>
      <c r="R7763" s="52">
        <v>40143.107001935226</v>
      </c>
      <c r="S7763" s="51">
        <v>0.41779569928433746</v>
      </c>
      <c r="T7763" s="52">
        <v>48301.027754500603</v>
      </c>
      <c r="U7763" s="53">
        <v>0.77240358275065968</v>
      </c>
      <c r="V7763" s="53">
        <v>0.56143847519041479</v>
      </c>
      <c r="W7763" s="53">
        <v>0.75155839598025853</v>
      </c>
      <c r="X7763" s="53">
        <v>0.8077643463620402</v>
      </c>
      <c r="Y7763" s="53">
        <v>0.83635606488183811</v>
      </c>
      <c r="Z7763" s="52">
        <v>20071.553500967613</v>
      </c>
      <c r="AA7763" s="51">
        <v>0.20889784964216873</v>
      </c>
      <c r="AB7763" s="52">
        <v>802862.1400387045</v>
      </c>
      <c r="AC7763" s="52">
        <v>854794.91091327276</v>
      </c>
      <c r="AD7763" s="102">
        <v>2.2765852191605353E-2</v>
      </c>
    </row>
    <row r="7764" spans="4:30">
      <c r="D7764" s="50">
        <v>7760</v>
      </c>
      <c r="E7764" s="52">
        <v>1334.0418272852621</v>
      </c>
      <c r="F7764" s="101">
        <v>869.56961154541148</v>
      </c>
      <c r="G7764" s="51">
        <v>0.78369178735821954</v>
      </c>
      <c r="H7764" s="101">
        <v>433.09812332524598</v>
      </c>
      <c r="I7764" s="51">
        <v>0.49806032498713687</v>
      </c>
      <c r="J7764" s="101">
        <v>262.76007493691992</v>
      </c>
      <c r="K7764" s="51">
        <v>0.60669871510755458</v>
      </c>
      <c r="L7764" s="51">
        <v>0.30217255921574693</v>
      </c>
      <c r="M7764" s="52">
        <v>204.17747229556844</v>
      </c>
      <c r="N7764" s="52">
        <v>53649.687920814453</v>
      </c>
      <c r="O7764" s="51">
        <v>0.67247467338496092</v>
      </c>
      <c r="P7764" s="52">
        <v>46559.588211794988</v>
      </c>
      <c r="Q7764" s="51">
        <v>0.86784453025180186</v>
      </c>
      <c r="R7764" s="52">
        <v>22157.050427690428</v>
      </c>
      <c r="S7764" s="51">
        <v>0.41299495460986946</v>
      </c>
      <c r="T7764" s="52">
        <v>24402.537784104559</v>
      </c>
      <c r="U7764" s="53">
        <v>0.77240358275065968</v>
      </c>
      <c r="V7764" s="53">
        <v>0.63223248734015769</v>
      </c>
      <c r="W7764" s="53">
        <v>0.82924119652803174</v>
      </c>
      <c r="X7764" s="53">
        <v>0.88251266428428887</v>
      </c>
      <c r="Y7764" s="53">
        <v>0.91488970623759436</v>
      </c>
      <c r="Z7764" s="52">
        <v>14941.653664436499</v>
      </c>
      <c r="AA7764" s="51">
        <v>0.27850401826176496</v>
      </c>
      <c r="AB7764" s="52">
        <v>443141.00855380856</v>
      </c>
      <c r="AC7764" s="52">
        <v>485458.99905190355</v>
      </c>
      <c r="AD7764" s="102">
        <v>0.04</v>
      </c>
    </row>
    <row r="7765" spans="4:30">
      <c r="D7765" s="50">
        <v>7761</v>
      </c>
      <c r="E7765" s="52">
        <v>695.13611067156319</v>
      </c>
      <c r="F7765" s="101">
        <v>846.26240623104263</v>
      </c>
      <c r="G7765" s="51">
        <v>0.76268637830456054</v>
      </c>
      <c r="H7765" s="101">
        <v>169.25248124620853</v>
      </c>
      <c r="I7765" s="51">
        <v>0.2</v>
      </c>
      <c r="J7765" s="101">
        <v>135.40198499696683</v>
      </c>
      <c r="K7765" s="51">
        <v>0.8</v>
      </c>
      <c r="L7765" s="51">
        <v>0.16</v>
      </c>
      <c r="M7765" s="52">
        <v>187.5</v>
      </c>
      <c r="N7765" s="52">
        <v>25387.872186931279</v>
      </c>
      <c r="O7765" s="51">
        <v>0.44002943870319067</v>
      </c>
      <c r="P7765" s="52">
        <v>23057.252394887051</v>
      </c>
      <c r="Q7765" s="51">
        <v>0.908199483009689</v>
      </c>
      <c r="R7765" s="52">
        <v>10498.015766244387</v>
      </c>
      <c r="S7765" s="51">
        <v>0.4135051448560691</v>
      </c>
      <c r="T7765" s="52">
        <v>12559.236628642664</v>
      </c>
      <c r="U7765" s="53">
        <v>0.77240358275065968</v>
      </c>
      <c r="V7765" s="53">
        <v>0.8477393241663207</v>
      </c>
      <c r="W7765" s="53">
        <v>1.2493535566045779</v>
      </c>
      <c r="X7765" s="53">
        <v>1.3499192419028969</v>
      </c>
      <c r="Y7765" s="53">
        <v>1.4099173564415783</v>
      </c>
      <c r="Z7765" s="52">
        <v>6260.4624664955772</v>
      </c>
      <c r="AA7765" s="51">
        <v>0.24659264157309835</v>
      </c>
      <c r="AB7765" s="52">
        <v>209960.31532488775</v>
      </c>
      <c r="AC7765" s="52">
        <v>234823.11885175394</v>
      </c>
      <c r="AD7765" s="102">
        <v>2.4639084449576073E-2</v>
      </c>
    </row>
    <row r="7766" spans="4:30">
      <c r="D7766" s="50">
        <v>7762</v>
      </c>
      <c r="E7766" s="52">
        <v>2084.7651305332311</v>
      </c>
      <c r="F7766" s="101">
        <v>880.1624168290374</v>
      </c>
      <c r="G7766" s="51">
        <v>0.79323845779798896</v>
      </c>
      <c r="H7766" s="101">
        <v>440.0812084145187</v>
      </c>
      <c r="I7766" s="51">
        <v>0.5</v>
      </c>
      <c r="J7766" s="101">
        <v>309.75103212617165</v>
      </c>
      <c r="K7766" s="51">
        <v>0.7038497127430462</v>
      </c>
      <c r="L7766" s="51">
        <v>0.3519248563715231</v>
      </c>
      <c r="M7766" s="52">
        <v>208.02073880471957</v>
      </c>
      <c r="N7766" s="52">
        <v>64434.63854841065</v>
      </c>
      <c r="O7766" s="51">
        <v>0.73488219220751705</v>
      </c>
      <c r="P7766" s="52">
        <v>57615.750998853226</v>
      </c>
      <c r="Q7766" s="51">
        <v>0.89417357335784076</v>
      </c>
      <c r="R7766" s="52">
        <v>31911.311542180298</v>
      </c>
      <c r="S7766" s="51">
        <v>0.4952508815302018</v>
      </c>
      <c r="T7766" s="52">
        <v>25704.439456672928</v>
      </c>
      <c r="U7766" s="53">
        <v>0.77240358275065968</v>
      </c>
      <c r="V7766" s="53">
        <v>0.5985089152982912</v>
      </c>
      <c r="W7766" s="53">
        <v>0.7610639854324267</v>
      </c>
      <c r="X7766" s="53">
        <v>0.78948720075287659</v>
      </c>
      <c r="Y7766" s="53">
        <v>0.79168672040468491</v>
      </c>
      <c r="Z7766" s="52">
        <v>22337.918079526207</v>
      </c>
      <c r="AA7766" s="51">
        <v>0.34667561707114125</v>
      </c>
      <c r="AB7766" s="52">
        <v>638226.23084360594</v>
      </c>
      <c r="AC7766" s="52">
        <v>694086.33560658817</v>
      </c>
      <c r="AD7766" s="102">
        <v>2.1663762020397281E-2</v>
      </c>
    </row>
    <row r="7767" spans="4:30">
      <c r="D7767" s="50">
        <v>7763</v>
      </c>
      <c r="E7767" s="52">
        <v>1004.1220671684169</v>
      </c>
      <c r="F7767" s="101">
        <v>998.62300845210223</v>
      </c>
      <c r="G7767" s="51">
        <v>0.9</v>
      </c>
      <c r="H7767" s="101">
        <v>355.19606468610755</v>
      </c>
      <c r="I7767" s="51">
        <v>0.35568584108298573</v>
      </c>
      <c r="J7767" s="101">
        <v>115.09673541787362</v>
      </c>
      <c r="K7767" s="51">
        <v>0.32403719202121917</v>
      </c>
      <c r="L7767" s="51">
        <v>0.11525544118623629</v>
      </c>
      <c r="M7767" s="52">
        <v>317.19018850196005</v>
      </c>
      <c r="N7767" s="52">
        <v>36507.555203155556</v>
      </c>
      <c r="O7767" s="51">
        <v>0.54854082719035047</v>
      </c>
      <c r="P7767" s="52">
        <v>31644.609061970881</v>
      </c>
      <c r="Q7767" s="51">
        <v>0.86679617098094963</v>
      </c>
      <c r="R7767" s="52">
        <v>15625.76756057951</v>
      </c>
      <c r="S7767" s="51">
        <v>0.42801462529128453</v>
      </c>
      <c r="T7767" s="52">
        <v>16018.841501391371</v>
      </c>
      <c r="U7767" s="53">
        <v>0.77240358275065968</v>
      </c>
      <c r="V7767" s="53">
        <v>0.75096428268700477</v>
      </c>
      <c r="W7767" s="53">
        <v>0.94007923611016009</v>
      </c>
      <c r="X7767" s="53">
        <v>0.99530463936733871</v>
      </c>
      <c r="Y7767" s="53">
        <v>1.0279147554730099</v>
      </c>
      <c r="Z7767" s="52">
        <v>7812.8837802897551</v>
      </c>
      <c r="AA7767" s="51">
        <v>0.21400731264564227</v>
      </c>
      <c r="AB7767" s="52">
        <v>312515.35121159023</v>
      </c>
      <c r="AC7767" s="52">
        <v>340461.88182646537</v>
      </c>
      <c r="AD7767" s="102">
        <v>2.5399530260124623E-2</v>
      </c>
    </row>
    <row r="7768" spans="4:30">
      <c r="D7768" s="50">
        <v>7764</v>
      </c>
      <c r="E7768" s="52">
        <v>1271.3329715096618</v>
      </c>
      <c r="F7768" s="101">
        <v>984.47374451268149</v>
      </c>
      <c r="G7768" s="51">
        <v>0.88724810320040859</v>
      </c>
      <c r="H7768" s="101">
        <v>442.14895470866946</v>
      </c>
      <c r="I7768" s="51">
        <v>0.44912213979615578</v>
      </c>
      <c r="J7768" s="101">
        <v>88.429790941733899</v>
      </c>
      <c r="K7768" s="51">
        <v>0.2</v>
      </c>
      <c r="L7768" s="51">
        <v>8.9824427959231151E-2</v>
      </c>
      <c r="M7768" s="52">
        <v>519.17315890294276</v>
      </c>
      <c r="N7768" s="52">
        <v>45910.373904346823</v>
      </c>
      <c r="O7768" s="51">
        <v>0.62116894498884201</v>
      </c>
      <c r="P7768" s="52">
        <v>40266.660163231645</v>
      </c>
      <c r="Q7768" s="51">
        <v>0.87707105690592446</v>
      </c>
      <c r="R7768" s="52">
        <v>18983.802795508451</v>
      </c>
      <c r="S7768" s="51">
        <v>0.4134970199776799</v>
      </c>
      <c r="T7768" s="52">
        <v>21282.857367723194</v>
      </c>
      <c r="U7768" s="53">
        <v>0.77240358275065968</v>
      </c>
      <c r="V7768" s="53">
        <v>0.69414472348786804</v>
      </c>
      <c r="W7768" s="53">
        <v>0.87448572643711719</v>
      </c>
      <c r="X7768" s="53">
        <v>0.93505453694350904</v>
      </c>
      <c r="Y7768" s="53">
        <v>0.97403317645121812</v>
      </c>
      <c r="Z7768" s="52">
        <v>13288.661956855916</v>
      </c>
      <c r="AA7768" s="51">
        <v>0.28944791398437592</v>
      </c>
      <c r="AB7768" s="52">
        <v>379676.05591016903</v>
      </c>
      <c r="AC7768" s="52">
        <v>418582.99688775837</v>
      </c>
      <c r="AD7768" s="102">
        <v>1.9391884798169466E-2</v>
      </c>
    </row>
    <row r="7769" spans="4:30">
      <c r="D7769" s="50">
        <v>7765</v>
      </c>
      <c r="E7769" s="52">
        <v>461.14410576663994</v>
      </c>
      <c r="F7769" s="101">
        <v>998.62300845210223</v>
      </c>
      <c r="G7769" s="51">
        <v>0.9</v>
      </c>
      <c r="H7769" s="101">
        <v>199.72460169042046</v>
      </c>
      <c r="I7769" s="51">
        <v>0.2</v>
      </c>
      <c r="J7769" s="101">
        <v>93.693188318113641</v>
      </c>
      <c r="K7769" s="51">
        <v>0.46911190471838365</v>
      </c>
      <c r="L7769" s="51">
        <v>9.3822380943676731E-2</v>
      </c>
      <c r="M7769" s="52">
        <v>187.5</v>
      </c>
      <c r="N7769" s="52">
        <v>17567.472809646308</v>
      </c>
      <c r="O7769" s="51">
        <v>0.33779006964892111</v>
      </c>
      <c r="P7769" s="52">
        <v>14570.915423997947</v>
      </c>
      <c r="Q7769" s="51">
        <v>0.82942581337009669</v>
      </c>
      <c r="R7769" s="52">
        <v>6351.5781916073138</v>
      </c>
      <c r="S7769" s="51">
        <v>0.36155332417077424</v>
      </c>
      <c r="T7769" s="52">
        <v>8219.3372323906333</v>
      </c>
      <c r="U7769" s="53">
        <v>0.77240358275065968</v>
      </c>
      <c r="V7769" s="53">
        <v>1.0552749738320797</v>
      </c>
      <c r="W7769" s="53">
        <v>1.4172550377533915</v>
      </c>
      <c r="X7769" s="53">
        <v>1.5220222774765615</v>
      </c>
      <c r="Y7769" s="53">
        <v>1.6029551903820614</v>
      </c>
      <c r="Z7769" s="52">
        <v>3362.0309046911689</v>
      </c>
      <c r="AA7769" s="51">
        <v>0.1913781760826222</v>
      </c>
      <c r="AB7769" s="52">
        <v>127031.56383214628</v>
      </c>
      <c r="AC7769" s="52">
        <v>144963.92653080021</v>
      </c>
      <c r="AD7769" s="102">
        <v>0.01</v>
      </c>
    </row>
    <row r="7770" spans="4:30">
      <c r="D7770" s="50">
        <v>7766</v>
      </c>
      <c r="E7770" s="52">
        <v>2350.8554066583106</v>
      </c>
      <c r="F7770" s="101">
        <v>976.81559887313529</v>
      </c>
      <c r="G7770" s="51">
        <v>0.88034626835657215</v>
      </c>
      <c r="H7770" s="101">
        <v>284.0869545833437</v>
      </c>
      <c r="I7770" s="51">
        <v>0.29082966622468909</v>
      </c>
      <c r="J7770" s="101">
        <v>170.14636866464429</v>
      </c>
      <c r="K7770" s="51">
        <v>0.59892355463555014</v>
      </c>
      <c r="L7770" s="51">
        <v>0.17418473748876137</v>
      </c>
      <c r="M7770" s="52">
        <v>401.54988269130126</v>
      </c>
      <c r="N7770" s="52">
        <v>68322.254377638805</v>
      </c>
      <c r="O7770" s="51">
        <v>0.75532907904530844</v>
      </c>
      <c r="P7770" s="52">
        <v>62528.152153755647</v>
      </c>
      <c r="Q7770" s="51">
        <v>0.91519451053448397</v>
      </c>
      <c r="R7770" s="52">
        <v>37516.891292253385</v>
      </c>
      <c r="S7770" s="51">
        <v>0.54911670632069032</v>
      </c>
      <c r="T7770" s="52">
        <v>25011.260861502262</v>
      </c>
      <c r="U7770" s="53">
        <v>0.77240358275065968</v>
      </c>
      <c r="V7770" s="53">
        <v>0.61683930230556039</v>
      </c>
      <c r="W7770" s="53">
        <v>0.75259161658429119</v>
      </c>
      <c r="X7770" s="53">
        <v>0.76619325150013617</v>
      </c>
      <c r="Y7770" s="53">
        <v>0.74554392562228655</v>
      </c>
      <c r="Z7770" s="52">
        <v>23658.317799725792</v>
      </c>
      <c r="AA7770" s="51">
        <v>0.34627542687568175</v>
      </c>
      <c r="AB7770" s="52">
        <v>750337.82584506774</v>
      </c>
      <c r="AC7770" s="52">
        <v>808263.03937342169</v>
      </c>
      <c r="AD7770" s="102">
        <v>2.8257954220669488E-2</v>
      </c>
    </row>
    <row r="7771" spans="4:30">
      <c r="D7771" s="50">
        <v>7767</v>
      </c>
      <c r="E7771" s="52">
        <v>929.18880423889914</v>
      </c>
      <c r="F7771" s="101">
        <v>874.92248076325552</v>
      </c>
      <c r="G7771" s="51">
        <v>0.78851601257162318</v>
      </c>
      <c r="H7771" s="101">
        <v>219.33035861624808</v>
      </c>
      <c r="I7771" s="51">
        <v>0.25068547607201841</v>
      </c>
      <c r="J7771" s="101">
        <v>175.46428689299847</v>
      </c>
      <c r="K7771" s="51">
        <v>0.8</v>
      </c>
      <c r="L7771" s="51">
        <v>0.20054838085761473</v>
      </c>
      <c r="M7771" s="52">
        <v>187.5</v>
      </c>
      <c r="N7771" s="52">
        <v>32899.553792437211</v>
      </c>
      <c r="O7771" s="51">
        <v>0.5166456067548677</v>
      </c>
      <c r="P7771" s="52">
        <v>27508.539501391169</v>
      </c>
      <c r="Q7771" s="51">
        <v>0.83613716085458578</v>
      </c>
      <c r="R7771" s="52">
        <v>13240.09547086675</v>
      </c>
      <c r="S7771" s="51">
        <v>0.40243997090046613</v>
      </c>
      <c r="T7771" s="52">
        <v>14268.444030524419</v>
      </c>
      <c r="U7771" s="53">
        <v>0.77240358275065968</v>
      </c>
      <c r="V7771" s="53">
        <v>0.74101560397067701</v>
      </c>
      <c r="W7771" s="53">
        <v>0.99589146194831235</v>
      </c>
      <c r="X7771" s="53">
        <v>1.0505786200952067</v>
      </c>
      <c r="Y7771" s="53">
        <v>1.083001975250238</v>
      </c>
      <c r="Z7771" s="52">
        <v>7407.475497350305</v>
      </c>
      <c r="AA7771" s="51">
        <v>0.22515428458647058</v>
      </c>
      <c r="AB7771" s="52">
        <v>264801.909417335</v>
      </c>
      <c r="AC7771" s="52">
        <v>292097.10341411945</v>
      </c>
      <c r="AD7771" s="102">
        <v>0.01</v>
      </c>
    </row>
    <row r="7772" spans="4:30">
      <c r="D7772" s="50">
        <v>7768</v>
      </c>
      <c r="E7772" s="52">
        <v>1391.2158690919587</v>
      </c>
      <c r="F7772" s="101">
        <v>692.0635970884498</v>
      </c>
      <c r="G7772" s="51">
        <v>0.62371608916266963</v>
      </c>
      <c r="H7772" s="101">
        <v>340.36747219871722</v>
      </c>
      <c r="I7772" s="51">
        <v>0.49181530950430308</v>
      </c>
      <c r="J7772" s="101">
        <v>131.76551579405321</v>
      </c>
      <c r="K7772" s="51">
        <v>0.38712722735480543</v>
      </c>
      <c r="L7772" s="51">
        <v>0.19039509713904632</v>
      </c>
      <c r="M7772" s="52">
        <v>399.5062337883486</v>
      </c>
      <c r="N7772" s="52">
        <v>52641.144958061363</v>
      </c>
      <c r="O7772" s="51">
        <v>0.66613878902916945</v>
      </c>
      <c r="P7772" s="52">
        <v>48055.843004742615</v>
      </c>
      <c r="Q7772" s="51">
        <v>0.91289509456962215</v>
      </c>
      <c r="R7772" s="52">
        <v>21513.703485573747</v>
      </c>
      <c r="S7772" s="51">
        <v>0.40868608581202942</v>
      </c>
      <c r="T7772" s="52">
        <v>26542.139519168868</v>
      </c>
      <c r="U7772" s="53">
        <v>0.77240358275065968</v>
      </c>
      <c r="V7772" s="53">
        <v>0.61674698253463367</v>
      </c>
      <c r="W7772" s="53">
        <v>0.91711676625542282</v>
      </c>
      <c r="X7772" s="53">
        <v>0.99252706858628603</v>
      </c>
      <c r="Y7772" s="53">
        <v>1.0380517165936614</v>
      </c>
      <c r="Z7772" s="52">
        <v>10756.851742786874</v>
      </c>
      <c r="AA7772" s="51">
        <v>0.20434304290601471</v>
      </c>
      <c r="AB7772" s="52">
        <v>430274.06971147493</v>
      </c>
      <c r="AC7772" s="52">
        <v>464897.1164925351</v>
      </c>
      <c r="AD7772" s="102">
        <v>2.2419639808100709E-2</v>
      </c>
    </row>
    <row r="7773" spans="4:30">
      <c r="D7773" s="50">
        <v>7769</v>
      </c>
      <c r="E7773" s="52">
        <v>1584.1571926487356</v>
      </c>
      <c r="F7773" s="101">
        <v>926.20697813772733</v>
      </c>
      <c r="G7773" s="51">
        <v>0.83473570433355038</v>
      </c>
      <c r="H7773" s="101">
        <v>340.58594074405772</v>
      </c>
      <c r="I7773" s="51">
        <v>0.36772119923870028</v>
      </c>
      <c r="J7773" s="101">
        <v>272.4687525952462</v>
      </c>
      <c r="K7773" s="51">
        <v>0.8</v>
      </c>
      <c r="L7773" s="51">
        <v>0.29417695939096022</v>
      </c>
      <c r="M7773" s="52">
        <v>234.29526051672769</v>
      </c>
      <c r="N7773" s="52">
        <v>63838.137371971032</v>
      </c>
      <c r="O7773" s="51">
        <v>0.73165811030388794</v>
      </c>
      <c r="P7773" s="52">
        <v>57260.863397990302</v>
      </c>
      <c r="Q7773" s="51">
        <v>0.89696951940097536</v>
      </c>
      <c r="R7773" s="52">
        <v>22904.345359196122</v>
      </c>
      <c r="S7773" s="51">
        <v>0.35878780776039015</v>
      </c>
      <c r="T7773" s="52">
        <v>34356.51803879418</v>
      </c>
      <c r="U7773" s="53">
        <v>0.77240358275065968</v>
      </c>
      <c r="V7773" s="53">
        <v>0.64256569572085886</v>
      </c>
      <c r="W7773" s="53">
        <v>0.85165590566039784</v>
      </c>
      <c r="X7773" s="53">
        <v>0.93145342683865839</v>
      </c>
      <c r="Y7773" s="53">
        <v>0.98507478597156917</v>
      </c>
      <c r="Z7773" s="52">
        <v>13743.97210454173</v>
      </c>
      <c r="AA7773" s="51">
        <v>0.2152940651206437</v>
      </c>
      <c r="AB7773" s="52">
        <v>458086.90718392248</v>
      </c>
      <c r="AC7773" s="52">
        <v>497991.07050623617</v>
      </c>
      <c r="AD7773" s="102">
        <v>0.01</v>
      </c>
    </row>
    <row r="7774" spans="4:30">
      <c r="D7774" s="50">
        <v>7770</v>
      </c>
      <c r="E7774" s="52">
        <v>934.18184413755716</v>
      </c>
      <c r="F7774" s="101">
        <v>998.62300845210223</v>
      </c>
      <c r="G7774" s="51">
        <v>0.9</v>
      </c>
      <c r="H7774" s="101">
        <v>205.39873912059417</v>
      </c>
      <c r="I7774" s="51">
        <v>0.20568196144305628</v>
      </c>
      <c r="J7774" s="101">
        <v>116.78603427981372</v>
      </c>
      <c r="K7774" s="51">
        <v>0.56858204086270481</v>
      </c>
      <c r="L7774" s="51">
        <v>0.1169470694059371</v>
      </c>
      <c r="M7774" s="52">
        <v>254.01580074288029</v>
      </c>
      <c r="N7774" s="52">
        <v>29665.49801317235</v>
      </c>
      <c r="O7774" s="51">
        <v>0.48558134982440171</v>
      </c>
      <c r="P7774" s="52">
        <v>25822.081146235581</v>
      </c>
      <c r="Q7774" s="51">
        <v>0.8704415187895993</v>
      </c>
      <c r="R7774" s="52">
        <v>15493.248687741347</v>
      </c>
      <c r="S7774" s="51">
        <v>0.52226491127375951</v>
      </c>
      <c r="T7774" s="52">
        <v>10328.832458494235</v>
      </c>
      <c r="U7774" s="53">
        <v>0.77240358275065968</v>
      </c>
      <c r="V7774" s="53">
        <v>0.80447872113386165</v>
      </c>
      <c r="W7774" s="53">
        <v>0.98936271967671119</v>
      </c>
      <c r="X7774" s="53">
        <v>1.0036967719162651</v>
      </c>
      <c r="Y7774" s="53">
        <v>0.98439473762768537</v>
      </c>
      <c r="Z7774" s="52">
        <v>8844.1123751374635</v>
      </c>
      <c r="AA7774" s="51">
        <v>0.29812789157324843</v>
      </c>
      <c r="AB7774" s="52">
        <v>309864.97375482693</v>
      </c>
      <c r="AC7774" s="52">
        <v>339949.59806496766</v>
      </c>
      <c r="AD7774" s="102">
        <v>0.04</v>
      </c>
    </row>
    <row r="7775" spans="4:30">
      <c r="D7775" s="50">
        <v>7771</v>
      </c>
      <c r="E7775" s="52">
        <v>2631.5425339557914</v>
      </c>
      <c r="F7775" s="101">
        <v>753.30823090812294</v>
      </c>
      <c r="G7775" s="51">
        <v>0.67891226426697038</v>
      </c>
      <c r="H7775" s="101">
        <v>255.31272847627102</v>
      </c>
      <c r="I7775" s="51">
        <v>0.33892199500925163</v>
      </c>
      <c r="J7775" s="101">
        <v>145.3689877014011</v>
      </c>
      <c r="K7775" s="51">
        <v>0.56937618648696475</v>
      </c>
      <c r="L7775" s="51">
        <v>0.19297411303492182</v>
      </c>
      <c r="M7775" s="52">
        <v>531.56999999999994</v>
      </c>
      <c r="N7775" s="52">
        <v>77273.792792433771</v>
      </c>
      <c r="O7775" s="51">
        <v>0.79908861674850717</v>
      </c>
      <c r="P7775" s="52">
        <v>71640.630346948194</v>
      </c>
      <c r="Q7775" s="51">
        <v>0.92710125591198944</v>
      </c>
      <c r="R7775" s="52">
        <v>41246.405418902752</v>
      </c>
      <c r="S7775" s="51">
        <v>0.53376965111179808</v>
      </c>
      <c r="T7775" s="52">
        <v>30394.224928045442</v>
      </c>
      <c r="U7775" s="53">
        <v>0.77240358275065968</v>
      </c>
      <c r="V7775" s="53">
        <v>0.56665570428365175</v>
      </c>
      <c r="W7775" s="53">
        <v>0.76683001671302808</v>
      </c>
      <c r="X7775" s="53">
        <v>0.78798243771565768</v>
      </c>
      <c r="Y7775" s="53">
        <v>0.77323461163733476</v>
      </c>
      <c r="Z7775" s="52">
        <v>28872.483793231924</v>
      </c>
      <c r="AA7775" s="51">
        <v>0.37363875577825861</v>
      </c>
      <c r="AB7775" s="52">
        <v>824928.10837805504</v>
      </c>
      <c r="AC7775" s="52">
        <v>892727.53052037139</v>
      </c>
      <c r="AD7775" s="102">
        <v>2.55065160402781E-2</v>
      </c>
    </row>
    <row r="7776" spans="4:30">
      <c r="D7776" s="50">
        <v>7772</v>
      </c>
      <c r="E7776" s="52">
        <v>854.78311319053284</v>
      </c>
      <c r="F7776" s="101">
        <v>750.37729641464716</v>
      </c>
      <c r="G7776" s="51">
        <v>0.67627078592949752</v>
      </c>
      <c r="H7776" s="101">
        <v>192.10693462796522</v>
      </c>
      <c r="I7776" s="51">
        <v>0.25601378872450564</v>
      </c>
      <c r="J7776" s="101">
        <v>130.25950709712092</v>
      </c>
      <c r="K7776" s="51">
        <v>0.67805728798589082</v>
      </c>
      <c r="L7776" s="51">
        <v>0.17359201526953114</v>
      </c>
      <c r="M7776" s="52">
        <v>213.04107847217244</v>
      </c>
      <c r="N7776" s="52">
        <v>27750.625873224242</v>
      </c>
      <c r="O7776" s="51">
        <v>0.46588758385921625</v>
      </c>
      <c r="P7776" s="52">
        <v>23183.506312863861</v>
      </c>
      <c r="Q7776" s="51">
        <v>0.8354228268138969</v>
      </c>
      <c r="R7776" s="52">
        <v>13910.103787718317</v>
      </c>
      <c r="S7776" s="51">
        <v>0.50125369608833814</v>
      </c>
      <c r="T7776" s="52">
        <v>9273.4025251455441</v>
      </c>
      <c r="U7776" s="53">
        <v>0.77240358275065968</v>
      </c>
      <c r="V7776" s="53">
        <v>0.7225424516209944</v>
      </c>
      <c r="W7776" s="53">
        <v>1.0267297783944365</v>
      </c>
      <c r="X7776" s="53">
        <v>1.0332892986585687</v>
      </c>
      <c r="Y7776" s="53">
        <v>1.0116771440265599</v>
      </c>
      <c r="Z7776" s="52">
        <v>7416.8663170460341</v>
      </c>
      <c r="AA7776" s="51">
        <v>0.26726843390593036</v>
      </c>
      <c r="AB7776" s="52">
        <v>278202.07575436635</v>
      </c>
      <c r="AC7776" s="52">
        <v>305757.32576083782</v>
      </c>
      <c r="AD7776" s="102">
        <v>3.643221825773367E-2</v>
      </c>
    </row>
    <row r="7777" spans="4:30">
      <c r="D7777" s="50">
        <v>7773</v>
      </c>
      <c r="E7777" s="52">
        <v>1427.3664895904415</v>
      </c>
      <c r="F7777" s="101">
        <v>671.37218916525444</v>
      </c>
      <c r="G7777" s="51">
        <v>0.60506814396887632</v>
      </c>
      <c r="H7777" s="101">
        <v>146.26874754741533</v>
      </c>
      <c r="I7777" s="51">
        <v>0.21786536575081772</v>
      </c>
      <c r="J7777" s="101">
        <v>117.01499803793227</v>
      </c>
      <c r="K7777" s="51">
        <v>0.8</v>
      </c>
      <c r="L7777" s="51">
        <v>0.17429229260065418</v>
      </c>
      <c r="M7777" s="52">
        <v>464.13906654021832</v>
      </c>
      <c r="N7777" s="52">
        <v>54311.231960531361</v>
      </c>
      <c r="O7777" s="51">
        <v>0.67657907184193022</v>
      </c>
      <c r="P7777" s="52">
        <v>50501.565908778393</v>
      </c>
      <c r="Q7777" s="51">
        <v>0.9298549137216866</v>
      </c>
      <c r="R7777" s="52">
        <v>21728.179524139836</v>
      </c>
      <c r="S7777" s="51">
        <v>0.40006788172159252</v>
      </c>
      <c r="T7777" s="52">
        <v>28773.386384638558</v>
      </c>
      <c r="U7777" s="53">
        <v>0.77240358275065968</v>
      </c>
      <c r="V7777" s="53">
        <v>0.6337014742316992</v>
      </c>
      <c r="W7777" s="53">
        <v>0.97293508626755409</v>
      </c>
      <c r="X7777" s="53">
        <v>1.0520086851438535</v>
      </c>
      <c r="Y7777" s="53">
        <v>1.0920315146188337</v>
      </c>
      <c r="Z7777" s="52">
        <v>13271.054919553273</v>
      </c>
      <c r="AA7777" s="51">
        <v>0.24435194048254166</v>
      </c>
      <c r="AB7777" s="52">
        <v>434563.59048279672</v>
      </c>
      <c r="AC7777" s="52">
        <v>474227.07685795485</v>
      </c>
      <c r="AD7777" s="102">
        <v>2.1237814465230924E-2</v>
      </c>
    </row>
    <row r="7778" spans="4:30">
      <c r="D7778" s="50">
        <v>7774</v>
      </c>
      <c r="E7778" s="52">
        <v>468.73926799270578</v>
      </c>
      <c r="F7778" s="101">
        <v>704.83609763454695</v>
      </c>
      <c r="G7778" s="51">
        <v>0.63522719034318964</v>
      </c>
      <c r="H7778" s="101">
        <v>140.96721952690939</v>
      </c>
      <c r="I7778" s="51">
        <v>0.2</v>
      </c>
      <c r="J7778" s="101">
        <v>107.44143367103733</v>
      </c>
      <c r="K7778" s="51">
        <v>0.76217317778994509</v>
      </c>
      <c r="L7778" s="51">
        <v>0.15243463555798903</v>
      </c>
      <c r="M7778" s="52">
        <v>187.5</v>
      </c>
      <c r="N7778" s="52">
        <v>20145.268813319501</v>
      </c>
      <c r="O7778" s="51">
        <v>0.37493042798548726</v>
      </c>
      <c r="P7778" s="52">
        <v>16829.560957892845</v>
      </c>
      <c r="Q7778" s="51">
        <v>0.83541009622892692</v>
      </c>
      <c r="R7778" s="52">
        <v>6731.8243831571381</v>
      </c>
      <c r="S7778" s="51">
        <v>0.33416403849157078</v>
      </c>
      <c r="T7778" s="52">
        <v>10097.736574735707</v>
      </c>
      <c r="U7778" s="53">
        <v>0.77240358275065968</v>
      </c>
      <c r="V7778" s="53">
        <v>0.84779396390188133</v>
      </c>
      <c r="W7778" s="53">
        <v>1.4333272398341097</v>
      </c>
      <c r="X7778" s="53">
        <v>1.5569019834967983</v>
      </c>
      <c r="Y7778" s="53">
        <v>1.6497794175017244</v>
      </c>
      <c r="Z7778" s="52">
        <v>4414.9753466655084</v>
      </c>
      <c r="AA7778" s="51">
        <v>0.21915693394701427</v>
      </c>
      <c r="AB7778" s="52">
        <v>134636.48766314276</v>
      </c>
      <c r="AC7778" s="52">
        <v>155530.12230016175</v>
      </c>
      <c r="AD7778" s="102">
        <v>2.0970873482780886E-2</v>
      </c>
    </row>
    <row r="7779" spans="4:30">
      <c r="D7779" s="50">
        <v>7775</v>
      </c>
      <c r="E7779" s="52">
        <v>1368.797049445755</v>
      </c>
      <c r="F7779" s="101">
        <v>665.74867230140148</v>
      </c>
      <c r="G7779" s="51">
        <v>0.6</v>
      </c>
      <c r="H7779" s="101">
        <v>287.6217444205937</v>
      </c>
      <c r="I7779" s="51">
        <v>0.4320275148673221</v>
      </c>
      <c r="J7779" s="101">
        <v>72.197278884996251</v>
      </c>
      <c r="K7779" s="51">
        <v>0.25101467564782259</v>
      </c>
      <c r="L7779" s="51">
        <v>0.10844524651535571</v>
      </c>
      <c r="M7779" s="52">
        <v>527.40628755952332</v>
      </c>
      <c r="N7779" s="52">
        <v>38077.298828635438</v>
      </c>
      <c r="O7779" s="51">
        <v>0.56163428920014447</v>
      </c>
      <c r="P7779" s="52">
        <v>33000.182396710174</v>
      </c>
      <c r="Q7779" s="51">
        <v>0.8666629044572064</v>
      </c>
      <c r="R7779" s="52">
        <v>19800.109438026102</v>
      </c>
      <c r="S7779" s="51">
        <v>0.51999774267432386</v>
      </c>
      <c r="T7779" s="52">
        <v>13200.072958684072</v>
      </c>
      <c r="U7779" s="53">
        <v>0.77240358275065968</v>
      </c>
      <c r="V7779" s="53">
        <v>0.62747081142989236</v>
      </c>
      <c r="W7779" s="53">
        <v>0.91338699357931563</v>
      </c>
      <c r="X7779" s="53">
        <v>0.9259305097102869</v>
      </c>
      <c r="Y7779" s="53">
        <v>0.90884572584013601</v>
      </c>
      <c r="Z7779" s="52">
        <v>10554.986998254177</v>
      </c>
      <c r="AA7779" s="51">
        <v>0.27719894327999084</v>
      </c>
      <c r="AB7779" s="52">
        <v>396002.18876052205</v>
      </c>
      <c r="AC7779" s="52">
        <v>430291.07914445136</v>
      </c>
      <c r="AD7779" s="102">
        <v>0.01</v>
      </c>
    </row>
    <row r="7780" spans="4:30">
      <c r="D7780" s="50">
        <v>7776</v>
      </c>
      <c r="E7780" s="52">
        <v>436.72430291432761</v>
      </c>
      <c r="F7780" s="101">
        <v>772.02601261472819</v>
      </c>
      <c r="G7780" s="51">
        <v>0.69578149659324795</v>
      </c>
      <c r="H7780" s="101">
        <v>222.78269826697831</v>
      </c>
      <c r="I7780" s="51">
        <v>0.28856890134109481</v>
      </c>
      <c r="J7780" s="101">
        <v>44.556539653395667</v>
      </c>
      <c r="K7780" s="51">
        <v>0.2</v>
      </c>
      <c r="L7780" s="51">
        <v>5.7713780268218967E-2</v>
      </c>
      <c r="M7780" s="52">
        <v>385.15505715492799</v>
      </c>
      <c r="N7780" s="52">
        <v>17161.176576829424</v>
      </c>
      <c r="O7780" s="51">
        <v>0.33154399961320102</v>
      </c>
      <c r="P7780" s="52">
        <v>15164.562860461392</v>
      </c>
      <c r="Q7780" s="51">
        <v>0.88365519651701452</v>
      </c>
      <c r="R7780" s="52">
        <v>6065.8251441845568</v>
      </c>
      <c r="S7780" s="51">
        <v>0.35346207860680584</v>
      </c>
      <c r="T7780" s="52">
        <v>9098.7377162768353</v>
      </c>
      <c r="U7780" s="53">
        <v>0.77240358275065968</v>
      </c>
      <c r="V7780" s="53">
        <v>0.95910652597832713</v>
      </c>
      <c r="W7780" s="53">
        <v>1.6104039505158527</v>
      </c>
      <c r="X7780" s="53">
        <v>1.7728505448558369</v>
      </c>
      <c r="Y7780" s="53">
        <v>1.900989470121083</v>
      </c>
      <c r="Z7780" s="52">
        <v>3690.2197046617921</v>
      </c>
      <c r="AA7780" s="51">
        <v>0.21503302457969176</v>
      </c>
      <c r="AB7780" s="52">
        <v>121316.50288369114</v>
      </c>
      <c r="AC7780" s="52">
        <v>140345.09617127513</v>
      </c>
      <c r="AD7780" s="102">
        <v>1.4459454066211295E-2</v>
      </c>
    </row>
    <row r="7781" spans="4:30">
      <c r="D7781" s="50">
        <v>7777</v>
      </c>
      <c r="E7781" s="52">
        <v>994.39301259170065</v>
      </c>
      <c r="F7781" s="101">
        <v>859.12975615796518</v>
      </c>
      <c r="G7781" s="51">
        <v>0.77428296163602273</v>
      </c>
      <c r="H7781" s="101">
        <v>266.44751954358009</v>
      </c>
      <c r="I7781" s="51">
        <v>0.31013652784549733</v>
      </c>
      <c r="J7781" s="101">
        <v>60.760182860720199</v>
      </c>
      <c r="K7781" s="51">
        <v>0.22803808781857426</v>
      </c>
      <c r="L7781" s="51">
        <v>7.0722940772579221E-2</v>
      </c>
      <c r="M7781" s="52">
        <v>531.56999999999994</v>
      </c>
      <c r="N7781" s="52">
        <v>32298.290403273033</v>
      </c>
      <c r="O7781" s="51">
        <v>0.51106107018942537</v>
      </c>
      <c r="P7781" s="52">
        <v>29226.471087856156</v>
      </c>
      <c r="Q7781" s="51">
        <v>0.90489220088548139</v>
      </c>
      <c r="R7781" s="52">
        <v>15600.851340333951</v>
      </c>
      <c r="S7781" s="51">
        <v>0.48302405934008807</v>
      </c>
      <c r="T7781" s="52">
        <v>13625.619747522205</v>
      </c>
      <c r="U7781" s="53">
        <v>0.77240358275065968</v>
      </c>
      <c r="V7781" s="53">
        <v>0.75174341560321623</v>
      </c>
      <c r="W7781" s="53">
        <v>1.0314093993684514</v>
      </c>
      <c r="X7781" s="53">
        <v>1.0835944660605628</v>
      </c>
      <c r="Y7781" s="53">
        <v>1.1012886610078583</v>
      </c>
      <c r="Z7781" s="52">
        <v>8737.628517160636</v>
      </c>
      <c r="AA7781" s="51">
        <v>0.2705291335257542</v>
      </c>
      <c r="AB7781" s="52">
        <v>312017.02680667903</v>
      </c>
      <c r="AC7781" s="52">
        <v>342132.55903567071</v>
      </c>
      <c r="AD7781" s="102">
        <v>2.8404541294725163E-2</v>
      </c>
    </row>
    <row r="7782" spans="4:30">
      <c r="D7782" s="50">
        <v>7778</v>
      </c>
      <c r="E7782" s="52">
        <v>2182.8495381197672</v>
      </c>
      <c r="F7782" s="101">
        <v>704.50895461379866</v>
      </c>
      <c r="G7782" s="51">
        <v>0.63493235563962136</v>
      </c>
      <c r="H7782" s="101">
        <v>202.71205357733285</v>
      </c>
      <c r="I7782" s="51">
        <v>0.28773524062367184</v>
      </c>
      <c r="J7782" s="101">
        <v>162.16964286186629</v>
      </c>
      <c r="K7782" s="51">
        <v>0.8</v>
      </c>
      <c r="L7782" s="51">
        <v>0.23018819249893749</v>
      </c>
      <c r="M7782" s="52">
        <v>531.56999999999994</v>
      </c>
      <c r="N7782" s="52">
        <v>86204.517056082259</v>
      </c>
      <c r="O7782" s="51">
        <v>0.83887460205640019</v>
      </c>
      <c r="P7782" s="52">
        <v>80289.287955579712</v>
      </c>
      <c r="Q7782" s="51">
        <v>0.93138144841465476</v>
      </c>
      <c r="R7782" s="52">
        <v>32115.715182231885</v>
      </c>
      <c r="S7782" s="51">
        <v>0.37255257936586195</v>
      </c>
      <c r="T7782" s="52">
        <v>48173.572773347827</v>
      </c>
      <c r="U7782" s="53">
        <v>0.77240358275065968</v>
      </c>
      <c r="V7782" s="53">
        <v>0.57793069227388028</v>
      </c>
      <c r="W7782" s="53">
        <v>0.84481506607291368</v>
      </c>
      <c r="X7782" s="53">
        <v>0.91962745853167371</v>
      </c>
      <c r="Y7782" s="53">
        <v>0.96121154692350053</v>
      </c>
      <c r="Z7782" s="52">
        <v>16057.857591115942</v>
      </c>
      <c r="AA7782" s="51">
        <v>0.18627628968293097</v>
      </c>
      <c r="AB7782" s="52">
        <v>642314.30364463769</v>
      </c>
      <c r="AC7782" s="52">
        <v>687214.77652559837</v>
      </c>
      <c r="AD7782" s="102">
        <v>1.0300237263919291E-2</v>
      </c>
    </row>
    <row r="7783" spans="4:30">
      <c r="D7783" s="50">
        <v>7779</v>
      </c>
      <c r="E7783" s="52">
        <v>184.00135057093084</v>
      </c>
      <c r="F7783" s="101">
        <v>683.04175841880249</v>
      </c>
      <c r="G7783" s="51">
        <v>0.61558523824699896</v>
      </c>
      <c r="H7783" s="101">
        <v>138.99942691123661</v>
      </c>
      <c r="I7783" s="51">
        <v>0.20350062817976355</v>
      </c>
      <c r="J7783" s="101">
        <v>27.799885382247325</v>
      </c>
      <c r="K7783" s="51">
        <v>0.2</v>
      </c>
      <c r="L7783" s="51">
        <v>4.0700125635952718E-2</v>
      </c>
      <c r="M7783" s="52">
        <v>199.61665746235116</v>
      </c>
      <c r="N7783" s="52">
        <v>5549.3201978406869</v>
      </c>
      <c r="O7783" s="51">
        <v>6.2414689322477734E-2</v>
      </c>
      <c r="P7783" s="52">
        <v>4568.4482198250153</v>
      </c>
      <c r="Q7783" s="51">
        <v>0.82324466005812003</v>
      </c>
      <c r="R7783" s="52">
        <v>2482.4658952962664</v>
      </c>
      <c r="S7783" s="51">
        <v>0.44734594631288827</v>
      </c>
      <c r="T7783" s="52">
        <v>2085.9823245287489</v>
      </c>
      <c r="U7783" s="53">
        <v>0.77240358275065968</v>
      </c>
      <c r="V7783" s="53">
        <v>1.832688841290294</v>
      </c>
      <c r="W7783" s="53">
        <v>12.00905968515829</v>
      </c>
      <c r="X7783" s="53">
        <v>12.415735239906734</v>
      </c>
      <c r="Y7783" s="53">
        <v>12.70117503036589</v>
      </c>
      <c r="Z7783" s="52">
        <v>1710.1894259714513</v>
      </c>
      <c r="AA7783" s="51">
        <v>0.30817998691748016</v>
      </c>
      <c r="AB7783" s="52">
        <v>49649.317905925331</v>
      </c>
      <c r="AC7783" s="52">
        <v>63496.827254567972</v>
      </c>
      <c r="AD7783" s="102">
        <v>2.9017878330715872E-2</v>
      </c>
    </row>
    <row r="7784" spans="4:30">
      <c r="D7784" s="50">
        <v>7780</v>
      </c>
      <c r="E7784" s="52">
        <v>742.38388770897188</v>
      </c>
      <c r="F7784" s="101">
        <v>998.62300845210223</v>
      </c>
      <c r="G7784" s="51">
        <v>0.9</v>
      </c>
      <c r="H7784" s="101">
        <v>372.77104601184737</v>
      </c>
      <c r="I7784" s="51">
        <v>0.37328505637943843</v>
      </c>
      <c r="J7784" s="101">
        <v>140.68728177810729</v>
      </c>
      <c r="K7784" s="51">
        <v>0.37740935966801448</v>
      </c>
      <c r="L7784" s="51">
        <v>0.14088127410180254</v>
      </c>
      <c r="M7784" s="52">
        <v>187.5</v>
      </c>
      <c r="N7784" s="52">
        <v>26378.865333395119</v>
      </c>
      <c r="O7784" s="51">
        <v>0.45109996632878868</v>
      </c>
      <c r="P7784" s="52">
        <v>22516.414381291557</v>
      </c>
      <c r="Q7784" s="51">
        <v>0.85357782060421772</v>
      </c>
      <c r="R7784" s="52">
        <v>10806.821720736727</v>
      </c>
      <c r="S7784" s="51">
        <v>0.40967727702281059</v>
      </c>
      <c r="T7784" s="52">
        <v>11709.59266055483</v>
      </c>
      <c r="U7784" s="53">
        <v>0.77240358275065968</v>
      </c>
      <c r="V7784" s="53">
        <v>0.85172253359026906</v>
      </c>
      <c r="W7784" s="53">
        <v>1.0844953731987912</v>
      </c>
      <c r="X7784" s="53">
        <v>1.1528971980770795</v>
      </c>
      <c r="Y7784" s="53">
        <v>1.201725788875196</v>
      </c>
      <c r="Z7784" s="52">
        <v>6603.2161112195645</v>
      </c>
      <c r="AA7784" s="51">
        <v>0.25032221923738412</v>
      </c>
      <c r="AB7784" s="52">
        <v>216136.43441473454</v>
      </c>
      <c r="AC7784" s="52">
        <v>241508.72059729078</v>
      </c>
      <c r="AD7784" s="102">
        <v>1.6945252769602587E-2</v>
      </c>
    </row>
    <row r="7785" spans="4:30">
      <c r="D7785" s="50">
        <v>7781</v>
      </c>
      <c r="E7785" s="52">
        <v>983.72030307088721</v>
      </c>
      <c r="F7785" s="101">
        <v>998.62300845210223</v>
      </c>
      <c r="G7785" s="51">
        <v>0.9</v>
      </c>
      <c r="H7785" s="101">
        <v>280.50852647000391</v>
      </c>
      <c r="I7785" s="51">
        <v>0.28089531694728437</v>
      </c>
      <c r="J7785" s="101">
        <v>166.86634444351918</v>
      </c>
      <c r="K7785" s="51">
        <v>0.5948708459718175</v>
      </c>
      <c r="L7785" s="51">
        <v>0.16709643482195286</v>
      </c>
      <c r="M7785" s="52">
        <v>187.5</v>
      </c>
      <c r="N7785" s="52">
        <v>31287.439583159845</v>
      </c>
      <c r="O7785" s="51">
        <v>0.50148194640278709</v>
      </c>
      <c r="P7785" s="52">
        <v>25958.536358008671</v>
      </c>
      <c r="Q7785" s="51">
        <v>0.82967915252421598</v>
      </c>
      <c r="R7785" s="52">
        <v>13993.672321651844</v>
      </c>
      <c r="S7785" s="51">
        <v>0.44726166500322384</v>
      </c>
      <c r="T7785" s="52">
        <v>11964.864036356827</v>
      </c>
      <c r="U7785" s="53">
        <v>0.77240358275065968</v>
      </c>
      <c r="V7785" s="53">
        <v>0.77803299170762807</v>
      </c>
      <c r="W7785" s="53">
        <v>0.95163165604957245</v>
      </c>
      <c r="X7785" s="53">
        <v>0.98162070588918171</v>
      </c>
      <c r="Y7785" s="53">
        <v>0.99159313387993475</v>
      </c>
      <c r="Z7785" s="52">
        <v>8495.0268660829388</v>
      </c>
      <c r="AA7785" s="51">
        <v>0.27151556596709508</v>
      </c>
      <c r="AB7785" s="52">
        <v>279873.44643303688</v>
      </c>
      <c r="AC7785" s="52">
        <v>309239.46757196274</v>
      </c>
      <c r="AD7785" s="102">
        <v>0.01</v>
      </c>
    </row>
    <row r="7786" spans="4:30">
      <c r="D7786" s="50">
        <v>7782</v>
      </c>
      <c r="E7786" s="52">
        <v>2597.5079741306076</v>
      </c>
      <c r="F7786" s="101">
        <v>742.35485399685672</v>
      </c>
      <c r="G7786" s="51">
        <v>0.66904063189248719</v>
      </c>
      <c r="H7786" s="101">
        <v>371.17742699842836</v>
      </c>
      <c r="I7786" s="51">
        <v>0.5</v>
      </c>
      <c r="J7786" s="101">
        <v>296.94194159874269</v>
      </c>
      <c r="K7786" s="51">
        <v>0.8</v>
      </c>
      <c r="L7786" s="51">
        <v>0.4</v>
      </c>
      <c r="M7786" s="52">
        <v>296.875530519493</v>
      </c>
      <c r="N7786" s="52">
        <v>88154.796445615037</v>
      </c>
      <c r="O7786" s="51">
        <v>0.84712080187474403</v>
      </c>
      <c r="P7786" s="52">
        <v>77671.385466811829</v>
      </c>
      <c r="Q7786" s="51">
        <v>0.88107951692372533</v>
      </c>
      <c r="R7786" s="52">
        <v>44363.536560455803</v>
      </c>
      <c r="S7786" s="51">
        <v>0.50324586238282354</v>
      </c>
      <c r="T7786" s="52">
        <v>33307.848906356026</v>
      </c>
      <c r="U7786" s="53">
        <v>0.77240358275065968</v>
      </c>
      <c r="V7786" s="53">
        <v>0.52675425623370387</v>
      </c>
      <c r="W7786" s="53">
        <v>0.69283954514563317</v>
      </c>
      <c r="X7786" s="53">
        <v>0.7089723900970093</v>
      </c>
      <c r="Y7786" s="53">
        <v>0.69965406463310353</v>
      </c>
      <c r="Z7786" s="52">
        <v>23257.467322456396</v>
      </c>
      <c r="AA7786" s="51">
        <v>0.26382531932683351</v>
      </c>
      <c r="AB7786" s="52">
        <v>887270.73120911606</v>
      </c>
      <c r="AC7786" s="52">
        <v>945235.44566578476</v>
      </c>
      <c r="AD7786" s="102">
        <v>0.04</v>
      </c>
    </row>
    <row r="7787" spans="4:30">
      <c r="D7787" s="50">
        <v>7783</v>
      </c>
      <c r="E7787" s="52">
        <v>462.04393831596553</v>
      </c>
      <c r="F7787" s="101">
        <v>853.239262914135</v>
      </c>
      <c r="G7787" s="51">
        <v>0.76897420760714796</v>
      </c>
      <c r="H7787" s="101">
        <v>231.5279226648432</v>
      </c>
      <c r="I7787" s="51">
        <v>0.27135169785094948</v>
      </c>
      <c r="J7787" s="101">
        <v>46.305584532968645</v>
      </c>
      <c r="K7787" s="51">
        <v>0.2</v>
      </c>
      <c r="L7787" s="51">
        <v>5.4270339570189903E-2</v>
      </c>
      <c r="M7787" s="52">
        <v>307.49254548395754</v>
      </c>
      <c r="N7787" s="52">
        <v>14238.622058165101</v>
      </c>
      <c r="O7787" s="51">
        <v>0.28274314477023399</v>
      </c>
      <c r="P7787" s="52">
        <v>11746.572449607642</v>
      </c>
      <c r="Q7787" s="51">
        <v>0.82497958030086205</v>
      </c>
      <c r="R7787" s="52">
        <v>7047.9434697645847</v>
      </c>
      <c r="S7787" s="51">
        <v>0.49498774818051722</v>
      </c>
      <c r="T7787" s="52">
        <v>4698.6289798430571</v>
      </c>
      <c r="U7787" s="53">
        <v>0.77240358275065968</v>
      </c>
      <c r="V7787" s="53">
        <v>1.0350760998431388</v>
      </c>
      <c r="W7787" s="53">
        <v>1.5227585981984568</v>
      </c>
      <c r="X7787" s="53">
        <v>1.5319394474504582</v>
      </c>
      <c r="Y7787" s="53">
        <v>1.5136755778660944</v>
      </c>
      <c r="Z7787" s="52">
        <v>4519.3510714647164</v>
      </c>
      <c r="AA7787" s="51">
        <v>0.3174008729919976</v>
      </c>
      <c r="AB7787" s="52">
        <v>140958.86939529169</v>
      </c>
      <c r="AC7787" s="52">
        <v>161860.64614865978</v>
      </c>
      <c r="AD7787" s="102">
        <v>3.2115537420397439E-2</v>
      </c>
    </row>
    <row r="7788" spans="4:30">
      <c r="D7788" s="50">
        <v>7784</v>
      </c>
      <c r="E7788" s="52">
        <v>958.87248515963495</v>
      </c>
      <c r="F7788" s="101">
        <v>949.78450587829093</v>
      </c>
      <c r="G7788" s="51">
        <v>0.85598473904125116</v>
      </c>
      <c r="H7788" s="101">
        <v>470.11524459262972</v>
      </c>
      <c r="I7788" s="51">
        <v>0.49497042927427171</v>
      </c>
      <c r="J7788" s="101">
        <v>169.01576454743372</v>
      </c>
      <c r="K7788" s="51">
        <v>0.35951985495363253</v>
      </c>
      <c r="L7788" s="51">
        <v>0.17795169693902341</v>
      </c>
      <c r="M7788" s="52">
        <v>187.5</v>
      </c>
      <c r="N7788" s="52">
        <v>31690.455852643823</v>
      </c>
      <c r="O7788" s="51">
        <v>0.50533031298191511</v>
      </c>
      <c r="P7788" s="52">
        <v>27217.165622431668</v>
      </c>
      <c r="Q7788" s="51">
        <v>0.85884424474635745</v>
      </c>
      <c r="R7788" s="52">
        <v>14407.042453790778</v>
      </c>
      <c r="S7788" s="51">
        <v>0.45461770953316372</v>
      </c>
      <c r="T7788" s="52">
        <v>12810.12316864089</v>
      </c>
      <c r="U7788" s="53">
        <v>0.77240358275065968</v>
      </c>
      <c r="V7788" s="53">
        <v>0.76073247930501242</v>
      </c>
      <c r="W7788" s="53">
        <v>0.96346325196038474</v>
      </c>
      <c r="X7788" s="53">
        <v>1.006131642426298</v>
      </c>
      <c r="Y7788" s="53">
        <v>1.0297112749059025</v>
      </c>
      <c r="Z7788" s="52">
        <v>8362.6394040473879</v>
      </c>
      <c r="AA7788" s="51">
        <v>0.26388510922444564</v>
      </c>
      <c r="AB7788" s="52">
        <v>288140.84907581558</v>
      </c>
      <c r="AC7788" s="52">
        <v>317313.93284731422</v>
      </c>
      <c r="AD7788" s="102">
        <v>2.0428017632029536E-2</v>
      </c>
    </row>
    <row r="7789" spans="4:30">
      <c r="D7789" s="50">
        <v>7785</v>
      </c>
      <c r="E7789" s="52">
        <v>1741.8242712122071</v>
      </c>
      <c r="F7789" s="101">
        <v>756.45210970885717</v>
      </c>
      <c r="G7789" s="51">
        <v>0.68174565674512555</v>
      </c>
      <c r="H7789" s="101">
        <v>336.46883212383995</v>
      </c>
      <c r="I7789" s="51">
        <v>0.44479859042674869</v>
      </c>
      <c r="J7789" s="101">
        <v>223.78248372469756</v>
      </c>
      <c r="K7789" s="51">
        <v>0.66509127253228817</v>
      </c>
      <c r="L7789" s="51">
        <v>0.29583166052749438</v>
      </c>
      <c r="M7789" s="52">
        <v>274.06761569031522</v>
      </c>
      <c r="N7789" s="52">
        <v>61331.531747684632</v>
      </c>
      <c r="O7789" s="51">
        <v>0.71784063698148204</v>
      </c>
      <c r="P7789" s="52">
        <v>56259.169031363388</v>
      </c>
      <c r="Q7789" s="51">
        <v>0.91729600465240735</v>
      </c>
      <c r="R7789" s="52">
        <v>29576.049551908436</v>
      </c>
      <c r="S7789" s="51">
        <v>0.48223236415459297</v>
      </c>
      <c r="T7789" s="52">
        <v>26683.119479454952</v>
      </c>
      <c r="U7789" s="53">
        <v>0.77240358275065968</v>
      </c>
      <c r="V7789" s="53">
        <v>0.59725863613513852</v>
      </c>
      <c r="W7789" s="53">
        <v>0.82675935907024301</v>
      </c>
      <c r="X7789" s="53">
        <v>0.86936039435638912</v>
      </c>
      <c r="Y7789" s="53">
        <v>0.88027425323240915</v>
      </c>
      <c r="Z7789" s="52">
        <v>14788.024775954218</v>
      </c>
      <c r="AA7789" s="51">
        <v>0.24111618207729649</v>
      </c>
      <c r="AB7789" s="52">
        <v>591520.99103816878</v>
      </c>
      <c r="AC7789" s="52">
        <v>633851.39051279204</v>
      </c>
      <c r="AD7789" s="102">
        <v>0.04</v>
      </c>
    </row>
    <row r="7790" spans="4:30">
      <c r="D7790" s="50">
        <v>7786</v>
      </c>
      <c r="E7790" s="52">
        <v>3234.8891898472475</v>
      </c>
      <c r="F7790" s="101">
        <v>726.66635828667324</v>
      </c>
      <c r="G7790" s="51">
        <v>0.65490151631067117</v>
      </c>
      <c r="H7790" s="101">
        <v>212.61515274300618</v>
      </c>
      <c r="I7790" s="51">
        <v>0.29258978390620433</v>
      </c>
      <c r="J7790" s="101">
        <v>170.09212219440496</v>
      </c>
      <c r="K7790" s="51">
        <v>0.8</v>
      </c>
      <c r="L7790" s="51">
        <v>0.23407182712496349</v>
      </c>
      <c r="M7790" s="52">
        <v>531.56999999999994</v>
      </c>
      <c r="N7790" s="52">
        <v>90415.869394879832</v>
      </c>
      <c r="O7790" s="51">
        <v>0.85650037976264137</v>
      </c>
      <c r="P7790" s="52">
        <v>78631.278903460232</v>
      </c>
      <c r="Q7790" s="51">
        <v>0.8696623660172762</v>
      </c>
      <c r="R7790" s="52">
        <v>47178.767342076135</v>
      </c>
      <c r="S7790" s="51">
        <v>0.52179741961036574</v>
      </c>
      <c r="T7790" s="52">
        <v>31452.511561384097</v>
      </c>
      <c r="U7790" s="53">
        <v>0.77240358275065968</v>
      </c>
      <c r="V7790" s="53">
        <v>0.52146724587204984</v>
      </c>
      <c r="W7790" s="53">
        <v>0.68281576679742928</v>
      </c>
      <c r="X7790" s="53">
        <v>0.68574617087427325</v>
      </c>
      <c r="Y7790" s="53">
        <v>0.66199136230568056</v>
      </c>
      <c r="Z7790" s="52">
        <v>32017.184602438367</v>
      </c>
      <c r="AA7790" s="51">
        <v>0.35411023326676622</v>
      </c>
      <c r="AB7790" s="52">
        <v>943575.34684152273</v>
      </c>
      <c r="AC7790" s="52">
        <v>1016910.4039022509</v>
      </c>
      <c r="AD7790" s="102">
        <v>0.01</v>
      </c>
    </row>
    <row r="7791" spans="4:30">
      <c r="D7791" s="50">
        <v>7787</v>
      </c>
      <c r="E7791" s="52">
        <v>1385.0649554663044</v>
      </c>
      <c r="F7791" s="101">
        <v>974.10745151006961</v>
      </c>
      <c r="G7791" s="51">
        <v>0.87790557491557375</v>
      </c>
      <c r="H7791" s="101">
        <v>378.48500062404185</v>
      </c>
      <c r="I7791" s="51">
        <v>0.38854543206430792</v>
      </c>
      <c r="J7791" s="101">
        <v>255.67312592956989</v>
      </c>
      <c r="K7791" s="51">
        <v>0.67551719489020412</v>
      </c>
      <c r="L7791" s="51">
        <v>0.26246912035548364</v>
      </c>
      <c r="M7791" s="52">
        <v>187.5</v>
      </c>
      <c r="N7791" s="52">
        <v>47938.711111794357</v>
      </c>
      <c r="O7791" s="51">
        <v>0.63524707338786945</v>
      </c>
      <c r="P7791" s="52">
        <v>40294.97775991333</v>
      </c>
      <c r="Q7791" s="51">
        <v>0.84055196365092844</v>
      </c>
      <c r="R7791" s="52">
        <v>22122.930075487187</v>
      </c>
      <c r="S7791" s="51">
        <v>0.46148362278443245</v>
      </c>
      <c r="T7791" s="52">
        <v>18172.047684426143</v>
      </c>
      <c r="U7791" s="53">
        <v>0.77240358275065968</v>
      </c>
      <c r="V7791" s="53">
        <v>0.65886790140862761</v>
      </c>
      <c r="W7791" s="53">
        <v>0.79666590149542427</v>
      </c>
      <c r="X7791" s="53">
        <v>0.819667342920812</v>
      </c>
      <c r="Y7791" s="53">
        <v>0.82343876336384481</v>
      </c>
      <c r="Z7791" s="52">
        <v>14487.909150266831</v>
      </c>
      <c r="AA7791" s="51">
        <v>0.30221732738038448</v>
      </c>
      <c r="AB7791" s="52">
        <v>442458.60150974372</v>
      </c>
      <c r="AC7791" s="52">
        <v>483674.18354112172</v>
      </c>
      <c r="AD7791" s="102">
        <v>3.1462089864967603E-2</v>
      </c>
    </row>
    <row r="7792" spans="4:30">
      <c r="D7792" s="50">
        <v>7788</v>
      </c>
      <c r="E7792" s="52">
        <v>1650.7612043931638</v>
      </c>
      <c r="F7792" s="101">
        <v>854.23017140943023</v>
      </c>
      <c r="G7792" s="51">
        <v>0.76986725497158637</v>
      </c>
      <c r="H7792" s="101">
        <v>215.26166383614552</v>
      </c>
      <c r="I7792" s="51">
        <v>0.25199492015246461</v>
      </c>
      <c r="J7792" s="101">
        <v>128.56972223525148</v>
      </c>
      <c r="K7792" s="51">
        <v>0.59727180373890043</v>
      </c>
      <c r="L7792" s="51">
        <v>0.15050946049250274</v>
      </c>
      <c r="M7792" s="52">
        <v>531.56999999999994</v>
      </c>
      <c r="N7792" s="52">
        <v>68343.807248592624</v>
      </c>
      <c r="O7792" s="51">
        <v>0.75543981194937837</v>
      </c>
      <c r="P7792" s="52">
        <v>61090.246972182773</v>
      </c>
      <c r="Q7792" s="51">
        <v>0.89386660520644001</v>
      </c>
      <c r="R7792" s="52">
        <v>24436.098788873111</v>
      </c>
      <c r="S7792" s="51">
        <v>0.35754664208257603</v>
      </c>
      <c r="T7792" s="52">
        <v>36654.148183309662</v>
      </c>
      <c r="U7792" s="53">
        <v>0.77240358275065968</v>
      </c>
      <c r="V7792" s="53">
        <v>0.6240003664584276</v>
      </c>
      <c r="W7792" s="53">
        <v>0.85263697979978303</v>
      </c>
      <c r="X7792" s="53">
        <v>0.92730013325866045</v>
      </c>
      <c r="Y7792" s="53">
        <v>0.97356856730105001</v>
      </c>
      <c r="Z7792" s="52">
        <v>17105.269152211178</v>
      </c>
      <c r="AA7792" s="51">
        <v>0.25028264945780321</v>
      </c>
      <c r="AB7792" s="52">
        <v>488721.97577746224</v>
      </c>
      <c r="AC7792" s="52">
        <v>535136.86024611781</v>
      </c>
      <c r="AD7792" s="102">
        <v>1.6231938382692393E-2</v>
      </c>
    </row>
    <row r="7793" spans="4:30">
      <c r="D7793" s="50">
        <v>7789</v>
      </c>
      <c r="E7793" s="52">
        <v>1072.7521373863892</v>
      </c>
      <c r="F7793" s="101">
        <v>856.54469592377689</v>
      </c>
      <c r="G7793" s="51">
        <v>0.77195319936229367</v>
      </c>
      <c r="H7793" s="101">
        <v>199.67054567170845</v>
      </c>
      <c r="I7793" s="51">
        <v>0.2331116480224833</v>
      </c>
      <c r="J7793" s="101">
        <v>159.73643653736679</v>
      </c>
      <c r="K7793" s="51">
        <v>0.8</v>
      </c>
      <c r="L7793" s="51">
        <v>0.18648931841798666</v>
      </c>
      <c r="M7793" s="52">
        <v>212.82985496116407</v>
      </c>
      <c r="N7793" s="52">
        <v>33996.682620260959</v>
      </c>
      <c r="O7793" s="51">
        <v>0.52662868371686256</v>
      </c>
      <c r="P7793" s="52">
        <v>29353.542749803364</v>
      </c>
      <c r="Q7793" s="51">
        <v>0.86342373688865659</v>
      </c>
      <c r="R7793" s="52">
        <v>17612.125649882018</v>
      </c>
      <c r="S7793" s="51">
        <v>0.51805424213319395</v>
      </c>
      <c r="T7793" s="52">
        <v>11741.417099921346</v>
      </c>
      <c r="U7793" s="53">
        <v>0.77240358275065968</v>
      </c>
      <c r="V7793" s="53">
        <v>0.71644572420636754</v>
      </c>
      <c r="W7793" s="53">
        <v>0.94246698934963125</v>
      </c>
      <c r="X7793" s="53">
        <v>0.95360187617658143</v>
      </c>
      <c r="Y7793" s="53">
        <v>0.93272462218668661</v>
      </c>
      <c r="Z7793" s="52">
        <v>12328.487954917411</v>
      </c>
      <c r="AA7793" s="51">
        <v>0.36263796949323573</v>
      </c>
      <c r="AB7793" s="52">
        <v>352242.51299764036</v>
      </c>
      <c r="AC7793" s="52">
        <v>389568.55299969052</v>
      </c>
      <c r="AD7793" s="102">
        <v>3.9569712839738674E-2</v>
      </c>
    </row>
    <row r="7794" spans="4:30">
      <c r="D7794" s="50">
        <v>7790</v>
      </c>
      <c r="E7794" s="52">
        <v>1456.2404729812251</v>
      </c>
      <c r="F7794" s="101">
        <v>836.14492625501202</v>
      </c>
      <c r="G7794" s="51">
        <v>0.75356809052092355</v>
      </c>
      <c r="H7794" s="101">
        <v>418.07246312750601</v>
      </c>
      <c r="I7794" s="51">
        <v>0.5</v>
      </c>
      <c r="J7794" s="101">
        <v>258.75097954636044</v>
      </c>
      <c r="K7794" s="51">
        <v>0.61891418920706376</v>
      </c>
      <c r="L7794" s="51">
        <v>0.30945709460353188</v>
      </c>
      <c r="M7794" s="52">
        <v>187.5</v>
      </c>
      <c r="N7794" s="52">
        <v>48515.808664942582</v>
      </c>
      <c r="O7794" s="51">
        <v>0.63916534916860557</v>
      </c>
      <c r="P7794" s="52">
        <v>43820.698329526174</v>
      </c>
      <c r="Q7794" s="51">
        <v>0.90322514527498565</v>
      </c>
      <c r="R7794" s="52">
        <v>22516.845106455123</v>
      </c>
      <c r="S7794" s="51">
        <v>0.46411356887730792</v>
      </c>
      <c r="T7794" s="52">
        <v>21303.853223071052</v>
      </c>
      <c r="U7794" s="53">
        <v>0.77240358275065968</v>
      </c>
      <c r="V7794" s="53">
        <v>0.64769561753147997</v>
      </c>
      <c r="W7794" s="53">
        <v>0.87066968807812783</v>
      </c>
      <c r="X7794" s="53">
        <v>0.92084512294417209</v>
      </c>
      <c r="Y7794" s="53">
        <v>0.94377749480849404</v>
      </c>
      <c r="Z7794" s="52">
        <v>13740.00003099612</v>
      </c>
      <c r="AA7794" s="51">
        <v>0.28320665797589012</v>
      </c>
      <c r="AB7794" s="52">
        <v>450336.90212910244</v>
      </c>
      <c r="AC7794" s="52">
        <v>490446.15709154092</v>
      </c>
      <c r="AD7794" s="102">
        <v>2.4019826189960024E-2</v>
      </c>
    </row>
    <row r="7795" spans="4:30">
      <c r="D7795" s="50">
        <v>7791</v>
      </c>
      <c r="E7795" s="52">
        <v>1044.2487958453369</v>
      </c>
      <c r="F7795" s="101">
        <v>806.59030328228232</v>
      </c>
      <c r="G7795" s="51">
        <v>0.72693225252167071</v>
      </c>
      <c r="H7795" s="101">
        <v>161.31806065645648</v>
      </c>
      <c r="I7795" s="51">
        <v>0.2</v>
      </c>
      <c r="J7795" s="101">
        <v>98.457141594050455</v>
      </c>
      <c r="K7795" s="51">
        <v>0.6103293158459494</v>
      </c>
      <c r="L7795" s="51">
        <v>0.12206586316918989</v>
      </c>
      <c r="M7795" s="52">
        <v>330.38017719521787</v>
      </c>
      <c r="N7795" s="52">
        <v>32528.287885977046</v>
      </c>
      <c r="O7795" s="51">
        <v>0.51320703214117458</v>
      </c>
      <c r="P7795" s="52">
        <v>29915.742688742928</v>
      </c>
      <c r="Q7795" s="51">
        <v>0.91968390078223616</v>
      </c>
      <c r="R7795" s="52">
        <v>15595.979473941894</v>
      </c>
      <c r="S7795" s="51">
        <v>0.4794589720987229</v>
      </c>
      <c r="T7795" s="52">
        <v>14319.763214801034</v>
      </c>
      <c r="U7795" s="53">
        <v>0.77240358275065968</v>
      </c>
      <c r="V7795" s="53">
        <v>0.75243114977897008</v>
      </c>
      <c r="W7795" s="53">
        <v>1.0863432399731012</v>
      </c>
      <c r="X7795" s="53">
        <v>1.1454101100471821</v>
      </c>
      <c r="Y7795" s="53">
        <v>1.1611705736965432</v>
      </c>
      <c r="Z7795" s="52">
        <v>9544.3965161108044</v>
      </c>
      <c r="AA7795" s="51">
        <v>0.29341834865601385</v>
      </c>
      <c r="AB7795" s="52">
        <v>311919.58947883791</v>
      </c>
      <c r="AC7795" s="52">
        <v>343802.26640821283</v>
      </c>
      <c r="AD7795" s="102">
        <v>1.9383659890062077E-2</v>
      </c>
    </row>
    <row r="7796" spans="4:30">
      <c r="D7796" s="50">
        <v>7792</v>
      </c>
      <c r="E7796" s="52">
        <v>690.67249850333701</v>
      </c>
      <c r="F7796" s="101">
        <v>888.47122773893125</v>
      </c>
      <c r="G7796" s="51">
        <v>0.80072669886154657</v>
      </c>
      <c r="H7796" s="101">
        <v>435.1006533862228</v>
      </c>
      <c r="I7796" s="51">
        <v>0.48971833842443008</v>
      </c>
      <c r="J7796" s="101">
        <v>96.186123595013669</v>
      </c>
      <c r="K7796" s="51">
        <v>0.22106637359984105</v>
      </c>
      <c r="L7796" s="51">
        <v>0.10826025716082845</v>
      </c>
      <c r="M7796" s="52">
        <v>314.71136204622707</v>
      </c>
      <c r="N7796" s="52">
        <v>30270.865966533489</v>
      </c>
      <c r="O7796" s="51">
        <v>0.49159554956798668</v>
      </c>
      <c r="P7796" s="52">
        <v>25335.081958527269</v>
      </c>
      <c r="Q7796" s="51">
        <v>0.83694605851504</v>
      </c>
      <c r="R7796" s="52">
        <v>10134.03278341091</v>
      </c>
      <c r="S7796" s="51">
        <v>0.33477842340601605</v>
      </c>
      <c r="T7796" s="52">
        <v>15201.049175116359</v>
      </c>
      <c r="U7796" s="53">
        <v>0.77240358275065968</v>
      </c>
      <c r="V7796" s="53">
        <v>0.77683252021462845</v>
      </c>
      <c r="W7796" s="53">
        <v>1.0680674038574498</v>
      </c>
      <c r="X7796" s="53">
        <v>1.1631662802999663</v>
      </c>
      <c r="Y7796" s="53">
        <v>1.2417560875139602</v>
      </c>
      <c r="Z7796" s="52">
        <v>6456.6653653278518</v>
      </c>
      <c r="AA7796" s="51">
        <v>0.21329635473481784</v>
      </c>
      <c r="AB7796" s="52">
        <v>202680.65566821821</v>
      </c>
      <c r="AC7796" s="52">
        <v>227903.33804260235</v>
      </c>
      <c r="AD7796" s="102">
        <v>1.9840892720127346E-2</v>
      </c>
    </row>
    <row r="7797" spans="4:30">
      <c r="D7797" s="50">
        <v>7793</v>
      </c>
      <c r="E7797" s="52">
        <v>1610.996045463766</v>
      </c>
      <c r="F7797" s="101">
        <v>998.62300845210223</v>
      </c>
      <c r="G7797" s="51">
        <v>0.9</v>
      </c>
      <c r="H7797" s="101">
        <v>199.72460169042046</v>
      </c>
      <c r="I7797" s="51">
        <v>0.2</v>
      </c>
      <c r="J7797" s="101">
        <v>144.1414047919111</v>
      </c>
      <c r="K7797" s="51">
        <v>0.72170079986107516</v>
      </c>
      <c r="L7797" s="51">
        <v>0.14434015997221505</v>
      </c>
      <c r="M7797" s="52">
        <v>531.56999999999994</v>
      </c>
      <c r="N7797" s="52">
        <v>76621.246545236179</v>
      </c>
      <c r="O7797" s="51">
        <v>0.79603978417557819</v>
      </c>
      <c r="P7797" s="52">
        <v>64938.815646187664</v>
      </c>
      <c r="Q7797" s="51">
        <v>0.84753013784301512</v>
      </c>
      <c r="R7797" s="52">
        <v>25975.526258475067</v>
      </c>
      <c r="S7797" s="51">
        <v>0.33901205513720606</v>
      </c>
      <c r="T7797" s="52">
        <v>38963.289387712597</v>
      </c>
      <c r="U7797" s="53">
        <v>0.77240358275065968</v>
      </c>
      <c r="V7797" s="53">
        <v>0.61568056181897712</v>
      </c>
      <c r="W7797" s="53">
        <v>0.77395252417265037</v>
      </c>
      <c r="X7797" s="53">
        <v>0.83464159944827954</v>
      </c>
      <c r="Y7797" s="53">
        <v>0.87440423247229759</v>
      </c>
      <c r="Z7797" s="52">
        <v>14061.117584956601</v>
      </c>
      <c r="AA7797" s="51">
        <v>0.18351460226707617</v>
      </c>
      <c r="AB7797" s="52">
        <v>519510.52516950131</v>
      </c>
      <c r="AC7797" s="52">
        <v>559864.05543315562</v>
      </c>
      <c r="AD7797" s="102">
        <v>3.0467596280954221E-2</v>
      </c>
    </row>
    <row r="7798" spans="4:30">
      <c r="D7798" s="50">
        <v>7794</v>
      </c>
      <c r="E7798" s="52">
        <v>990.20835182456312</v>
      </c>
      <c r="F7798" s="101">
        <v>766.73305980425914</v>
      </c>
      <c r="G7798" s="51">
        <v>0.69101127050281774</v>
      </c>
      <c r="H7798" s="101">
        <v>383.36652990212957</v>
      </c>
      <c r="I7798" s="51">
        <v>0.5</v>
      </c>
      <c r="J7798" s="101">
        <v>76.673305980425923</v>
      </c>
      <c r="K7798" s="51">
        <v>0.2</v>
      </c>
      <c r="L7798" s="51">
        <v>0.1</v>
      </c>
      <c r="M7798" s="52">
        <v>464.96106692319842</v>
      </c>
      <c r="N7798" s="52">
        <v>35650.10215318769</v>
      </c>
      <c r="O7798" s="51">
        <v>0.54119739260791744</v>
      </c>
      <c r="P7798" s="52">
        <v>31529.641155989477</v>
      </c>
      <c r="Q7798" s="51">
        <v>0.88441937755205624</v>
      </c>
      <c r="R7798" s="52">
        <v>14152.110455248081</v>
      </c>
      <c r="S7798" s="51">
        <v>0.39697250780479615</v>
      </c>
      <c r="T7798" s="52">
        <v>17377.530700741394</v>
      </c>
      <c r="U7798" s="53">
        <v>0.77240358275065968</v>
      </c>
      <c r="V7798" s="53">
        <v>0.69954852870847883</v>
      </c>
      <c r="W7798" s="53">
        <v>1.0207713457163679</v>
      </c>
      <c r="X7798" s="53">
        <v>1.1031361252428007</v>
      </c>
      <c r="Y7798" s="53">
        <v>1.1610453297090533</v>
      </c>
      <c r="Z7798" s="52">
        <v>7752.291903665986</v>
      </c>
      <c r="AA7798" s="51">
        <v>0.21745497026500965</v>
      </c>
      <c r="AB7798" s="52">
        <v>283042.2091049616</v>
      </c>
      <c r="AC7798" s="52">
        <v>311279.03180165729</v>
      </c>
      <c r="AD7798" s="102">
        <v>0.01</v>
      </c>
    </row>
    <row r="7799" spans="4:30">
      <c r="D7799" s="50">
        <v>7795</v>
      </c>
      <c r="E7799" s="52">
        <v>3380.5716627007719</v>
      </c>
      <c r="F7799" s="101">
        <v>931.44784045529434</v>
      </c>
      <c r="G7799" s="51">
        <v>0.83945898433600241</v>
      </c>
      <c r="H7799" s="101">
        <v>407.66407960949527</v>
      </c>
      <c r="I7799" s="51">
        <v>0.43766710480559806</v>
      </c>
      <c r="J7799" s="101">
        <v>233.46230994452435</v>
      </c>
      <c r="K7799" s="51">
        <v>0.57268305357724869</v>
      </c>
      <c r="L7799" s="51">
        <v>0.25064453403038361</v>
      </c>
      <c r="M7799" s="52">
        <v>468.60941347290088</v>
      </c>
      <c r="N7799" s="52">
        <v>109402.63613113215</v>
      </c>
      <c r="O7799" s="51">
        <v>0.92864220905360195</v>
      </c>
      <c r="P7799" s="52">
        <v>95997.84193589288</v>
      </c>
      <c r="Q7799" s="51">
        <v>0.87747284097275291</v>
      </c>
      <c r="R7799" s="52">
        <v>57598.70516153572</v>
      </c>
      <c r="S7799" s="51">
        <v>0.52648370458365168</v>
      </c>
      <c r="T7799" s="52">
        <v>38399.136774357161</v>
      </c>
      <c r="U7799" s="53">
        <v>0.77240358275065968</v>
      </c>
      <c r="V7799" s="53">
        <v>0.52500351199612594</v>
      </c>
      <c r="W7799" s="53">
        <v>0.62721779758636498</v>
      </c>
      <c r="X7799" s="53">
        <v>0.63281970390961684</v>
      </c>
      <c r="Y7799" s="53">
        <v>0.61420774088821517</v>
      </c>
      <c r="Z7799" s="52">
        <v>35383.564659006486</v>
      </c>
      <c r="AA7799" s="51">
        <v>0.32342515601356303</v>
      </c>
      <c r="AB7799" s="52">
        <v>1151974.1032307143</v>
      </c>
      <c r="AC7799" s="52">
        <v>1230193.01346615</v>
      </c>
      <c r="AD7799" s="102">
        <v>0.04</v>
      </c>
    </row>
    <row r="7800" spans="4:30">
      <c r="D7800" s="50">
        <v>7796</v>
      </c>
      <c r="E7800" s="52">
        <v>1392.9843349154664</v>
      </c>
      <c r="F7800" s="101">
        <v>942.13457022674527</v>
      </c>
      <c r="G7800" s="51">
        <v>0.8490903033752204</v>
      </c>
      <c r="H7800" s="101">
        <v>212.33736185243001</v>
      </c>
      <c r="I7800" s="51">
        <v>0.22537901544290684</v>
      </c>
      <c r="J7800" s="101">
        <v>167.17787786941699</v>
      </c>
      <c r="K7800" s="51">
        <v>0.78732200688073961</v>
      </c>
      <c r="L7800" s="51">
        <v>0.17744585874731461</v>
      </c>
      <c r="M7800" s="52">
        <v>277.59673297993743</v>
      </c>
      <c r="N7800" s="52">
        <v>46408.03272306914</v>
      </c>
      <c r="O7800" s="51">
        <v>0.62466843046346021</v>
      </c>
      <c r="P7800" s="52">
        <v>42348.09334543474</v>
      </c>
      <c r="Q7800" s="51">
        <v>0.91251645158368822</v>
      </c>
      <c r="R7800" s="52">
        <v>23072.278050206951</v>
      </c>
      <c r="S7800" s="51">
        <v>0.49716130368822692</v>
      </c>
      <c r="T7800" s="52">
        <v>19275.815295227789</v>
      </c>
      <c r="U7800" s="53">
        <v>0.77240358275065968</v>
      </c>
      <c r="V7800" s="53">
        <v>0.69575011416742161</v>
      </c>
      <c r="W7800" s="53">
        <v>0.89473470010433054</v>
      </c>
      <c r="X7800" s="53">
        <v>0.93229407355797067</v>
      </c>
      <c r="Y7800" s="53">
        <v>0.93366629111949839</v>
      </c>
      <c r="Z7800" s="52">
        <v>13410.852613940533</v>
      </c>
      <c r="AA7800" s="51">
        <v>0.28897696857712485</v>
      </c>
      <c r="AB7800" s="52">
        <v>461445.56100413902</v>
      </c>
      <c r="AC7800" s="52">
        <v>500676.16322559764</v>
      </c>
      <c r="AD7800" s="102">
        <v>3.7430122763688234E-2</v>
      </c>
    </row>
    <row r="7801" spans="4:30">
      <c r="D7801" s="50">
        <v>7797</v>
      </c>
      <c r="E7801" s="52">
        <v>1062.737279996458</v>
      </c>
      <c r="F7801" s="101">
        <v>665.74867230140148</v>
      </c>
      <c r="G7801" s="51">
        <v>0.6</v>
      </c>
      <c r="H7801" s="101">
        <v>152.91271500740086</v>
      </c>
      <c r="I7801" s="51">
        <v>0.22968534729299972</v>
      </c>
      <c r="J7801" s="101">
        <v>122.3301720059207</v>
      </c>
      <c r="K7801" s="51">
        <v>0.8</v>
      </c>
      <c r="L7801" s="51">
        <v>0.18374827783439979</v>
      </c>
      <c r="M7801" s="52">
        <v>383.70035771339417</v>
      </c>
      <c r="N7801" s="52">
        <v>46938.130757812811</v>
      </c>
      <c r="O7801" s="51">
        <v>0.6283631585250411</v>
      </c>
      <c r="P7801" s="52">
        <v>39695.940615698521</v>
      </c>
      <c r="Q7801" s="51">
        <v>0.8457077428267884</v>
      </c>
      <c r="R7801" s="52">
        <v>15878.376246279409</v>
      </c>
      <c r="S7801" s="51">
        <v>0.33828309713071536</v>
      </c>
      <c r="T7801" s="52">
        <v>23817.564369419109</v>
      </c>
      <c r="U7801" s="53">
        <v>0.77240358275065968</v>
      </c>
      <c r="V7801" s="53">
        <v>0.62721781395147036</v>
      </c>
      <c r="W7801" s="53">
        <v>0.95459914189757422</v>
      </c>
      <c r="X7801" s="53">
        <v>1.0321884068892087</v>
      </c>
      <c r="Y7801" s="53">
        <v>1.0844639953092599</v>
      </c>
      <c r="Z7801" s="52">
        <v>11114.863372395586</v>
      </c>
      <c r="AA7801" s="51">
        <v>0.23679816799150075</v>
      </c>
      <c r="AB7801" s="52">
        <v>317567.52492558816</v>
      </c>
      <c r="AC7801" s="52">
        <v>352985.16279619723</v>
      </c>
      <c r="AD7801" s="102">
        <v>2.1181232051519675E-2</v>
      </c>
    </row>
    <row r="7802" spans="4:30">
      <c r="D7802" s="50">
        <v>7798</v>
      </c>
      <c r="E7802" s="52">
        <v>1677.3093216506588</v>
      </c>
      <c r="F7802" s="101">
        <v>945.9850931582489</v>
      </c>
      <c r="G7802" s="51">
        <v>0.85256055251731144</v>
      </c>
      <c r="H7802" s="101">
        <v>385.27972458941235</v>
      </c>
      <c r="I7802" s="51">
        <v>0.40727885394380198</v>
      </c>
      <c r="J7802" s="101">
        <v>302.26152883661314</v>
      </c>
      <c r="K7802" s="51">
        <v>0.78452487775921598</v>
      </c>
      <c r="L7802" s="51">
        <v>0.31952039310417485</v>
      </c>
      <c r="M7802" s="52">
        <v>241.6841839339412</v>
      </c>
      <c r="N7802" s="52">
        <v>73051.830931502278</v>
      </c>
      <c r="O7802" s="51">
        <v>0.77898518316991017</v>
      </c>
      <c r="P7802" s="52">
        <v>67079.517199146852</v>
      </c>
      <c r="Q7802" s="51">
        <v>0.91824552983544772</v>
      </c>
      <c r="R7802" s="52">
        <v>26831.806879658743</v>
      </c>
      <c r="S7802" s="51">
        <v>0.36729821193417911</v>
      </c>
      <c r="T7802" s="52">
        <v>40247.710319488106</v>
      </c>
      <c r="U7802" s="53">
        <v>0.77240358275065968</v>
      </c>
      <c r="V7802" s="53">
        <v>0.6292418227031773</v>
      </c>
      <c r="W7802" s="53">
        <v>0.82919121161306564</v>
      </c>
      <c r="X7802" s="53">
        <v>0.90949712507752334</v>
      </c>
      <c r="Y7802" s="53">
        <v>0.96210250209489812</v>
      </c>
      <c r="Z7802" s="52">
        <v>18782.264815761122</v>
      </c>
      <c r="AA7802" s="51">
        <v>0.25710874835392539</v>
      </c>
      <c r="AB7802" s="52">
        <v>536636.13759317482</v>
      </c>
      <c r="AC7802" s="52">
        <v>585896.40616244311</v>
      </c>
      <c r="AD7802" s="102">
        <v>3.1521423268216511E-2</v>
      </c>
    </row>
    <row r="7803" spans="4:30">
      <c r="D7803" s="50">
        <v>7799</v>
      </c>
      <c r="E7803" s="52">
        <v>432.41796498834913</v>
      </c>
      <c r="F7803" s="101">
        <v>665.74867230140148</v>
      </c>
      <c r="G7803" s="51">
        <v>0.6</v>
      </c>
      <c r="H7803" s="101">
        <v>243.5933323135263</v>
      </c>
      <c r="I7803" s="51">
        <v>0.36589383118325675</v>
      </c>
      <c r="J7803" s="101">
        <v>52.7040721198859</v>
      </c>
      <c r="K7803" s="51">
        <v>0.21636089797421493</v>
      </c>
      <c r="L7803" s="51">
        <v>7.9165117878035235E-2</v>
      </c>
      <c r="M7803" s="52">
        <v>263.52248927608593</v>
      </c>
      <c r="N7803" s="52">
        <v>13888.708280018693</v>
      </c>
      <c r="O7803" s="51">
        <v>0.27637556394003782</v>
      </c>
      <c r="P7803" s="52">
        <v>11988.545138169135</v>
      </c>
      <c r="Q7803" s="51">
        <v>0.86318647468582288</v>
      </c>
      <c r="R7803" s="52">
        <v>6351.3630081860074</v>
      </c>
      <c r="S7803" s="51">
        <v>0.45730408329790762</v>
      </c>
      <c r="T7803" s="52">
        <v>5637.1821299831272</v>
      </c>
      <c r="U7803" s="53">
        <v>0.77240358275065968</v>
      </c>
      <c r="V7803" s="53">
        <v>0.9411337516327215</v>
      </c>
      <c r="W7803" s="53">
        <v>1.7671195065325505</v>
      </c>
      <c r="X7803" s="53">
        <v>1.8498008488683069</v>
      </c>
      <c r="Y7803" s="53">
        <v>1.8998774708902491</v>
      </c>
      <c r="Z7803" s="52">
        <v>4311.176117298779</v>
      </c>
      <c r="AA7803" s="51">
        <v>0.31040871695038413</v>
      </c>
      <c r="AB7803" s="52">
        <v>127027.26016372014</v>
      </c>
      <c r="AC7803" s="52">
        <v>147744.32453437711</v>
      </c>
      <c r="AD7803" s="102">
        <v>2.6970888964212465E-2</v>
      </c>
    </row>
    <row r="7804" spans="4:30">
      <c r="D7804" s="50">
        <v>7800</v>
      </c>
      <c r="E7804" s="52">
        <v>2551.080454779767</v>
      </c>
      <c r="F7804" s="101">
        <v>876.20990181051252</v>
      </c>
      <c r="G7804" s="51">
        <v>0.78967628920527222</v>
      </c>
      <c r="H7804" s="101">
        <v>405.49476089226374</v>
      </c>
      <c r="I7804" s="51">
        <v>0.46278267348313451</v>
      </c>
      <c r="J7804" s="101">
        <v>185.31224874496999</v>
      </c>
      <c r="K7804" s="51">
        <v>0.45700281882114319</v>
      </c>
      <c r="L7804" s="51">
        <v>0.21149298628337718</v>
      </c>
      <c r="M7804" s="52">
        <v>442.81267511588112</v>
      </c>
      <c r="N7804" s="52">
        <v>82058.612598499749</v>
      </c>
      <c r="O7804" s="51">
        <v>0.82083647191203601</v>
      </c>
      <c r="P7804" s="52">
        <v>75472.459972195938</v>
      </c>
      <c r="Q7804" s="51">
        <v>0.91973843551890344</v>
      </c>
      <c r="R7804" s="52">
        <v>43262.195224752577</v>
      </c>
      <c r="S7804" s="51">
        <v>0.52721090272910032</v>
      </c>
      <c r="T7804" s="52">
        <v>32210.264747443362</v>
      </c>
      <c r="U7804" s="53">
        <v>0.77240358275065968</v>
      </c>
      <c r="V7804" s="53">
        <v>0.56992867720852036</v>
      </c>
      <c r="W7804" s="53">
        <v>0.72312437672640972</v>
      </c>
      <c r="X7804" s="53">
        <v>0.74563779385444662</v>
      </c>
      <c r="Y7804" s="53">
        <v>0.73729085951758122</v>
      </c>
      <c r="Z7804" s="52">
        <v>24512.263690915937</v>
      </c>
      <c r="AA7804" s="51">
        <v>0.29871652608667293</v>
      </c>
      <c r="AB7804" s="52">
        <v>865243.9044950516</v>
      </c>
      <c r="AC7804" s="52">
        <v>924974.69262218534</v>
      </c>
      <c r="AD7804" s="102">
        <v>3.9244791132739182E-2</v>
      </c>
    </row>
    <row r="7805" spans="4:30">
      <c r="D7805" s="50">
        <v>7801</v>
      </c>
      <c r="E7805" s="52">
        <v>734.24732315920767</v>
      </c>
      <c r="F7805" s="101">
        <v>730.12365873083411</v>
      </c>
      <c r="G7805" s="51">
        <v>0.65801737722455877</v>
      </c>
      <c r="H7805" s="101">
        <v>365.06182936541705</v>
      </c>
      <c r="I7805" s="51">
        <v>0.5</v>
      </c>
      <c r="J7805" s="101">
        <v>145.91597843132436</v>
      </c>
      <c r="K7805" s="51">
        <v>0.39970209617633401</v>
      </c>
      <c r="L7805" s="51">
        <v>0.199851048088167</v>
      </c>
      <c r="M7805" s="52">
        <v>204.21674612375924</v>
      </c>
      <c r="N7805" s="52">
        <v>29798.486322709694</v>
      </c>
      <c r="O7805" s="51">
        <v>0.48691091883679305</v>
      </c>
      <c r="P7805" s="52">
        <v>25289.350218623436</v>
      </c>
      <c r="Q7805" s="51">
        <v>0.84867902163708886</v>
      </c>
      <c r="R7805" s="52">
        <v>11508.583650021847</v>
      </c>
      <c r="S7805" s="51">
        <v>0.38621369976269743</v>
      </c>
      <c r="T7805" s="52">
        <v>13780.76656860159</v>
      </c>
      <c r="U7805" s="53">
        <v>0.77240358275065968</v>
      </c>
      <c r="V7805" s="53">
        <v>0.71833718380191758</v>
      </c>
      <c r="W7805" s="53">
        <v>1.0791397947989037</v>
      </c>
      <c r="X7805" s="53">
        <v>1.1557484250080894</v>
      </c>
      <c r="Y7805" s="53">
        <v>1.2124212513060322</v>
      </c>
      <c r="Z7805" s="52">
        <v>5754.2918250109233</v>
      </c>
      <c r="AA7805" s="51">
        <v>0.19310684988134871</v>
      </c>
      <c r="AB7805" s="52">
        <v>230171.67300043692</v>
      </c>
      <c r="AC7805" s="52">
        <v>254117.57143716031</v>
      </c>
      <c r="AD7805" s="102">
        <v>2.9615761660040298E-2</v>
      </c>
    </row>
    <row r="7806" spans="4:30">
      <c r="D7806" s="50">
        <v>7802</v>
      </c>
      <c r="E7806" s="52">
        <v>581.97611620019052</v>
      </c>
      <c r="F7806" s="101">
        <v>747.50482433507602</v>
      </c>
      <c r="G7806" s="51">
        <v>0.67368199631646708</v>
      </c>
      <c r="H7806" s="101">
        <v>373.75241216753801</v>
      </c>
      <c r="I7806" s="51">
        <v>0.5</v>
      </c>
      <c r="J7806" s="101">
        <v>126.70159087155555</v>
      </c>
      <c r="K7806" s="51">
        <v>0.33899872414672305</v>
      </c>
      <c r="L7806" s="51">
        <v>0.16949936207336153</v>
      </c>
      <c r="M7806" s="52">
        <v>187.5</v>
      </c>
      <c r="N7806" s="52">
        <v>23756.548288416667</v>
      </c>
      <c r="O7806" s="51">
        <v>0.42102846629181578</v>
      </c>
      <c r="P7806" s="52">
        <v>20698.277595171876</v>
      </c>
      <c r="Q7806" s="51">
        <v>0.87126620180188563</v>
      </c>
      <c r="R7806" s="52">
        <v>8279.3110380687522</v>
      </c>
      <c r="S7806" s="51">
        <v>0.3485064807207543</v>
      </c>
      <c r="T7806" s="52">
        <v>12418.966557103124</v>
      </c>
      <c r="U7806" s="53">
        <v>0.77240358275065968</v>
      </c>
      <c r="V7806" s="53">
        <v>0.80788313970489367</v>
      </c>
      <c r="W7806" s="53">
        <v>1.2789732888993679</v>
      </c>
      <c r="X7806" s="53">
        <v>1.4045722493037802</v>
      </c>
      <c r="Y7806" s="53">
        <v>1.5075653838603436</v>
      </c>
      <c r="Z7806" s="52">
        <v>4246.6902010244839</v>
      </c>
      <c r="AA7806" s="51">
        <v>0.17875872157299494</v>
      </c>
      <c r="AB7806" s="52">
        <v>165586.22076137504</v>
      </c>
      <c r="AC7806" s="52">
        <v>186004.70843330896</v>
      </c>
      <c r="AD7806" s="102">
        <v>1.3352335074828895E-2</v>
      </c>
    </row>
    <row r="7807" spans="4:30">
      <c r="D7807" s="50">
        <v>7803</v>
      </c>
      <c r="E7807" s="52">
        <v>2873.208774054156</v>
      </c>
      <c r="F7807" s="101">
        <v>939.079356199004</v>
      </c>
      <c r="G7807" s="51">
        <v>0.84633681922585224</v>
      </c>
      <c r="H7807" s="101">
        <v>360.48512796963161</v>
      </c>
      <c r="I7807" s="51">
        <v>0.38387078321977275</v>
      </c>
      <c r="J7807" s="101">
        <v>198.04735747743405</v>
      </c>
      <c r="K7807" s="51">
        <v>0.54939120122070106</v>
      </c>
      <c r="L7807" s="51">
        <v>0.21089523070664229</v>
      </c>
      <c r="M7807" s="52">
        <v>444.18012017308911</v>
      </c>
      <c r="N7807" s="52">
        <v>87968.699044289388</v>
      </c>
      <c r="O7807" s="51">
        <v>0.84634027710449633</v>
      </c>
      <c r="P7807" s="52">
        <v>81241.739421700971</v>
      </c>
      <c r="Q7807" s="51">
        <v>0.92353007722438163</v>
      </c>
      <c r="R7807" s="52">
        <v>46066.434061944507</v>
      </c>
      <c r="S7807" s="51">
        <v>0.52366847029022845</v>
      </c>
      <c r="T7807" s="52">
        <v>35175.305359756465</v>
      </c>
      <c r="U7807" s="53">
        <v>0.77240358275065968</v>
      </c>
      <c r="V7807" s="53">
        <v>0.57589101300703482</v>
      </c>
      <c r="W7807" s="53">
        <v>0.71562799710643099</v>
      </c>
      <c r="X7807" s="53">
        <v>0.73868906142014024</v>
      </c>
      <c r="Y7807" s="53">
        <v>0.73023826276466264</v>
      </c>
      <c r="Z7807" s="52">
        <v>27613.061735467487</v>
      </c>
      <c r="AA7807" s="51">
        <v>0.31389644311512671</v>
      </c>
      <c r="AB7807" s="52">
        <v>921328.68123889016</v>
      </c>
      <c r="AC7807" s="52">
        <v>986279.22037838469</v>
      </c>
      <c r="AD7807" s="102">
        <v>2.7929328192083883E-2</v>
      </c>
    </row>
    <row r="7808" spans="4:30">
      <c r="D7808" s="50">
        <v>7804</v>
      </c>
      <c r="E7808" s="52">
        <v>5245.3341164197846</v>
      </c>
      <c r="F7808" s="101">
        <v>810.72302491789469</v>
      </c>
      <c r="G7808" s="51">
        <v>0.73065683070640175</v>
      </c>
      <c r="H7808" s="101">
        <v>375.44945425192037</v>
      </c>
      <c r="I7808" s="51">
        <v>0.46310446689230728</v>
      </c>
      <c r="J7808" s="101">
        <v>300.35956340153632</v>
      </c>
      <c r="K7808" s="51">
        <v>0.8</v>
      </c>
      <c r="L7808" s="51">
        <v>0.37048357351384587</v>
      </c>
      <c r="M7808" s="52">
        <v>531.56999999999994</v>
      </c>
      <c r="N7808" s="52">
        <v>159662.13311735465</v>
      </c>
      <c r="O7808" s="51">
        <v>1.0801109266571469</v>
      </c>
      <c r="P7808" s="52">
        <v>139217.95312473163</v>
      </c>
      <c r="Q7808" s="51">
        <v>0.87195348331218792</v>
      </c>
      <c r="R7808" s="52">
        <v>81278.620797765223</v>
      </c>
      <c r="S7808" s="51">
        <v>0.50906635913491094</v>
      </c>
      <c r="T7808" s="52">
        <v>57939.332326966411</v>
      </c>
      <c r="U7808" s="53">
        <v>0.77240358275065968</v>
      </c>
      <c r="V7808" s="53">
        <v>0.47255744247962167</v>
      </c>
      <c r="W7808" s="53">
        <v>0.5831209351711435</v>
      </c>
      <c r="X7808" s="53">
        <v>0.58891988556081099</v>
      </c>
      <c r="Y7808" s="53">
        <v>0.57273782465163281</v>
      </c>
      <c r="Z7808" s="52">
        <v>54252.642520827714</v>
      </c>
      <c r="AA7808" s="51">
        <v>0.33979655326883934</v>
      </c>
      <c r="AB7808" s="52">
        <v>1625572.4159553044</v>
      </c>
      <c r="AC7808" s="52">
        <v>1735235.6949477722</v>
      </c>
      <c r="AD7808" s="102">
        <v>2.0360835067519744E-2</v>
      </c>
    </row>
    <row r="7809" spans="4:30">
      <c r="D7809" s="50">
        <v>7805</v>
      </c>
      <c r="E7809" s="52">
        <v>2365.7876446479786</v>
      </c>
      <c r="F7809" s="101">
        <v>998.62300845210223</v>
      </c>
      <c r="G7809" s="51">
        <v>0.9</v>
      </c>
      <c r="H7809" s="101">
        <v>499.31150422605111</v>
      </c>
      <c r="I7809" s="51">
        <v>0.5</v>
      </c>
      <c r="J7809" s="101">
        <v>399.44920338084091</v>
      </c>
      <c r="K7809" s="51">
        <v>0.8</v>
      </c>
      <c r="L7809" s="51">
        <v>0.4</v>
      </c>
      <c r="M7809" s="52">
        <v>187.5</v>
      </c>
      <c r="N7809" s="52">
        <v>74896.72563390767</v>
      </c>
      <c r="O7809" s="51">
        <v>0.78788127604988589</v>
      </c>
      <c r="P7809" s="52">
        <v>67141.734114213934</v>
      </c>
      <c r="Q7809" s="51">
        <v>0.89645753597293643</v>
      </c>
      <c r="R7809" s="52">
        <v>40285.040468528357</v>
      </c>
      <c r="S7809" s="51">
        <v>0.53787452158376181</v>
      </c>
      <c r="T7809" s="52">
        <v>26856.693645685576</v>
      </c>
      <c r="U7809" s="53">
        <v>0.77240358275065968</v>
      </c>
      <c r="V7809" s="53">
        <v>0.58855896748362369</v>
      </c>
      <c r="W7809" s="53">
        <v>0.69745378671661884</v>
      </c>
      <c r="X7809" s="53">
        <v>0.70997701315438189</v>
      </c>
      <c r="Y7809" s="53">
        <v>0.69571786371676847</v>
      </c>
      <c r="Z7809" s="52">
        <v>22160.545854249438</v>
      </c>
      <c r="AA7809" s="51">
        <v>0.2958813708701945</v>
      </c>
      <c r="AB7809" s="52">
        <v>805700.80937056709</v>
      </c>
      <c r="AC7809" s="52">
        <v>860912.21313301625</v>
      </c>
      <c r="AD7809" s="102">
        <v>0.04</v>
      </c>
    </row>
    <row r="7810" spans="4:30">
      <c r="D7810" s="50">
        <v>7806</v>
      </c>
      <c r="E7810" s="52">
        <v>943.50103951675351</v>
      </c>
      <c r="F7810" s="101">
        <v>956.82714745467251</v>
      </c>
      <c r="G7810" s="51">
        <v>0.8623318563869331</v>
      </c>
      <c r="H7810" s="101">
        <v>191.3654294909345</v>
      </c>
      <c r="I7810" s="51">
        <v>0.2</v>
      </c>
      <c r="J7810" s="101">
        <v>133.61478775719857</v>
      </c>
      <c r="K7810" s="51">
        <v>0.6982180016141748</v>
      </c>
      <c r="L7810" s="51">
        <v>0.13964360032283496</v>
      </c>
      <c r="M7810" s="52">
        <v>276.90945159547186</v>
      </c>
      <c r="N7810" s="52">
        <v>36999.197602891225</v>
      </c>
      <c r="O7810" s="51">
        <v>0.55268933874731019</v>
      </c>
      <c r="P7810" s="52">
        <v>32434.066347365289</v>
      </c>
      <c r="Q7810" s="51">
        <v>0.87661539840612102</v>
      </c>
      <c r="R7810" s="52">
        <v>15044.367486610356</v>
      </c>
      <c r="S7810" s="51">
        <v>0.40661334464817545</v>
      </c>
      <c r="T7810" s="52">
        <v>17389.698860754936</v>
      </c>
      <c r="U7810" s="53">
        <v>0.77240358275065968</v>
      </c>
      <c r="V7810" s="53">
        <v>0.75719779190090664</v>
      </c>
      <c r="W7810" s="53">
        <v>0.99204357987453307</v>
      </c>
      <c r="X7810" s="53">
        <v>1.0595393961257913</v>
      </c>
      <c r="Y7810" s="53">
        <v>1.0973749550059133</v>
      </c>
      <c r="Z7810" s="52">
        <v>9360.324644202472</v>
      </c>
      <c r="AA7810" s="51">
        <v>0.2529872335250597</v>
      </c>
      <c r="AB7810" s="52">
        <v>300887.34973220713</v>
      </c>
      <c r="AC7810" s="52">
        <v>332098.47727988078</v>
      </c>
      <c r="AD7810" s="102">
        <v>3.3098230435978551E-2</v>
      </c>
    </row>
    <row r="7811" spans="4:30">
      <c r="D7811" s="50">
        <v>7807</v>
      </c>
      <c r="E7811" s="52">
        <v>6232.2580522410053</v>
      </c>
      <c r="F7811" s="101">
        <v>940.12302320435344</v>
      </c>
      <c r="G7811" s="51">
        <v>0.847277414722716</v>
      </c>
      <c r="H7811" s="101">
        <v>470.06151160217672</v>
      </c>
      <c r="I7811" s="51">
        <v>0.5</v>
      </c>
      <c r="J7811" s="101">
        <v>363.59835877365305</v>
      </c>
      <c r="K7811" s="51">
        <v>0.77351229530439469</v>
      </c>
      <c r="L7811" s="51">
        <v>0.38675614765219735</v>
      </c>
      <c r="M7811" s="52">
        <v>531.56999999999994</v>
      </c>
      <c r="N7811" s="52">
        <v>193277.97957331073</v>
      </c>
      <c r="O7811" s="51">
        <v>1.1611384256775685</v>
      </c>
      <c r="P7811" s="52">
        <v>179943.85261319345</v>
      </c>
      <c r="Q7811" s="51">
        <v>0.93101062526856748</v>
      </c>
      <c r="R7811" s="52">
        <v>107966.31156791605</v>
      </c>
      <c r="S7811" s="51">
        <v>0.55860637516114042</v>
      </c>
      <c r="T7811" s="52">
        <v>71977.541045277394</v>
      </c>
      <c r="U7811" s="53">
        <v>0.77240358275065968</v>
      </c>
      <c r="V7811" s="53">
        <v>0.4862930091806843</v>
      </c>
      <c r="W7811" s="53">
        <v>0.58557974995527307</v>
      </c>
      <c r="X7811" s="53">
        <v>0.59256944608555395</v>
      </c>
      <c r="Y7811" s="53">
        <v>0.57053435476177228</v>
      </c>
      <c r="Z7811" s="52">
        <v>53983.155783958027</v>
      </c>
      <c r="AA7811" s="51">
        <v>0.27930318758057021</v>
      </c>
      <c r="AB7811" s="52">
        <v>2159326.2313583209</v>
      </c>
      <c r="AC7811" s="52">
        <v>2267924.2089664489</v>
      </c>
      <c r="AD7811" s="102">
        <v>0.04</v>
      </c>
    </row>
    <row r="7812" spans="4:30">
      <c r="D7812" s="50">
        <v>7808</v>
      </c>
      <c r="E7812" s="52">
        <v>825.93390870725193</v>
      </c>
      <c r="F7812" s="101">
        <v>998.62300845210223</v>
      </c>
      <c r="G7812" s="51">
        <v>0.9</v>
      </c>
      <c r="H7812" s="101">
        <v>199.72460169042046</v>
      </c>
      <c r="I7812" s="51">
        <v>0.2</v>
      </c>
      <c r="J7812" s="101">
        <v>69.586799946743866</v>
      </c>
      <c r="K7812" s="51">
        <v>0.34841376253990802</v>
      </c>
      <c r="L7812" s="51">
        <v>6.9682752507981616E-2</v>
      </c>
      <c r="M7812" s="52">
        <v>531.56999999999994</v>
      </c>
      <c r="N7812" s="52">
        <v>36990.255247690635</v>
      </c>
      <c r="O7812" s="51">
        <v>0.55261427743248359</v>
      </c>
      <c r="P7812" s="52">
        <v>32089.475148230827</v>
      </c>
      <c r="Q7812" s="51">
        <v>0.86751159010275358</v>
      </c>
      <c r="R7812" s="52">
        <v>12835.790059292331</v>
      </c>
      <c r="S7812" s="51">
        <v>0.34700463604110143</v>
      </c>
      <c r="T7812" s="52">
        <v>19253.685088938495</v>
      </c>
      <c r="U7812" s="53">
        <v>0.77240358275065968</v>
      </c>
      <c r="V7812" s="53">
        <v>0.779588680416195</v>
      </c>
      <c r="W7812" s="53">
        <v>1.0192360804625424</v>
      </c>
      <c r="X7812" s="53">
        <v>1.1106053636333082</v>
      </c>
      <c r="Y7812" s="53">
        <v>1.1743031575458109</v>
      </c>
      <c r="Z7812" s="52">
        <v>8683.6823367706329</v>
      </c>
      <c r="AA7812" s="51">
        <v>0.23475594527866284</v>
      </c>
      <c r="AB7812" s="52">
        <v>256715.80118584662</v>
      </c>
      <c r="AC7812" s="52">
        <v>286470.80084514822</v>
      </c>
      <c r="AD7812" s="102">
        <v>3.0062864812538559E-2</v>
      </c>
    </row>
    <row r="7813" spans="4:30">
      <c r="D7813" s="50">
        <v>7809</v>
      </c>
      <c r="E7813" s="52">
        <v>807.07980441208622</v>
      </c>
      <c r="F7813" s="101">
        <v>665.74867230140148</v>
      </c>
      <c r="G7813" s="51">
        <v>0.6</v>
      </c>
      <c r="H7813" s="101">
        <v>266.60078270999435</v>
      </c>
      <c r="I7813" s="51">
        <v>0.40045259390212845</v>
      </c>
      <c r="J7813" s="101">
        <v>152.85383863753034</v>
      </c>
      <c r="K7813" s="51">
        <v>0.57334354792124975</v>
      </c>
      <c r="L7813" s="51">
        <v>0.22959691096211379</v>
      </c>
      <c r="M7813" s="52">
        <v>187.5</v>
      </c>
      <c r="N7813" s="52">
        <v>28660.094744536938</v>
      </c>
      <c r="O7813" s="51">
        <v>0.47537233014654401</v>
      </c>
      <c r="P7813" s="52">
        <v>25089.191579225335</v>
      </c>
      <c r="Q7813" s="51">
        <v>0.87540504673341057</v>
      </c>
      <c r="R7813" s="52">
        <v>13169.457231705281</v>
      </c>
      <c r="S7813" s="51">
        <v>0.45950501382119768</v>
      </c>
      <c r="T7813" s="52">
        <v>11919.734347520054</v>
      </c>
      <c r="U7813" s="53">
        <v>0.77240358275065968</v>
      </c>
      <c r="V7813" s="53">
        <v>0.70396078005715035</v>
      </c>
      <c r="W7813" s="53">
        <v>1.1035802940370434</v>
      </c>
      <c r="X7813" s="53">
        <v>1.1573379727049171</v>
      </c>
      <c r="Y7813" s="53">
        <v>1.180973815369645</v>
      </c>
      <c r="Z7813" s="52">
        <v>8622.0859194390105</v>
      </c>
      <c r="AA7813" s="51">
        <v>0.3008394074162129</v>
      </c>
      <c r="AB7813" s="52">
        <v>263389.14463410561</v>
      </c>
      <c r="AC7813" s="52">
        <v>293697.053564061</v>
      </c>
      <c r="AD7813" s="102">
        <v>0.04</v>
      </c>
    </row>
    <row r="7814" spans="4:30">
      <c r="D7814" s="50">
        <v>7810</v>
      </c>
      <c r="E7814" s="52">
        <v>635.81937723508395</v>
      </c>
      <c r="F7814" s="101">
        <v>844.79661161893421</v>
      </c>
      <c r="G7814" s="51">
        <v>0.76136534410072976</v>
      </c>
      <c r="H7814" s="101">
        <v>341.25799662772238</v>
      </c>
      <c r="I7814" s="51">
        <v>0.40395284727024333</v>
      </c>
      <c r="J7814" s="101">
        <v>68.251599325544476</v>
      </c>
      <c r="K7814" s="51">
        <v>0.2</v>
      </c>
      <c r="L7814" s="51">
        <v>8.0790569454048666E-2</v>
      </c>
      <c r="M7814" s="52">
        <v>280.90770731014135</v>
      </c>
      <c r="N7814" s="52">
        <v>19172.400286789089</v>
      </c>
      <c r="O7814" s="51">
        <v>0.36138639892251412</v>
      </c>
      <c r="P7814" s="52">
        <v>16526.382351057473</v>
      </c>
      <c r="Q7814" s="51">
        <v>0.86198817591165788</v>
      </c>
      <c r="R7814" s="52">
        <v>9915.8294106344838</v>
      </c>
      <c r="S7814" s="51">
        <v>0.51719290554699471</v>
      </c>
      <c r="T7814" s="52">
        <v>6610.5529404229892</v>
      </c>
      <c r="U7814" s="53">
        <v>0.77240358275065968</v>
      </c>
      <c r="V7814" s="53">
        <v>0.88584715929539792</v>
      </c>
      <c r="W7814" s="53">
        <v>1.2453553497302048</v>
      </c>
      <c r="X7814" s="53">
        <v>1.2646935195522078</v>
      </c>
      <c r="Y7814" s="53">
        <v>1.2565674826969222</v>
      </c>
      <c r="Z7814" s="52">
        <v>6445.2212553943727</v>
      </c>
      <c r="AA7814" s="51">
        <v>0.336171849063443</v>
      </c>
      <c r="AB7814" s="52">
        <v>198316.58821268968</v>
      </c>
      <c r="AC7814" s="52">
        <v>223587.46303978184</v>
      </c>
      <c r="AD7814" s="102">
        <v>3.2902801075925546E-2</v>
      </c>
    </row>
    <row r="7815" spans="4:30">
      <c r="D7815" s="50">
        <v>7811</v>
      </c>
      <c r="E7815" s="52">
        <v>1769.5037004550441</v>
      </c>
      <c r="F7815" s="101">
        <v>851.66339926827948</v>
      </c>
      <c r="G7815" s="51">
        <v>0.76755397467713726</v>
      </c>
      <c r="H7815" s="101">
        <v>375.10006878717439</v>
      </c>
      <c r="I7815" s="51">
        <v>0.44043229885122193</v>
      </c>
      <c r="J7815" s="101">
        <v>147.36028338230076</v>
      </c>
      <c r="K7815" s="51">
        <v>0.39285592204439335</v>
      </c>
      <c r="L7815" s="51">
        <v>0.17302643686332858</v>
      </c>
      <c r="M7815" s="52">
        <v>416.91810161138511</v>
      </c>
      <c r="N7815" s="52">
        <v>61437.169600664572</v>
      </c>
      <c r="O7815" s="51">
        <v>0.71843199380938394</v>
      </c>
      <c r="P7815" s="52">
        <v>51603.132538938698</v>
      </c>
      <c r="Q7815" s="51">
        <v>0.83993342913343627</v>
      </c>
      <c r="R7815" s="52">
        <v>30069.230486548237</v>
      </c>
      <c r="S7815" s="51">
        <v>0.4894305952242789</v>
      </c>
      <c r="T7815" s="52">
        <v>21533.902052390462</v>
      </c>
      <c r="U7815" s="53">
        <v>0.77240358275065968</v>
      </c>
      <c r="V7815" s="53">
        <v>0.58117574247969839</v>
      </c>
      <c r="W7815" s="53">
        <v>0.72469515258192385</v>
      </c>
      <c r="X7815" s="53">
        <v>0.73408131003141963</v>
      </c>
      <c r="Y7815" s="53">
        <v>0.72342143701932604</v>
      </c>
      <c r="Z7815" s="52">
        <v>15034.615243274118</v>
      </c>
      <c r="AA7815" s="51">
        <v>0.24471529761213945</v>
      </c>
      <c r="AB7815" s="52">
        <v>601384.60973096476</v>
      </c>
      <c r="AC7815" s="52">
        <v>643923.95925818139</v>
      </c>
      <c r="AD7815" s="102">
        <v>0.04</v>
      </c>
    </row>
    <row r="7816" spans="4:30">
      <c r="D7816" s="50">
        <v>7812</v>
      </c>
      <c r="E7816" s="52">
        <v>1469.7993042127503</v>
      </c>
      <c r="F7816" s="101">
        <v>934.18854779683943</v>
      </c>
      <c r="G7816" s="51">
        <v>0.84192902216460597</v>
      </c>
      <c r="H7816" s="101">
        <v>357.63188888063752</v>
      </c>
      <c r="I7816" s="51">
        <v>0.38282623965372431</v>
      </c>
      <c r="J7816" s="101">
        <v>258.92129057034549</v>
      </c>
      <c r="K7816" s="51">
        <v>0.72398826452739096</v>
      </c>
      <c r="L7816" s="51">
        <v>0.2771617048624469</v>
      </c>
      <c r="M7816" s="52">
        <v>187.5</v>
      </c>
      <c r="N7816" s="52">
        <v>48547.741981939776</v>
      </c>
      <c r="O7816" s="51">
        <v>0.63938107353709328</v>
      </c>
      <c r="P7816" s="52">
        <v>41774.394067884037</v>
      </c>
      <c r="Q7816" s="51">
        <v>0.86048068071681916</v>
      </c>
      <c r="R7816" s="52">
        <v>24604.062822238582</v>
      </c>
      <c r="S7816" s="51">
        <v>0.50680138391176932</v>
      </c>
      <c r="T7816" s="52">
        <v>17170.331245645455</v>
      </c>
      <c r="U7816" s="53">
        <v>0.77240358275065968</v>
      </c>
      <c r="V7816" s="53">
        <v>0.64781160628606127</v>
      </c>
      <c r="W7816" s="53">
        <v>0.79395146258965643</v>
      </c>
      <c r="X7816" s="53">
        <v>0.80687693734231725</v>
      </c>
      <c r="Y7816" s="53">
        <v>0.79554062418581928</v>
      </c>
      <c r="Z7816" s="52">
        <v>15268.799736804582</v>
      </c>
      <c r="AA7816" s="51">
        <v>0.31451101767997203</v>
      </c>
      <c r="AB7816" s="52">
        <v>492081.25644477166</v>
      </c>
      <c r="AC7816" s="52">
        <v>534861.26479430869</v>
      </c>
      <c r="AD7816" s="102">
        <v>0.04</v>
      </c>
    </row>
    <row r="7817" spans="4:30">
      <c r="D7817" s="50">
        <v>7813</v>
      </c>
      <c r="E7817" s="52">
        <v>2461.349534756911</v>
      </c>
      <c r="F7817" s="101">
        <v>998.62300845210223</v>
      </c>
      <c r="G7817" s="51">
        <v>0.9</v>
      </c>
      <c r="H7817" s="101">
        <v>327.49057263730555</v>
      </c>
      <c r="I7817" s="51">
        <v>0.32794214620082351</v>
      </c>
      <c r="J7817" s="101">
        <v>261.99245810984445</v>
      </c>
      <c r="K7817" s="51">
        <v>0.8</v>
      </c>
      <c r="L7817" s="51">
        <v>0.26235371696065884</v>
      </c>
      <c r="M7817" s="52">
        <v>304.11764920547557</v>
      </c>
      <c r="N7817" s="52">
        <v>79676.53046992993</v>
      </c>
      <c r="O7817" s="51">
        <v>0.81014011397970909</v>
      </c>
      <c r="P7817" s="52">
        <v>73514.466642130617</v>
      </c>
      <c r="Q7817" s="51">
        <v>0.92266149402520881</v>
      </c>
      <c r="R7817" s="52">
        <v>36465.392478223053</v>
      </c>
      <c r="S7817" s="51">
        <v>0.45766792634105924</v>
      </c>
      <c r="T7817" s="52">
        <v>37049.074163907564</v>
      </c>
      <c r="U7817" s="53">
        <v>0.77240358275065968</v>
      </c>
      <c r="V7817" s="53">
        <v>0.61275579097523358</v>
      </c>
      <c r="W7817" s="53">
        <v>0.76636658253148382</v>
      </c>
      <c r="X7817" s="53">
        <v>0.81235112466461157</v>
      </c>
      <c r="Y7817" s="53">
        <v>0.82831198263819772</v>
      </c>
      <c r="Z7817" s="52">
        <v>24913.921203639235</v>
      </c>
      <c r="AA7817" s="51">
        <v>0.31268832938253749</v>
      </c>
      <c r="AB7817" s="52">
        <v>729307.84956446104</v>
      </c>
      <c r="AC7817" s="52">
        <v>789380.99207557365</v>
      </c>
      <c r="AD7817" s="102">
        <v>1.4050052603569637E-2</v>
      </c>
    </row>
    <row r="7818" spans="4:30">
      <c r="D7818" s="50">
        <v>7814</v>
      </c>
      <c r="E7818" s="52">
        <v>1585.0008294354734</v>
      </c>
      <c r="F7818" s="101">
        <v>905.19735654207511</v>
      </c>
      <c r="G7818" s="51">
        <v>0.81580097193098333</v>
      </c>
      <c r="H7818" s="101">
        <v>452.59867827103756</v>
      </c>
      <c r="I7818" s="51">
        <v>0.5</v>
      </c>
      <c r="J7818" s="101">
        <v>142.04289706340256</v>
      </c>
      <c r="K7818" s="51">
        <v>0.31383851496433346</v>
      </c>
      <c r="L7818" s="51">
        <v>0.15691925748216673</v>
      </c>
      <c r="M7818" s="52">
        <v>436.62669893730106</v>
      </c>
      <c r="N7818" s="52">
        <v>62019.721252284318</v>
      </c>
      <c r="O7818" s="51">
        <v>0.72167856247244555</v>
      </c>
      <c r="P7818" s="52">
        <v>52024.253505029796</v>
      </c>
      <c r="Q7818" s="51">
        <v>0.83883404269756578</v>
      </c>
      <c r="R7818" s="52">
        <v>26418.754038977742</v>
      </c>
      <c r="S7818" s="51">
        <v>0.42597344047244784</v>
      </c>
      <c r="T7818" s="52">
        <v>25605.499466052053</v>
      </c>
      <c r="U7818" s="53">
        <v>0.77240358275065968</v>
      </c>
      <c r="V7818" s="53">
        <v>0.59931669375456498</v>
      </c>
      <c r="W7818" s="53">
        <v>0.74808018604797721</v>
      </c>
      <c r="X7818" s="53">
        <v>0.78140392520094082</v>
      </c>
      <c r="Y7818" s="53">
        <v>0.79781379849872247</v>
      </c>
      <c r="Z7818" s="52">
        <v>18258.926716240072</v>
      </c>
      <c r="AA7818" s="51">
        <v>0.29440517221878931</v>
      </c>
      <c r="AB7818" s="52">
        <v>528375.08077955479</v>
      </c>
      <c r="AC7818" s="52">
        <v>576783.20155822777</v>
      </c>
      <c r="AD7818" s="102">
        <v>0.04</v>
      </c>
    </row>
    <row r="7819" spans="4:30">
      <c r="D7819" s="50">
        <v>7815</v>
      </c>
      <c r="E7819" s="52">
        <v>1325.1196358910086</v>
      </c>
      <c r="F7819" s="101">
        <v>665.74867230140148</v>
      </c>
      <c r="G7819" s="51">
        <v>0.6</v>
      </c>
      <c r="H7819" s="101">
        <v>257.39393317197607</v>
      </c>
      <c r="I7819" s="51">
        <v>0.38662327674225877</v>
      </c>
      <c r="J7819" s="101">
        <v>200.39225014312342</v>
      </c>
      <c r="K7819" s="51">
        <v>0.77854302031754818</v>
      </c>
      <c r="L7819" s="51">
        <v>0.30100285359998541</v>
      </c>
      <c r="M7819" s="52">
        <v>187.5</v>
      </c>
      <c r="N7819" s="52">
        <v>37573.546901835638</v>
      </c>
      <c r="O7819" s="51">
        <v>0.55748025168714044</v>
      </c>
      <c r="P7819" s="52">
        <v>32720.400389362756</v>
      </c>
      <c r="Q7819" s="51">
        <v>0.87083608249303224</v>
      </c>
      <c r="R7819" s="52">
        <v>19632.240233617653</v>
      </c>
      <c r="S7819" s="51">
        <v>0.52250164949581934</v>
      </c>
      <c r="T7819" s="52">
        <v>13088.160155745103</v>
      </c>
      <c r="U7819" s="53">
        <v>0.77240358275065968</v>
      </c>
      <c r="V7819" s="53">
        <v>0.63326073704585617</v>
      </c>
      <c r="W7819" s="53">
        <v>0.92696781001839756</v>
      </c>
      <c r="X7819" s="53">
        <v>0.94017755379151813</v>
      </c>
      <c r="Y7819" s="53">
        <v>0.92179317850350406</v>
      </c>
      <c r="Z7819" s="52">
        <v>10404.362590461831</v>
      </c>
      <c r="AA7819" s="51">
        <v>0.27690658583934569</v>
      </c>
      <c r="AB7819" s="52">
        <v>392644.80467235309</v>
      </c>
      <c r="AC7819" s="52">
        <v>426628.31222539756</v>
      </c>
      <c r="AD7819" s="102">
        <v>1.4835460782376313E-2</v>
      </c>
    </row>
    <row r="7820" spans="4:30">
      <c r="D7820" s="50">
        <v>7816</v>
      </c>
      <c r="E7820" s="52">
        <v>872.82840610740357</v>
      </c>
      <c r="F7820" s="101">
        <v>839.00111627974309</v>
      </c>
      <c r="G7820" s="51">
        <v>0.75614220607854776</v>
      </c>
      <c r="H7820" s="101">
        <v>419.50055813987154</v>
      </c>
      <c r="I7820" s="51">
        <v>0.5</v>
      </c>
      <c r="J7820" s="101">
        <v>151.02985548738926</v>
      </c>
      <c r="K7820" s="51">
        <v>0.3600230144080816</v>
      </c>
      <c r="L7820" s="51">
        <v>0.1800115072040408</v>
      </c>
      <c r="M7820" s="52">
        <v>187.5</v>
      </c>
      <c r="N7820" s="52">
        <v>28318.097903885486</v>
      </c>
      <c r="O7820" s="51">
        <v>0.47183432047391882</v>
      </c>
      <c r="P7820" s="52">
        <v>24004.632096471898</v>
      </c>
      <c r="Q7820" s="51">
        <v>0.84767812364891415</v>
      </c>
      <c r="R7820" s="52">
        <v>13553.615684313054</v>
      </c>
      <c r="S7820" s="51">
        <v>0.47862027069457169</v>
      </c>
      <c r="T7820" s="52">
        <v>10451.016412158844</v>
      </c>
      <c r="U7820" s="53">
        <v>0.77240358275065968</v>
      </c>
      <c r="V7820" s="53">
        <v>0.7471667919515087</v>
      </c>
      <c r="W7820" s="53">
        <v>1.0044430325854885</v>
      </c>
      <c r="X7820" s="53">
        <v>1.0312753238301291</v>
      </c>
      <c r="Y7820" s="53">
        <v>1.0378816829807962</v>
      </c>
      <c r="Z7820" s="52">
        <v>8195.066871289604</v>
      </c>
      <c r="AA7820" s="51">
        <v>0.28939326712918706</v>
      </c>
      <c r="AB7820" s="52">
        <v>271072.31368626107</v>
      </c>
      <c r="AC7820" s="52">
        <v>300097.43811951129</v>
      </c>
      <c r="AD7820" s="102">
        <v>2.8261086325570197E-2</v>
      </c>
    </row>
    <row r="7821" spans="4:30">
      <c r="D7821" s="50">
        <v>7817</v>
      </c>
      <c r="E7821" s="52">
        <v>788.07732873337557</v>
      </c>
      <c r="F7821" s="101">
        <v>665.74867230140148</v>
      </c>
      <c r="G7821" s="51">
        <v>0.6</v>
      </c>
      <c r="H7821" s="101">
        <v>268.81462954290521</v>
      </c>
      <c r="I7821" s="51">
        <v>0.4037779431292744</v>
      </c>
      <c r="J7821" s="101">
        <v>89.088392722668573</v>
      </c>
      <c r="K7821" s="51">
        <v>0.3314119952256887</v>
      </c>
      <c r="L7821" s="51">
        <v>0.13381685376059749</v>
      </c>
      <c r="M7821" s="52">
        <v>370.51494333293073</v>
      </c>
      <c r="N7821" s="52">
        <v>33008.580781261422</v>
      </c>
      <c r="O7821" s="51">
        <v>0.51764948996117655</v>
      </c>
      <c r="P7821" s="52">
        <v>27462.699567345659</v>
      </c>
      <c r="Q7821" s="51">
        <v>0.83198668095830119</v>
      </c>
      <c r="R7821" s="52">
        <v>11889.320172144076</v>
      </c>
      <c r="S7821" s="51">
        <v>0.3601887718509092</v>
      </c>
      <c r="T7821" s="52">
        <v>15573.379395201582</v>
      </c>
      <c r="U7821" s="53">
        <v>0.77240358275065968</v>
      </c>
      <c r="V7821" s="53">
        <v>0.67563818647859164</v>
      </c>
      <c r="W7821" s="53">
        <v>1.0512726893003586</v>
      </c>
      <c r="X7821" s="53">
        <v>1.1284716796576872</v>
      </c>
      <c r="Y7821" s="53">
        <v>1.185036450728072</v>
      </c>
      <c r="Z7821" s="52">
        <v>7088.6719114691414</v>
      </c>
      <c r="AA7821" s="51">
        <v>0.21475239903356572</v>
      </c>
      <c r="AB7821" s="52">
        <v>237786.40344288154</v>
      </c>
      <c r="AC7821" s="52">
        <v>264821.56782529596</v>
      </c>
      <c r="AD7821" s="102">
        <v>2.3560743463910565E-2</v>
      </c>
    </row>
    <row r="7822" spans="4:30">
      <c r="D7822" s="50">
        <v>7818</v>
      </c>
      <c r="E7822" s="52">
        <v>267.07809967103918</v>
      </c>
      <c r="F7822" s="101">
        <v>998.62300845210223</v>
      </c>
      <c r="G7822" s="51">
        <v>0.9</v>
      </c>
      <c r="H7822" s="101">
        <v>199.72460169042046</v>
      </c>
      <c r="I7822" s="51">
        <v>0.2</v>
      </c>
      <c r="J7822" s="101">
        <v>39.944920338084096</v>
      </c>
      <c r="K7822" s="51">
        <v>0.2</v>
      </c>
      <c r="L7822" s="51">
        <v>4.0000000000000008E-2</v>
      </c>
      <c r="M7822" s="52">
        <v>257.2796393579161</v>
      </c>
      <c r="N7822" s="52">
        <v>10277.014698762963</v>
      </c>
      <c r="O7822" s="51">
        <v>0.20176487235203533</v>
      </c>
      <c r="P7822" s="52">
        <v>8665.0797854252251</v>
      </c>
      <c r="Q7822" s="51">
        <v>0.84315144420959465</v>
      </c>
      <c r="R7822" s="52">
        <v>3466.0319141700902</v>
      </c>
      <c r="S7822" s="51">
        <v>0.33726057768383788</v>
      </c>
      <c r="T7822" s="52">
        <v>5199.0478712551349</v>
      </c>
      <c r="U7822" s="53">
        <v>0.77240358275065968</v>
      </c>
      <c r="V7822" s="53">
        <v>1.5357774194647704</v>
      </c>
      <c r="W7822" s="53">
        <v>2.3273198149478436</v>
      </c>
      <c r="X7822" s="53">
        <v>2.543876261367529</v>
      </c>
      <c r="Y7822" s="53">
        <v>2.7302322468118749</v>
      </c>
      <c r="Z7822" s="52">
        <v>2321.6203273403175</v>
      </c>
      <c r="AA7822" s="51">
        <v>0.22590415557348278</v>
      </c>
      <c r="AB7822" s="52">
        <v>69320.6382834018</v>
      </c>
      <c r="AC7822" s="52">
        <v>84567.539771704047</v>
      </c>
      <c r="AD7822" s="102">
        <v>1.1462535502753038E-2</v>
      </c>
    </row>
    <row r="7823" spans="4:30">
      <c r="D7823" s="50">
        <v>7819</v>
      </c>
      <c r="E7823" s="52">
        <v>398.61957184865747</v>
      </c>
      <c r="F7823" s="101">
        <v>993.83586673764717</v>
      </c>
      <c r="G7823" s="51">
        <v>0.89568563160818038</v>
      </c>
      <c r="H7823" s="101">
        <v>232.18089563419929</v>
      </c>
      <c r="I7823" s="51">
        <v>0.23362096640399316</v>
      </c>
      <c r="J7823" s="101">
        <v>55.328258169627134</v>
      </c>
      <c r="K7823" s="51">
        <v>0.23829806504320122</v>
      </c>
      <c r="L7823" s="51">
        <v>5.5671424247594282E-2</v>
      </c>
      <c r="M7823" s="52">
        <v>308.63677268422458</v>
      </c>
      <c r="N7823" s="52">
        <v>17076.3350397133</v>
      </c>
      <c r="O7823" s="51">
        <v>0.33022480910973284</v>
      </c>
      <c r="P7823" s="52">
        <v>13946.062504114496</v>
      </c>
      <c r="Q7823" s="51">
        <v>0.8166894401920004</v>
      </c>
      <c r="R7823" s="52">
        <v>6100.0236088784959</v>
      </c>
      <c r="S7823" s="51">
        <v>0.35722089047164252</v>
      </c>
      <c r="T7823" s="52">
        <v>7846.0388952359999</v>
      </c>
      <c r="U7823" s="53">
        <v>0.77240358275065968</v>
      </c>
      <c r="V7823" s="53">
        <v>1.0605794294617998</v>
      </c>
      <c r="W7823" s="53">
        <v>1.4226713562215147</v>
      </c>
      <c r="X7823" s="53">
        <v>1.5231962711184488</v>
      </c>
      <c r="Y7823" s="53">
        <v>1.6040856868404276</v>
      </c>
      <c r="Z7823" s="52">
        <v>4270.0165262149476</v>
      </c>
      <c r="AA7823" s="51">
        <v>0.25005462333014977</v>
      </c>
      <c r="AB7823" s="52">
        <v>122000.47217756991</v>
      </c>
      <c r="AC7823" s="52">
        <v>142131.03262977122</v>
      </c>
      <c r="AD7823" s="102">
        <v>3.5768683551732919E-2</v>
      </c>
    </row>
    <row r="7824" spans="4:30">
      <c r="D7824" s="50">
        <v>7820</v>
      </c>
      <c r="E7824" s="52">
        <v>781.11432480690155</v>
      </c>
      <c r="F7824" s="101">
        <v>998.62300845210223</v>
      </c>
      <c r="G7824" s="51">
        <v>0.9</v>
      </c>
      <c r="H7824" s="101">
        <v>280.74854991115069</v>
      </c>
      <c r="I7824" s="51">
        <v>0.2811356713544183</v>
      </c>
      <c r="J7824" s="101">
        <v>56.149709982230142</v>
      </c>
      <c r="K7824" s="51">
        <v>0.2</v>
      </c>
      <c r="L7824" s="51">
        <v>5.6227134270883661E-2</v>
      </c>
      <c r="M7824" s="52">
        <v>444.9595112706271</v>
      </c>
      <c r="N7824" s="52">
        <v>24984.347511680575</v>
      </c>
      <c r="O7824" s="51">
        <v>0.4354223771290473</v>
      </c>
      <c r="P7824" s="52">
        <v>20978.108861840803</v>
      </c>
      <c r="Q7824" s="51">
        <v>0.83965005898325773</v>
      </c>
      <c r="R7824" s="52">
        <v>12586.865317104481</v>
      </c>
      <c r="S7824" s="51">
        <v>0.50379003538995459</v>
      </c>
      <c r="T7824" s="52">
        <v>8391.2435447363223</v>
      </c>
      <c r="U7824" s="53">
        <v>0.77240358275065968</v>
      </c>
      <c r="V7824" s="53">
        <v>0.84686355728088103</v>
      </c>
      <c r="W7824" s="53">
        <v>1.0314572609548522</v>
      </c>
      <c r="X7824" s="53">
        <v>1.0406015110626996</v>
      </c>
      <c r="Y7824" s="53">
        <v>1.024981624230666</v>
      </c>
      <c r="Z7824" s="52">
        <v>8134.6882868892189</v>
      </c>
      <c r="AA7824" s="51">
        <v>0.32559138408902311</v>
      </c>
      <c r="AB7824" s="52">
        <v>251737.30634208961</v>
      </c>
      <c r="AC7824" s="52">
        <v>280356.1109737074</v>
      </c>
      <c r="AD7824" s="102">
        <v>3.7136222085870939E-2</v>
      </c>
    </row>
    <row r="7825" spans="4:30">
      <c r="D7825" s="50">
        <v>7821</v>
      </c>
      <c r="E7825" s="52">
        <v>4042.5501708474408</v>
      </c>
      <c r="F7825" s="101">
        <v>998.62300845210223</v>
      </c>
      <c r="G7825" s="51">
        <v>0.9</v>
      </c>
      <c r="H7825" s="101">
        <v>352.80092639168726</v>
      </c>
      <c r="I7825" s="51">
        <v>0.35328740015568039</v>
      </c>
      <c r="J7825" s="101">
        <v>282.24074111334983</v>
      </c>
      <c r="K7825" s="51">
        <v>0.8</v>
      </c>
      <c r="L7825" s="51">
        <v>0.28262992012454435</v>
      </c>
      <c r="M7825" s="52">
        <v>514.32911752881182</v>
      </c>
      <c r="N7825" s="52">
        <v>145164.63130750705</v>
      </c>
      <c r="O7825" s="51">
        <v>1.0408837745294877</v>
      </c>
      <c r="P7825" s="52">
        <v>131081.81749643921</v>
      </c>
      <c r="Q7825" s="51">
        <v>0.90298729322547067</v>
      </c>
      <c r="R7825" s="52">
        <v>59141.741675654142</v>
      </c>
      <c r="S7825" s="51">
        <v>0.4074115102484725</v>
      </c>
      <c r="T7825" s="52">
        <v>71940.075820785074</v>
      </c>
      <c r="U7825" s="53">
        <v>0.77240358275065968</v>
      </c>
      <c r="V7825" s="53">
        <v>0.53536465627258567</v>
      </c>
      <c r="W7825" s="53">
        <v>0.66384655023100447</v>
      </c>
      <c r="X7825" s="53">
        <v>0.70763266844235273</v>
      </c>
      <c r="Y7825" s="53">
        <v>0.72759476122413647</v>
      </c>
      <c r="Z7825" s="52">
        <v>41399.219172957899</v>
      </c>
      <c r="AA7825" s="51">
        <v>0.28518805717393075</v>
      </c>
      <c r="AB7825" s="52">
        <v>1182834.8335130829</v>
      </c>
      <c r="AC7825" s="52">
        <v>1270804.3725064052</v>
      </c>
      <c r="AD7825" s="102">
        <v>0.01</v>
      </c>
    </row>
    <row r="7826" spans="4:30">
      <c r="D7826" s="50">
        <v>7822</v>
      </c>
      <c r="E7826" s="52">
        <v>392.35508577888089</v>
      </c>
      <c r="F7826" s="101">
        <v>968.4989073292993</v>
      </c>
      <c r="G7826" s="51">
        <v>0.87285092494259009</v>
      </c>
      <c r="H7826" s="101">
        <v>316.74839919125316</v>
      </c>
      <c r="I7826" s="51">
        <v>0.32705085859591532</v>
      </c>
      <c r="J7826" s="101">
        <v>63.349679838250637</v>
      </c>
      <c r="K7826" s="51">
        <v>0.2</v>
      </c>
      <c r="L7826" s="51">
        <v>6.5410171719183063E-2</v>
      </c>
      <c r="M7826" s="52">
        <v>240.85211374399222</v>
      </c>
      <c r="N7826" s="52">
        <v>15257.904294047834</v>
      </c>
      <c r="O7826" s="51">
        <v>0.30060400544987731</v>
      </c>
      <c r="P7826" s="52">
        <v>12949.360088082323</v>
      </c>
      <c r="Q7826" s="51">
        <v>0.84869847382211705</v>
      </c>
      <c r="R7826" s="52">
        <v>5643.3184808868236</v>
      </c>
      <c r="S7826" s="51">
        <v>0.36986196610817013</v>
      </c>
      <c r="T7826" s="52">
        <v>7306.0416071954996</v>
      </c>
      <c r="U7826" s="53">
        <v>0.77240358275065968</v>
      </c>
      <c r="V7826" s="53">
        <v>1.120736088534688</v>
      </c>
      <c r="W7826" s="53">
        <v>1.5730405982490026</v>
      </c>
      <c r="X7826" s="53">
        <v>1.6997478310545922</v>
      </c>
      <c r="Y7826" s="53">
        <v>1.8068525282011745</v>
      </c>
      <c r="Z7826" s="52">
        <v>3950.3229366207761</v>
      </c>
      <c r="AA7826" s="51">
        <v>0.25890337627571908</v>
      </c>
      <c r="AB7826" s="52">
        <v>112866.36961773648</v>
      </c>
      <c r="AC7826" s="52">
        <v>132266.92323341809</v>
      </c>
      <c r="AD7826" s="102">
        <v>2.4214949082908364E-2</v>
      </c>
    </row>
    <row r="7827" spans="4:30">
      <c r="D7827" s="50">
        <v>7823</v>
      </c>
      <c r="E7827" s="52">
        <v>1207.8177173516656</v>
      </c>
      <c r="F7827" s="101">
        <v>700.1899328350047</v>
      </c>
      <c r="G7827" s="51">
        <v>0.63103987612731804</v>
      </c>
      <c r="H7827" s="101">
        <v>239.3297517381171</v>
      </c>
      <c r="I7827" s="51">
        <v>0.34180690197742908</v>
      </c>
      <c r="J7827" s="101">
        <v>128.93519046547186</v>
      </c>
      <c r="K7827" s="51">
        <v>0.53873448465595375</v>
      </c>
      <c r="L7827" s="51">
        <v>0.18414316518865834</v>
      </c>
      <c r="M7827" s="52">
        <v>364.58425608362313</v>
      </c>
      <c r="N7827" s="52">
        <v>47007.74049885432</v>
      </c>
      <c r="O7827" s="51">
        <v>0.6288458482106607</v>
      </c>
      <c r="P7827" s="52">
        <v>40896.428010213276</v>
      </c>
      <c r="Q7827" s="51">
        <v>0.86999348567306711</v>
      </c>
      <c r="R7827" s="52">
        <v>18501.315852996315</v>
      </c>
      <c r="S7827" s="51">
        <v>0.39358019884931994</v>
      </c>
      <c r="T7827" s="52">
        <v>22395.112157216961</v>
      </c>
      <c r="U7827" s="53">
        <v>0.77240358275065968</v>
      </c>
      <c r="V7827" s="53">
        <v>0.628650508859532</v>
      </c>
      <c r="W7827" s="53">
        <v>0.92613480772953816</v>
      </c>
      <c r="X7827" s="53">
        <v>0.99145964806012787</v>
      </c>
      <c r="Y7827" s="53">
        <v>1.0303419633082178</v>
      </c>
      <c r="Z7827" s="52">
        <v>11481.189419704522</v>
      </c>
      <c r="AA7827" s="51">
        <v>0.24424040164160504</v>
      </c>
      <c r="AB7827" s="52">
        <v>370026.31705992628</v>
      </c>
      <c r="AC7827" s="52">
        <v>406078.0851560845</v>
      </c>
      <c r="AD7827" s="102">
        <v>2.3666164578020812E-2</v>
      </c>
    </row>
    <row r="7828" spans="4:30">
      <c r="D7828" s="50">
        <v>7824</v>
      </c>
      <c r="E7828" s="52">
        <v>529.59507818223233</v>
      </c>
      <c r="F7828" s="101">
        <v>857.98193371245907</v>
      </c>
      <c r="G7828" s="51">
        <v>0.77324849698598752</v>
      </c>
      <c r="H7828" s="101">
        <v>194.4264794827138</v>
      </c>
      <c r="I7828" s="51">
        <v>0.22660905998502434</v>
      </c>
      <c r="J7828" s="101">
        <v>106.47244714806264</v>
      </c>
      <c r="K7828" s="51">
        <v>0.54762318091311712</v>
      </c>
      <c r="L7828" s="51">
        <v>0.1240963742527304</v>
      </c>
      <c r="M7828" s="52">
        <v>209.04624641948368</v>
      </c>
      <c r="N7828" s="52">
        <v>22257.665423399354</v>
      </c>
      <c r="O7828" s="51">
        <v>0.40262647422963438</v>
      </c>
      <c r="P7828" s="52">
        <v>20092.616008150548</v>
      </c>
      <c r="Q7828" s="51">
        <v>0.90272791983957568</v>
      </c>
      <c r="R7828" s="52">
        <v>8037.0464032602194</v>
      </c>
      <c r="S7828" s="51">
        <v>0.36109116793583029</v>
      </c>
      <c r="T7828" s="52">
        <v>12055.569604890328</v>
      </c>
      <c r="U7828" s="53">
        <v>0.77240358275065968</v>
      </c>
      <c r="V7828" s="53">
        <v>0.90841989323175998</v>
      </c>
      <c r="W7828" s="53">
        <v>1.3724797140132792</v>
      </c>
      <c r="X7828" s="53">
        <v>1.5122725847832847</v>
      </c>
      <c r="Y7828" s="53">
        <v>1.6138874088673634</v>
      </c>
      <c r="Z7828" s="52">
        <v>4018.5232016301097</v>
      </c>
      <c r="AA7828" s="51">
        <v>0.18054558396791515</v>
      </c>
      <c r="AB7828" s="52">
        <v>160740.92806520438</v>
      </c>
      <c r="AC7828" s="52">
        <v>180446.05809314537</v>
      </c>
      <c r="AD7828" s="102">
        <v>2.6401809875824023E-2</v>
      </c>
    </row>
    <row r="7829" spans="4:30">
      <c r="D7829" s="50">
        <v>7825</v>
      </c>
      <c r="E7829" s="52">
        <v>1203.7135229026039</v>
      </c>
      <c r="F7829" s="101">
        <v>687.14595414736198</v>
      </c>
      <c r="G7829" s="51">
        <v>0.61928410771469633</v>
      </c>
      <c r="H7829" s="101">
        <v>287.18325297275976</v>
      </c>
      <c r="I7829" s="51">
        <v>0.41793632231904526</v>
      </c>
      <c r="J7829" s="101">
        <v>229.74660237820783</v>
      </c>
      <c r="K7829" s="51">
        <v>0.8</v>
      </c>
      <c r="L7829" s="51">
        <v>0.33434905785523622</v>
      </c>
      <c r="M7829" s="52">
        <v>187.5</v>
      </c>
      <c r="N7829" s="52">
        <v>43077.48794591397</v>
      </c>
      <c r="O7829" s="51">
        <v>0.6006492806810817</v>
      </c>
      <c r="P7829" s="52">
        <v>39286.577499698898</v>
      </c>
      <c r="Q7829" s="51">
        <v>0.91199787575880098</v>
      </c>
      <c r="R7829" s="52">
        <v>19886.052600197007</v>
      </c>
      <c r="S7829" s="51">
        <v>0.46163445336378439</v>
      </c>
      <c r="T7829" s="52">
        <v>19400.524899501892</v>
      </c>
      <c r="U7829" s="53">
        <v>0.77240358275065968</v>
      </c>
      <c r="V7829" s="53">
        <v>0.64162626444725013</v>
      </c>
      <c r="W7829" s="53">
        <v>0.95881720256266489</v>
      </c>
      <c r="X7829" s="53">
        <v>1.0171295403720289</v>
      </c>
      <c r="Y7829" s="53">
        <v>1.0419486001234133</v>
      </c>
      <c r="Z7829" s="52">
        <v>13629.70295268962</v>
      </c>
      <c r="AA7829" s="51">
        <v>0.3163996695861751</v>
      </c>
      <c r="AB7829" s="52">
        <v>397721.0520039401</v>
      </c>
      <c r="AC7829" s="52">
        <v>438032.41399310681</v>
      </c>
      <c r="AD7829" s="102">
        <v>0.04</v>
      </c>
    </row>
    <row r="7830" spans="4:30">
      <c r="D7830" s="50">
        <v>7826</v>
      </c>
      <c r="E7830" s="52">
        <v>2602.1448982927009</v>
      </c>
      <c r="F7830" s="101">
        <v>826.24283084944727</v>
      </c>
      <c r="G7830" s="51">
        <v>0.74464391614322523</v>
      </c>
      <c r="H7830" s="101">
        <v>370.61411699221082</v>
      </c>
      <c r="I7830" s="51">
        <v>0.44855350407239025</v>
      </c>
      <c r="J7830" s="101">
        <v>206.60031149123546</v>
      </c>
      <c r="K7830" s="51">
        <v>0.55745397171575517</v>
      </c>
      <c r="L7830" s="51">
        <v>0.2500479323721731</v>
      </c>
      <c r="M7830" s="52">
        <v>464.78227304667251</v>
      </c>
      <c r="N7830" s="52">
        <v>96024.162387046992</v>
      </c>
      <c r="O7830" s="51">
        <v>0.87898025059076401</v>
      </c>
      <c r="P7830" s="52">
        <v>81045.099243640085</v>
      </c>
      <c r="Q7830" s="51">
        <v>0.84400735428411833</v>
      </c>
      <c r="R7830" s="52">
        <v>40624.169499427277</v>
      </c>
      <c r="S7830" s="51">
        <v>0.4230619511751888</v>
      </c>
      <c r="T7830" s="52">
        <v>40420.929744212808</v>
      </c>
      <c r="U7830" s="53">
        <v>0.77240358275065968</v>
      </c>
      <c r="V7830" s="53">
        <v>0.52849713834692646</v>
      </c>
      <c r="W7830" s="53">
        <v>0.67273630389258643</v>
      </c>
      <c r="X7830" s="53">
        <v>0.70197458406570756</v>
      </c>
      <c r="Y7830" s="53">
        <v>0.71322984434433911</v>
      </c>
      <c r="Z7830" s="52">
        <v>20861.414507532423</v>
      </c>
      <c r="AA7830" s="51">
        <v>0.21725172070177293</v>
      </c>
      <c r="AB7830" s="52">
        <v>812483.38998854556</v>
      </c>
      <c r="AC7830" s="52">
        <v>865857.15939725144</v>
      </c>
      <c r="AD7830" s="102">
        <v>2.1550104612484407E-2</v>
      </c>
    </row>
    <row r="7831" spans="4:30">
      <c r="D7831" s="50">
        <v>7827</v>
      </c>
      <c r="E7831" s="52">
        <v>2184.7717513972134</v>
      </c>
      <c r="F7831" s="101">
        <v>971.59340788351005</v>
      </c>
      <c r="G7831" s="51">
        <v>0.87563981572040883</v>
      </c>
      <c r="H7831" s="101">
        <v>231.41790576056718</v>
      </c>
      <c r="I7831" s="51">
        <v>0.23818389861730432</v>
      </c>
      <c r="J7831" s="101">
        <v>118.81400268036266</v>
      </c>
      <c r="K7831" s="51">
        <v>0.51341750021405719</v>
      </c>
      <c r="L7831" s="51">
        <v>0.12228778181933482</v>
      </c>
      <c r="M7831" s="52">
        <v>531.56999999999994</v>
      </c>
      <c r="N7831" s="52">
        <v>63157.959404800371</v>
      </c>
      <c r="O7831" s="51">
        <v>0.72795221322883719</v>
      </c>
      <c r="P7831" s="52">
        <v>53340.765525294322</v>
      </c>
      <c r="Q7831" s="51">
        <v>0.84456125606300247</v>
      </c>
      <c r="R7831" s="52">
        <v>32004.459315176591</v>
      </c>
      <c r="S7831" s="51">
        <v>0.50673675363780146</v>
      </c>
      <c r="T7831" s="52">
        <v>21336.306210117731</v>
      </c>
      <c r="U7831" s="53">
        <v>0.77240358275065968</v>
      </c>
      <c r="V7831" s="53">
        <v>0.60594058770521286</v>
      </c>
      <c r="W7831" s="53">
        <v>0.71790837467942703</v>
      </c>
      <c r="X7831" s="53">
        <v>0.72043872420582489</v>
      </c>
      <c r="Y7831" s="53">
        <v>0.69961032464298412</v>
      </c>
      <c r="Z7831" s="52">
        <v>17425.879336896094</v>
      </c>
      <c r="AA7831" s="51">
        <v>0.27590947366123464</v>
      </c>
      <c r="AB7831" s="52">
        <v>640089.18630353187</v>
      </c>
      <c r="AC7831" s="52">
        <v>686798.52500681137</v>
      </c>
      <c r="AD7831" s="102">
        <v>0.01</v>
      </c>
    </row>
    <row r="7832" spans="4:30">
      <c r="D7832" s="50">
        <v>7828</v>
      </c>
      <c r="E7832" s="52">
        <v>1326.2476242959274</v>
      </c>
      <c r="F7832" s="101">
        <v>759.26396065059805</v>
      </c>
      <c r="G7832" s="51">
        <v>0.68427981210320143</v>
      </c>
      <c r="H7832" s="101">
        <v>359.67840159931154</v>
      </c>
      <c r="I7832" s="51">
        <v>0.4737198395286803</v>
      </c>
      <c r="J7832" s="101">
        <v>201.97106544601806</v>
      </c>
      <c r="K7832" s="51">
        <v>0.56153237043968407</v>
      </c>
      <c r="L7832" s="51">
        <v>0.26600902441484658</v>
      </c>
      <c r="M7832" s="52">
        <v>288.52703274771079</v>
      </c>
      <c r="N7832" s="52">
        <v>58274.112214033295</v>
      </c>
      <c r="O7832" s="51">
        <v>0.70036142191290462</v>
      </c>
      <c r="P7832" s="52">
        <v>48805.456053638249</v>
      </c>
      <c r="Q7832" s="51">
        <v>0.83751522244358023</v>
      </c>
      <c r="R7832" s="52">
        <v>21877.179849710374</v>
      </c>
      <c r="S7832" s="51">
        <v>0.37541850091784007</v>
      </c>
      <c r="T7832" s="52">
        <v>26928.276203927875</v>
      </c>
      <c r="U7832" s="53">
        <v>0.77240358275065968</v>
      </c>
      <c r="V7832" s="53">
        <v>0.59148019901743254</v>
      </c>
      <c r="W7832" s="53">
        <v>0.81304955044725391</v>
      </c>
      <c r="X7832" s="53">
        <v>0.86707389970720006</v>
      </c>
      <c r="Y7832" s="53">
        <v>0.90307924755460378</v>
      </c>
      <c r="Z7832" s="52">
        <v>13338.114657738526</v>
      </c>
      <c r="AA7832" s="51">
        <v>0.22888576335147504</v>
      </c>
      <c r="AB7832" s="52">
        <v>437543.59699420747</v>
      </c>
      <c r="AC7832" s="52">
        <v>477078.88392969052</v>
      </c>
      <c r="AD7832" s="102">
        <v>3.7599688085763298E-2</v>
      </c>
    </row>
    <row r="7833" spans="4:30">
      <c r="D7833" s="50">
        <v>7829</v>
      </c>
      <c r="E7833" s="52">
        <v>2496.5262359393778</v>
      </c>
      <c r="F7833" s="101">
        <v>665.74867230140148</v>
      </c>
      <c r="G7833" s="51">
        <v>0.6</v>
      </c>
      <c r="H7833" s="101">
        <v>245.72898832829753</v>
      </c>
      <c r="I7833" s="51">
        <v>0.36910173245835587</v>
      </c>
      <c r="J7833" s="101">
        <v>188.19375379796091</v>
      </c>
      <c r="K7833" s="51">
        <v>0.76585898586181977</v>
      </c>
      <c r="L7833" s="51">
        <v>0.28267987850039716</v>
      </c>
      <c r="M7833" s="52">
        <v>531.56999999999994</v>
      </c>
      <c r="N7833" s="52">
        <v>100038.15370638207</v>
      </c>
      <c r="O7833" s="51">
        <v>0.89443297016649126</v>
      </c>
      <c r="P7833" s="52">
        <v>93126.315173581737</v>
      </c>
      <c r="Q7833" s="51">
        <v>0.93090797584002805</v>
      </c>
      <c r="R7833" s="52">
        <v>42471.767299330284</v>
      </c>
      <c r="S7833" s="51">
        <v>0.42455568926219334</v>
      </c>
      <c r="T7833" s="52">
        <v>50654.547874251453</v>
      </c>
      <c r="U7833" s="53">
        <v>0.77240358275065968</v>
      </c>
      <c r="V7833" s="53">
        <v>0.54066091335062638</v>
      </c>
      <c r="W7833" s="53">
        <v>0.77977003340917761</v>
      </c>
      <c r="X7833" s="53">
        <v>0.83379437898213526</v>
      </c>
      <c r="Y7833" s="53">
        <v>0.85601404878193632</v>
      </c>
      <c r="Z7833" s="52">
        <v>23695.400858975481</v>
      </c>
      <c r="AA7833" s="51">
        <v>0.23686363633342225</v>
      </c>
      <c r="AB7833" s="52">
        <v>849435.34598660562</v>
      </c>
      <c r="AC7833" s="52">
        <v>908488.10196023143</v>
      </c>
      <c r="AD7833" s="102">
        <v>0.04</v>
      </c>
    </row>
    <row r="7834" spans="4:30">
      <c r="D7834" s="50">
        <v>7830</v>
      </c>
      <c r="E7834" s="52">
        <v>2021.1685892888361</v>
      </c>
      <c r="F7834" s="101">
        <v>681.04670504864259</v>
      </c>
      <c r="G7834" s="51">
        <v>0.61378721435014616</v>
      </c>
      <c r="H7834" s="101">
        <v>213.06756347324992</v>
      </c>
      <c r="I7834" s="51">
        <v>0.31285308613016771</v>
      </c>
      <c r="J7834" s="101">
        <v>132.71737621924046</v>
      </c>
      <c r="K7834" s="51">
        <v>0.62288869340688169</v>
      </c>
      <c r="L7834" s="51">
        <v>0.19487265004793078</v>
      </c>
      <c r="M7834" s="52">
        <v>483.19826352957978</v>
      </c>
      <c r="N7834" s="52">
        <v>64128.805729338936</v>
      </c>
      <c r="O7834" s="51">
        <v>0.73323216623353193</v>
      </c>
      <c r="P7834" s="52">
        <v>58669.842107211443</v>
      </c>
      <c r="Q7834" s="51">
        <v>0.91487501505692292</v>
      </c>
      <c r="R7834" s="52">
        <v>29909.642560897293</v>
      </c>
      <c r="S7834" s="51">
        <v>0.46639949427927097</v>
      </c>
      <c r="T7834" s="52">
        <v>28760.19954631415</v>
      </c>
      <c r="U7834" s="53">
        <v>0.77240358275065968</v>
      </c>
      <c r="V7834" s="53">
        <v>0.58480718613096683</v>
      </c>
      <c r="W7834" s="53">
        <v>0.84698662873430874</v>
      </c>
      <c r="X7834" s="53">
        <v>0.8910930593554256</v>
      </c>
      <c r="Y7834" s="53">
        <v>0.90105474820660536</v>
      </c>
      <c r="Z7834" s="52">
        <v>14954.821280448647</v>
      </c>
      <c r="AA7834" s="51">
        <v>0.23319974713963548</v>
      </c>
      <c r="AB7834" s="52">
        <v>598192.8512179458</v>
      </c>
      <c r="AC7834" s="52">
        <v>641074.72331801511</v>
      </c>
      <c r="AD7834" s="102">
        <v>1.1807606631979313E-2</v>
      </c>
    </row>
    <row r="7835" spans="4:30">
      <c r="D7835" s="50">
        <v>7831</v>
      </c>
      <c r="E7835" s="52">
        <v>3688.0970237527085</v>
      </c>
      <c r="F7835" s="101">
        <v>780.98444547280678</v>
      </c>
      <c r="G7835" s="51">
        <v>0.70385520359181586</v>
      </c>
      <c r="H7835" s="101">
        <v>354.49470205188112</v>
      </c>
      <c r="I7835" s="51">
        <v>0.45390750623371323</v>
      </c>
      <c r="J7835" s="101">
        <v>219.38070093584412</v>
      </c>
      <c r="K7835" s="51">
        <v>0.61885466740695394</v>
      </c>
      <c r="L7835" s="51">
        <v>0.28090277880378445</v>
      </c>
      <c r="M7835" s="52">
        <v>531.56999999999994</v>
      </c>
      <c r="N7835" s="52">
        <v>116616.19919646664</v>
      </c>
      <c r="O7835" s="51">
        <v>0.95343014952621807</v>
      </c>
      <c r="P7835" s="52">
        <v>102091.23085400795</v>
      </c>
      <c r="Q7835" s="51">
        <v>0.87544639216042319</v>
      </c>
      <c r="R7835" s="52">
        <v>53834.60610141229</v>
      </c>
      <c r="S7835" s="51">
        <v>0.46163917596658754</v>
      </c>
      <c r="T7835" s="52">
        <v>48256.624752595664</v>
      </c>
      <c r="U7835" s="53">
        <v>0.77240358275065968</v>
      </c>
      <c r="V7835" s="53">
        <v>0.50751988245981627</v>
      </c>
      <c r="W7835" s="53">
        <v>0.65582547674615166</v>
      </c>
      <c r="X7835" s="53">
        <v>0.67970058153105295</v>
      </c>
      <c r="Y7835" s="53">
        <v>0.68107707836566389</v>
      </c>
      <c r="Z7835" s="52">
        <v>37684.224270988598</v>
      </c>
      <c r="AA7835" s="51">
        <v>0.32314742317661127</v>
      </c>
      <c r="AB7835" s="52">
        <v>1076692.1220282458</v>
      </c>
      <c r="AC7835" s="52">
        <v>1159379.5069784615</v>
      </c>
      <c r="AD7835" s="102">
        <v>0.01</v>
      </c>
    </row>
    <row r="7836" spans="4:30">
      <c r="D7836" s="50">
        <v>7832</v>
      </c>
      <c r="E7836" s="52">
        <v>331.13722165953277</v>
      </c>
      <c r="F7836" s="101">
        <v>945.15993123060457</v>
      </c>
      <c r="G7836" s="51">
        <v>0.85181688275545497</v>
      </c>
      <c r="H7836" s="101">
        <v>212.4500801728384</v>
      </c>
      <c r="I7836" s="51">
        <v>0.22477685855369151</v>
      </c>
      <c r="J7836" s="101">
        <v>63.698396271357346</v>
      </c>
      <c r="K7836" s="51">
        <v>0.29982759347294963</v>
      </c>
      <c r="L7836" s="51">
        <v>6.7394304568562921E-2</v>
      </c>
      <c r="M7836" s="52">
        <v>187.5</v>
      </c>
      <c r="N7836" s="52">
        <v>11943.449300879502</v>
      </c>
      <c r="O7836" s="51">
        <v>0.23843171105489303</v>
      </c>
      <c r="P7836" s="52">
        <v>9884.1268123552727</v>
      </c>
      <c r="Q7836" s="51">
        <v>0.82757724032264424</v>
      </c>
      <c r="R7836" s="52">
        <v>4496.3603066428777</v>
      </c>
      <c r="S7836" s="51">
        <v>0.37647083295374068</v>
      </c>
      <c r="T7836" s="52">
        <v>5387.766505712395</v>
      </c>
      <c r="U7836" s="53">
        <v>0.77240358275065968</v>
      </c>
      <c r="V7836" s="53">
        <v>1.2851452390821934</v>
      </c>
      <c r="W7836" s="53">
        <v>1.920298929370245</v>
      </c>
      <c r="X7836" s="53">
        <v>2.0504979008859125</v>
      </c>
      <c r="Y7836" s="53">
        <v>2.1566633980728009</v>
      </c>
      <c r="Z7836" s="52">
        <v>2724.3227980766906</v>
      </c>
      <c r="AA7836" s="51">
        <v>0.22810184306438799</v>
      </c>
      <c r="AB7836" s="52">
        <v>89927.206132857551</v>
      </c>
      <c r="AC7836" s="52">
        <v>106294.95507962379</v>
      </c>
      <c r="AD7836" s="102">
        <v>1.4232791642291329E-2</v>
      </c>
    </row>
    <row r="7837" spans="4:30">
      <c r="D7837" s="50">
        <v>7833</v>
      </c>
      <c r="E7837" s="52">
        <v>798.6807187395558</v>
      </c>
      <c r="F7837" s="101">
        <v>968.16471330997456</v>
      </c>
      <c r="G7837" s="51">
        <v>0.87254973559000493</v>
      </c>
      <c r="H7837" s="101">
        <v>375.78324352170455</v>
      </c>
      <c r="I7837" s="51">
        <v>0.3881397848481502</v>
      </c>
      <c r="J7837" s="101">
        <v>75.15664870434091</v>
      </c>
      <c r="K7837" s="51">
        <v>0.2</v>
      </c>
      <c r="L7837" s="51">
        <v>7.7627956969630041E-2</v>
      </c>
      <c r="M7837" s="52">
        <v>333.67530917273501</v>
      </c>
      <c r="N7837" s="52">
        <v>25077.917992807586</v>
      </c>
      <c r="O7837" s="51">
        <v>0.43649594851936779</v>
      </c>
      <c r="P7837" s="52">
        <v>21933.794965916553</v>
      </c>
      <c r="Q7837" s="51">
        <v>0.87462583505565428</v>
      </c>
      <c r="R7837" s="52">
        <v>12674.588021569762</v>
      </c>
      <c r="S7837" s="51">
        <v>0.50540830483634513</v>
      </c>
      <c r="T7837" s="52">
        <v>9259.2069443467917</v>
      </c>
      <c r="U7837" s="53">
        <v>0.77240358275065968</v>
      </c>
      <c r="V7837" s="53">
        <v>0.84354008082189125</v>
      </c>
      <c r="W7837" s="53">
        <v>1.0665036725416737</v>
      </c>
      <c r="X7837" s="53">
        <v>1.096336511072483</v>
      </c>
      <c r="Y7837" s="53">
        <v>1.0999865654948726</v>
      </c>
      <c r="Z7837" s="52">
        <v>7285.3528814514266</v>
      </c>
      <c r="AA7837" s="51">
        <v>0.2905086811249995</v>
      </c>
      <c r="AB7837" s="52">
        <v>253491.76043139523</v>
      </c>
      <c r="AC7837" s="52">
        <v>280372.13514429494</v>
      </c>
      <c r="AD7837" s="102">
        <v>3.2545140668141084E-2</v>
      </c>
    </row>
    <row r="7838" spans="4:30">
      <c r="D7838" s="50">
        <v>7834</v>
      </c>
      <c r="E7838" s="52">
        <v>1375.1472486093949</v>
      </c>
      <c r="F7838" s="101">
        <v>940.77882576472678</v>
      </c>
      <c r="G7838" s="51">
        <v>0.84786845087884344</v>
      </c>
      <c r="H7838" s="101">
        <v>470.38941288236339</v>
      </c>
      <c r="I7838" s="51">
        <v>0.5</v>
      </c>
      <c r="J7838" s="101">
        <v>94.077882576472689</v>
      </c>
      <c r="K7838" s="51">
        <v>0.2</v>
      </c>
      <c r="L7838" s="51">
        <v>0.1</v>
      </c>
      <c r="M7838" s="52">
        <v>531.56999999999994</v>
      </c>
      <c r="N7838" s="52">
        <v>50008.980041175579</v>
      </c>
      <c r="O7838" s="51">
        <v>0.64913310269477575</v>
      </c>
      <c r="P7838" s="52">
        <v>41467.734075082357</v>
      </c>
      <c r="Q7838" s="51">
        <v>0.829205755465105</v>
      </c>
      <c r="R7838" s="52">
        <v>19821.902844363594</v>
      </c>
      <c r="S7838" s="51">
        <v>0.39636686907117402</v>
      </c>
      <c r="T7838" s="52">
        <v>21645.831230718763</v>
      </c>
      <c r="U7838" s="53">
        <v>0.77240358275065968</v>
      </c>
      <c r="V7838" s="53">
        <v>0.64842617678608339</v>
      </c>
      <c r="W7838" s="53">
        <v>0.8098962323154042</v>
      </c>
      <c r="X7838" s="53">
        <v>0.85490486859879811</v>
      </c>
      <c r="Y7838" s="53">
        <v>0.88492282977483383</v>
      </c>
      <c r="Z7838" s="52">
        <v>11667.23838664777</v>
      </c>
      <c r="AA7838" s="51">
        <v>0.23330286634603206</v>
      </c>
      <c r="AB7838" s="52">
        <v>396438.05688727187</v>
      </c>
      <c r="AC7838" s="52">
        <v>432287.30937596096</v>
      </c>
      <c r="AD7838" s="102">
        <v>0.01</v>
      </c>
    </row>
    <row r="7839" spans="4:30">
      <c r="D7839" s="50">
        <v>7835</v>
      </c>
      <c r="E7839" s="52">
        <v>1611.4171372190722</v>
      </c>
      <c r="F7839" s="101">
        <v>699.12389186530004</v>
      </c>
      <c r="G7839" s="51">
        <v>0.63007911629641711</v>
      </c>
      <c r="H7839" s="101">
        <v>194.32495900833015</v>
      </c>
      <c r="I7839" s="51">
        <v>0.27795496802413766</v>
      </c>
      <c r="J7839" s="101">
        <v>155.45996720666415</v>
      </c>
      <c r="K7839" s="51">
        <v>0.8</v>
      </c>
      <c r="L7839" s="51">
        <v>0.22236397441931016</v>
      </c>
      <c r="M7839" s="52">
        <v>361.26900074612439</v>
      </c>
      <c r="N7839" s="52">
        <v>56162.867008776826</v>
      </c>
      <c r="O7839" s="51">
        <v>0.68785822267908747</v>
      </c>
      <c r="P7839" s="52">
        <v>48096.403048571825</v>
      </c>
      <c r="Q7839" s="51">
        <v>0.85637371470113133</v>
      </c>
      <c r="R7839" s="52">
        <v>24641.767335604498</v>
      </c>
      <c r="S7839" s="51">
        <v>0.43875550961017745</v>
      </c>
      <c r="T7839" s="52">
        <v>23454.635712967327</v>
      </c>
      <c r="U7839" s="53">
        <v>0.77240358275065968</v>
      </c>
      <c r="V7839" s="53">
        <v>0.58740566642466796</v>
      </c>
      <c r="W7839" s="53">
        <v>0.82918780589997054</v>
      </c>
      <c r="X7839" s="53">
        <v>0.86379722507450518</v>
      </c>
      <c r="Y7839" s="53">
        <v>0.87325507876891628</v>
      </c>
      <c r="Z7839" s="52">
        <v>12320.883667802249</v>
      </c>
      <c r="AA7839" s="51">
        <v>0.21937775480508873</v>
      </c>
      <c r="AB7839" s="52">
        <v>492835.34671208996</v>
      </c>
      <c r="AC7839" s="52">
        <v>530553.36217800621</v>
      </c>
      <c r="AD7839" s="102">
        <v>1.9391331040574663E-2</v>
      </c>
    </row>
    <row r="7840" spans="4:30">
      <c r="D7840" s="50">
        <v>7836</v>
      </c>
      <c r="E7840" s="52">
        <v>1546.2980715173039</v>
      </c>
      <c r="F7840" s="101">
        <v>941.17046543093181</v>
      </c>
      <c r="G7840" s="51">
        <v>0.84822141260373984</v>
      </c>
      <c r="H7840" s="101">
        <v>322.93938691145689</v>
      </c>
      <c r="I7840" s="51">
        <v>0.3431252878973346</v>
      </c>
      <c r="J7840" s="101">
        <v>94.709163342734044</v>
      </c>
      <c r="K7840" s="51">
        <v>0.29327225845233079</v>
      </c>
      <c r="L7840" s="51">
        <v>0.10062912811375753</v>
      </c>
      <c r="M7840" s="52">
        <v>531.56999999999994</v>
      </c>
      <c r="N7840" s="52">
        <v>50344.54995809713</v>
      </c>
      <c r="O7840" s="51">
        <v>0.6513403864394649</v>
      </c>
      <c r="P7840" s="52">
        <v>44008.525480460266</v>
      </c>
      <c r="Q7840" s="51">
        <v>0.87414676498428379</v>
      </c>
      <c r="R7840" s="52">
        <v>22358.092443070789</v>
      </c>
      <c r="S7840" s="51">
        <v>0.44410154548367042</v>
      </c>
      <c r="T7840" s="52">
        <v>21650.433037389477</v>
      </c>
      <c r="U7840" s="53">
        <v>0.77240358275065968</v>
      </c>
      <c r="V7840" s="53">
        <v>0.66226401056063511</v>
      </c>
      <c r="W7840" s="53">
        <v>0.83906501485901919</v>
      </c>
      <c r="X7840" s="53">
        <v>0.88237761342084808</v>
      </c>
      <c r="Y7840" s="53">
        <v>0.90105929935646112</v>
      </c>
      <c r="Z7840" s="52">
        <v>13252.284934734571</v>
      </c>
      <c r="AA7840" s="51">
        <v>0.26323176879651794</v>
      </c>
      <c r="AB7840" s="52">
        <v>447161.84886141575</v>
      </c>
      <c r="AC7840" s="52">
        <v>486089.78675222711</v>
      </c>
      <c r="AD7840" s="102">
        <v>0.01</v>
      </c>
    </row>
    <row r="7841" spans="4:30">
      <c r="D7841" s="50">
        <v>7837</v>
      </c>
      <c r="E7841" s="52">
        <v>1482.515839582974</v>
      </c>
      <c r="F7841" s="101">
        <v>828.95552851325283</v>
      </c>
      <c r="G7841" s="51">
        <v>0.74708871050181835</v>
      </c>
      <c r="H7841" s="101">
        <v>314.1420182673246</v>
      </c>
      <c r="I7841" s="51">
        <v>0.3789612439532723</v>
      </c>
      <c r="J7841" s="101">
        <v>128.07676146199907</v>
      </c>
      <c r="K7841" s="51">
        <v>0.40770337622587605</v>
      </c>
      <c r="L7841" s="51">
        <v>0.15450377861850698</v>
      </c>
      <c r="M7841" s="52">
        <v>531.56999999999994</v>
      </c>
      <c r="N7841" s="52">
        <v>68081.764090354831</v>
      </c>
      <c r="O7841" s="51">
        <v>0.75409160461105174</v>
      </c>
      <c r="P7841" s="52">
        <v>57317.407833607744</v>
      </c>
      <c r="Q7841" s="51">
        <v>0.84189075590842277</v>
      </c>
      <c r="R7841" s="52">
        <v>22926.963133443096</v>
      </c>
      <c r="S7841" s="51">
        <v>0.33675630236336912</v>
      </c>
      <c r="T7841" s="52">
        <v>34390.444700164648</v>
      </c>
      <c r="U7841" s="53">
        <v>0.77240358275065968</v>
      </c>
      <c r="V7841" s="53">
        <v>0.59433594862815242</v>
      </c>
      <c r="W7841" s="53">
        <v>0.79930615773913893</v>
      </c>
      <c r="X7841" s="53">
        <v>0.865167885058307</v>
      </c>
      <c r="Y7841" s="53">
        <v>0.91178408807309541</v>
      </c>
      <c r="Z7841" s="52">
        <v>14381.084831278982</v>
      </c>
      <c r="AA7841" s="51">
        <v>0.21123255284914622</v>
      </c>
      <c r="AB7841" s="52">
        <v>458539.26266886189</v>
      </c>
      <c r="AC7841" s="52">
        <v>499894.58524880285</v>
      </c>
      <c r="AD7841" s="102">
        <v>2.4265478096705716E-2</v>
      </c>
    </row>
    <row r="7842" spans="4:30">
      <c r="D7842" s="50">
        <v>7838</v>
      </c>
      <c r="E7842" s="52">
        <v>1919.9857440183234</v>
      </c>
      <c r="F7842" s="101">
        <v>932.57904018145314</v>
      </c>
      <c r="G7842" s="51">
        <v>0.84047846790980973</v>
      </c>
      <c r="H7842" s="101">
        <v>186.51580803629065</v>
      </c>
      <c r="I7842" s="51">
        <v>0.2</v>
      </c>
      <c r="J7842" s="101">
        <v>149.21264642903253</v>
      </c>
      <c r="K7842" s="51">
        <v>0.8</v>
      </c>
      <c r="L7842" s="51">
        <v>0.16000000000000003</v>
      </c>
      <c r="M7842" s="52">
        <v>342.81386089406158</v>
      </c>
      <c r="N7842" s="52">
        <v>51152.163416557152</v>
      </c>
      <c r="O7842" s="51">
        <v>0.65660478383650789</v>
      </c>
      <c r="P7842" s="52">
        <v>47344.983683599807</v>
      </c>
      <c r="Q7842" s="51">
        <v>0.9255714816604409</v>
      </c>
      <c r="R7842" s="52">
        <v>28406.990210159882</v>
      </c>
      <c r="S7842" s="51">
        <v>0.55534288899626449</v>
      </c>
      <c r="T7842" s="52">
        <v>18937.993473439925</v>
      </c>
      <c r="U7842" s="53">
        <v>0.77240358275065968</v>
      </c>
      <c r="V7842" s="53">
        <v>0.67255910697869303</v>
      </c>
      <c r="W7842" s="53">
        <v>0.8554683242237866</v>
      </c>
      <c r="X7842" s="53">
        <v>0.87221598483122142</v>
      </c>
      <c r="Y7842" s="53">
        <v>0.84742661019516274</v>
      </c>
      <c r="Z7842" s="52">
        <v>14203.495105079941</v>
      </c>
      <c r="AA7842" s="51">
        <v>0.27767144449813225</v>
      </c>
      <c r="AB7842" s="52">
        <v>568139.80420319759</v>
      </c>
      <c r="AC7842" s="52">
        <v>608906.83503929852</v>
      </c>
      <c r="AD7842" s="102">
        <v>1.1782786340441019E-2</v>
      </c>
    </row>
    <row r="7843" spans="4:30">
      <c r="D7843" s="50">
        <v>7839</v>
      </c>
      <c r="E7843" s="52">
        <v>1548.589783462884</v>
      </c>
      <c r="F7843" s="101">
        <v>815.59868350582042</v>
      </c>
      <c r="G7843" s="51">
        <v>0.73505097413389475</v>
      </c>
      <c r="H7843" s="101">
        <v>244.63484352598988</v>
      </c>
      <c r="I7843" s="51">
        <v>0.29994511819763631</v>
      </c>
      <c r="J7843" s="101">
        <v>137.95778438866671</v>
      </c>
      <c r="K7843" s="51">
        <v>0.56393350350360105</v>
      </c>
      <c r="L7843" s="51">
        <v>0.16914910136399477</v>
      </c>
      <c r="M7843" s="52">
        <v>421.47462621108446</v>
      </c>
      <c r="N7843" s="52">
        <v>58145.705608122684</v>
      </c>
      <c r="O7843" s="51">
        <v>0.69961141362372903</v>
      </c>
      <c r="P7843" s="52">
        <v>49018.93794053149</v>
      </c>
      <c r="Q7843" s="51">
        <v>0.843036255693555</v>
      </c>
      <c r="R7843" s="52">
        <v>25790.041531731549</v>
      </c>
      <c r="S7843" s="51">
        <v>0.44354163840654814</v>
      </c>
      <c r="T7843" s="52">
        <v>23228.896408799941</v>
      </c>
      <c r="U7843" s="53">
        <v>0.77240358275065968</v>
      </c>
      <c r="V7843" s="53">
        <v>0.59806089921440819</v>
      </c>
      <c r="W7843" s="53">
        <v>0.78223105256399439</v>
      </c>
      <c r="X7843" s="53">
        <v>0.80959722024400727</v>
      </c>
      <c r="Y7843" s="53">
        <v>0.81545144296412475</v>
      </c>
      <c r="Z7843" s="52">
        <v>17757.175003597356</v>
      </c>
      <c r="AA7843" s="51">
        <v>0.30539099694263167</v>
      </c>
      <c r="AB7843" s="52">
        <v>515800.83063463098</v>
      </c>
      <c r="AC7843" s="52">
        <v>563533.18977392232</v>
      </c>
      <c r="AD7843" s="102">
        <v>0.04</v>
      </c>
    </row>
    <row r="7844" spans="4:30">
      <c r="D7844" s="50">
        <v>7840</v>
      </c>
      <c r="E7844" s="52">
        <v>964.24563812476163</v>
      </c>
      <c r="F7844" s="101">
        <v>998.62300845210223</v>
      </c>
      <c r="G7844" s="51">
        <v>0.9</v>
      </c>
      <c r="H7844" s="101">
        <v>420.70726999982736</v>
      </c>
      <c r="I7844" s="51">
        <v>0.4212873791601669</v>
      </c>
      <c r="J7844" s="101">
        <v>84.141453999965478</v>
      </c>
      <c r="K7844" s="51">
        <v>0.2</v>
      </c>
      <c r="L7844" s="51">
        <v>8.4257475832033385E-2</v>
      </c>
      <c r="M7844" s="52">
        <v>324.21964425065107</v>
      </c>
      <c r="N7844" s="52">
        <v>27280.312282601328</v>
      </c>
      <c r="O7844" s="51">
        <v>0.46088482337575787</v>
      </c>
      <c r="P7844" s="52">
        <v>23047.434568279623</v>
      </c>
      <c r="Q7844" s="51">
        <v>0.84483763710354143</v>
      </c>
      <c r="R7844" s="52">
        <v>13828.460740967774</v>
      </c>
      <c r="S7844" s="51">
        <v>0.50690258226212481</v>
      </c>
      <c r="T7844" s="52">
        <v>9218.9738273118492</v>
      </c>
      <c r="U7844" s="53">
        <v>0.77240358275065968</v>
      </c>
      <c r="V7844" s="53">
        <v>0.80927213143511778</v>
      </c>
      <c r="W7844" s="53">
        <v>0.97504012996508793</v>
      </c>
      <c r="X7844" s="53">
        <v>0.98524701438453732</v>
      </c>
      <c r="Y7844" s="53">
        <v>0.9746126744250071</v>
      </c>
      <c r="Z7844" s="52">
        <v>9265.9587617509096</v>
      </c>
      <c r="AA7844" s="51">
        <v>0.33965735676935405</v>
      </c>
      <c r="AB7844" s="52">
        <v>276569.21481935546</v>
      </c>
      <c r="AC7844" s="52">
        <v>307515.70820290293</v>
      </c>
      <c r="AD7844" s="102">
        <v>1.2914158584774883E-2</v>
      </c>
    </row>
    <row r="7845" spans="4:30">
      <c r="D7845" s="50">
        <v>7841</v>
      </c>
      <c r="E7845" s="52">
        <v>1648.4681020279295</v>
      </c>
      <c r="F7845" s="101">
        <v>665.74867230140148</v>
      </c>
      <c r="G7845" s="51">
        <v>0.6</v>
      </c>
      <c r="H7845" s="101">
        <v>244.42119869118864</v>
      </c>
      <c r="I7845" s="51">
        <v>0.36713734305508744</v>
      </c>
      <c r="J7845" s="101">
        <v>120.57846127976336</v>
      </c>
      <c r="K7845" s="51">
        <v>0.49332243653753999</v>
      </c>
      <c r="L7845" s="51">
        <v>0.18111708861985443</v>
      </c>
      <c r="M7845" s="52">
        <v>531.56999999999994</v>
      </c>
      <c r="N7845" s="52">
        <v>64095.892662483799</v>
      </c>
      <c r="O7845" s="51">
        <v>0.73305421905272494</v>
      </c>
      <c r="P7845" s="52">
        <v>59276.840239607853</v>
      </c>
      <c r="Q7845" s="51">
        <v>0.9248149573600275</v>
      </c>
      <c r="R7845" s="52">
        <v>25574.107429307882</v>
      </c>
      <c r="S7845" s="51">
        <v>0.39899760135920154</v>
      </c>
      <c r="T7845" s="52">
        <v>33702.732810299975</v>
      </c>
      <c r="U7845" s="53">
        <v>0.77240358275065968</v>
      </c>
      <c r="V7845" s="53">
        <v>0.59546029926074084</v>
      </c>
      <c r="W7845" s="53">
        <v>0.89530923417486441</v>
      </c>
      <c r="X7845" s="53">
        <v>0.97041784008450283</v>
      </c>
      <c r="Y7845" s="53">
        <v>1.0119574254817454</v>
      </c>
      <c r="Z7845" s="52">
        <v>12787.053714653941</v>
      </c>
      <c r="AA7845" s="51">
        <v>0.19949880067960077</v>
      </c>
      <c r="AB7845" s="52">
        <v>511482.14858615765</v>
      </c>
      <c r="AC7845" s="52">
        <v>550216.9068709776</v>
      </c>
      <c r="AD7845" s="102">
        <v>2.2180034700314828E-2</v>
      </c>
    </row>
    <row r="7846" spans="4:30">
      <c r="D7846" s="50">
        <v>7842</v>
      </c>
      <c r="E7846" s="52">
        <v>229.99832800414393</v>
      </c>
      <c r="F7846" s="101">
        <v>712.94370684945227</v>
      </c>
      <c r="G7846" s="51">
        <v>0.64253410018970436</v>
      </c>
      <c r="H7846" s="101">
        <v>219.89222919596102</v>
      </c>
      <c r="I7846" s="51">
        <v>0.30842859973851239</v>
      </c>
      <c r="J7846" s="101">
        <v>50.971621243847459</v>
      </c>
      <c r="K7846" s="51">
        <v>0.23180274005236973</v>
      </c>
      <c r="L7846" s="51">
        <v>7.1494594529902783E-2</v>
      </c>
      <c r="M7846" s="52">
        <v>187.5</v>
      </c>
      <c r="N7846" s="52">
        <v>9557.1789832213981</v>
      </c>
      <c r="O7846" s="51">
        <v>0.18443724035405706</v>
      </c>
      <c r="P7846" s="52">
        <v>7552.8924371119065</v>
      </c>
      <c r="Q7846" s="51">
        <v>0.79028471166771896</v>
      </c>
      <c r="R7846" s="52">
        <v>3324.9206818753737</v>
      </c>
      <c r="S7846" s="51">
        <v>0.34789770995317876</v>
      </c>
      <c r="T7846" s="52">
        <v>4227.9717552365328</v>
      </c>
      <c r="U7846" s="53">
        <v>0.77240358275065968</v>
      </c>
      <c r="V7846" s="53">
        <v>1.2191772196204123</v>
      </c>
      <c r="W7846" s="53">
        <v>2.6528926161160036</v>
      </c>
      <c r="X7846" s="53">
        <v>2.8221453883478622</v>
      </c>
      <c r="Y7846" s="53">
        <v>2.9727667221971794</v>
      </c>
      <c r="Z7846" s="52">
        <v>1662.4603409376869</v>
      </c>
      <c r="AA7846" s="51">
        <v>0.17394885497658938</v>
      </c>
      <c r="AB7846" s="52">
        <v>66498.413637507474</v>
      </c>
      <c r="AC7846" s="52">
        <v>80166.74552214735</v>
      </c>
      <c r="AD7846" s="102">
        <v>3.1075891268554465E-2</v>
      </c>
    </row>
    <row r="7847" spans="4:30">
      <c r="D7847" s="50">
        <v>7843</v>
      </c>
      <c r="E7847" s="52">
        <v>1949.5684352185026</v>
      </c>
      <c r="F7847" s="101">
        <v>998.62300845210223</v>
      </c>
      <c r="G7847" s="51">
        <v>0.9</v>
      </c>
      <c r="H7847" s="101">
        <v>204.21315391147891</v>
      </c>
      <c r="I7847" s="51">
        <v>0.20449474144203414</v>
      </c>
      <c r="J7847" s="101">
        <v>144.20743657509411</v>
      </c>
      <c r="K7847" s="51">
        <v>0.70616135059352869</v>
      </c>
      <c r="L7847" s="51">
        <v>0.14440628280598128</v>
      </c>
      <c r="M7847" s="52">
        <v>531.56999999999994</v>
      </c>
      <c r="N7847" s="52">
        <v>76656.347060222761</v>
      </c>
      <c r="O7847" s="51">
        <v>0.79620430870492087</v>
      </c>
      <c r="P7847" s="52">
        <v>69022.009424190313</v>
      </c>
      <c r="Q7847" s="51">
        <v>0.90040827760766162</v>
      </c>
      <c r="R7847" s="52">
        <v>28112.151892608701</v>
      </c>
      <c r="S7847" s="51">
        <v>0.3667296051887684</v>
      </c>
      <c r="T7847" s="52">
        <v>40909.857531581612</v>
      </c>
      <c r="U7847" s="53">
        <v>0.77240358275065968</v>
      </c>
      <c r="V7847" s="53">
        <v>0.63559914379706528</v>
      </c>
      <c r="W7847" s="53">
        <v>0.81675868412873132</v>
      </c>
      <c r="X7847" s="53">
        <v>0.88514077989075635</v>
      </c>
      <c r="Y7847" s="53">
        <v>0.92507742334827736</v>
      </c>
      <c r="Z7847" s="52">
        <v>19601.293348400435</v>
      </c>
      <c r="AA7847" s="51">
        <v>0.25570346227170554</v>
      </c>
      <c r="AB7847" s="52">
        <v>562243.03785217402</v>
      </c>
      <c r="AC7847" s="52">
        <v>612860.69121481804</v>
      </c>
      <c r="AD7847" s="102">
        <v>0.01</v>
      </c>
    </row>
    <row r="7848" spans="4:30">
      <c r="D7848" s="50">
        <v>7844</v>
      </c>
      <c r="E7848" s="52">
        <v>1307.3128349163055</v>
      </c>
      <c r="F7848" s="101">
        <v>665.74867230140148</v>
      </c>
      <c r="G7848" s="51">
        <v>0.6</v>
      </c>
      <c r="H7848" s="101">
        <v>290.32251809942488</v>
      </c>
      <c r="I7848" s="51">
        <v>0.43608426149138224</v>
      </c>
      <c r="J7848" s="101">
        <v>105.8679464177002</v>
      </c>
      <c r="K7848" s="51">
        <v>0.36465633844304246</v>
      </c>
      <c r="L7848" s="51">
        <v>0.1590208900480857</v>
      </c>
      <c r="M7848" s="52">
        <v>390.52116832565059</v>
      </c>
      <c r="N7848" s="52">
        <v>41343.674123277655</v>
      </c>
      <c r="O7848" s="51">
        <v>0.58755186913864055</v>
      </c>
      <c r="P7848" s="52">
        <v>37639.320553254845</v>
      </c>
      <c r="Q7848" s="51">
        <v>0.91040095858492764</v>
      </c>
      <c r="R7848" s="52">
        <v>21990.590118762833</v>
      </c>
      <c r="S7848" s="51">
        <v>0.53189733580986964</v>
      </c>
      <c r="T7848" s="52">
        <v>15648.730434492012</v>
      </c>
      <c r="U7848" s="53">
        <v>0.77240358275065968</v>
      </c>
      <c r="V7848" s="53">
        <v>0.62901186497050199</v>
      </c>
      <c r="W7848" s="53">
        <v>0.93038252634550811</v>
      </c>
      <c r="X7848" s="53">
        <v>0.95788939742761992</v>
      </c>
      <c r="Y7848" s="53">
        <v>0.94861185409970816</v>
      </c>
      <c r="Z7848" s="52">
        <v>11365.837525168741</v>
      </c>
      <c r="AA7848" s="51">
        <v>0.27491116273987498</v>
      </c>
      <c r="AB7848" s="52">
        <v>439811.80237525667</v>
      </c>
      <c r="AC7848" s="52">
        <v>475732.29512425751</v>
      </c>
      <c r="AD7848" s="102">
        <v>0.04</v>
      </c>
    </row>
    <row r="7849" spans="4:30">
      <c r="D7849" s="50">
        <v>7845</v>
      </c>
      <c r="E7849" s="52">
        <v>726.96515083781856</v>
      </c>
      <c r="F7849" s="101">
        <v>849.05111833006083</v>
      </c>
      <c r="G7849" s="51">
        <v>0.76519967998885352</v>
      </c>
      <c r="H7849" s="101">
        <v>234.17276069985454</v>
      </c>
      <c r="I7849" s="51">
        <v>0.27580525558983132</v>
      </c>
      <c r="J7849" s="101">
        <v>137.74646854157626</v>
      </c>
      <c r="K7849" s="51">
        <v>0.58822583860694877</v>
      </c>
      <c r="L7849" s="51">
        <v>0.16223577776153236</v>
      </c>
      <c r="M7849" s="52">
        <v>187.5</v>
      </c>
      <c r="N7849" s="52">
        <v>25827.462851545548</v>
      </c>
      <c r="O7849" s="51">
        <v>0.44498207262061795</v>
      </c>
      <c r="P7849" s="52">
        <v>22171.500657230608</v>
      </c>
      <c r="Q7849" s="51">
        <v>0.85844671560156127</v>
      </c>
      <c r="R7849" s="52">
        <v>11036.820334405815</v>
      </c>
      <c r="S7849" s="51">
        <v>0.42732886299535838</v>
      </c>
      <c r="T7849" s="52">
        <v>11134.680322824794</v>
      </c>
      <c r="U7849" s="53">
        <v>0.77240358275065968</v>
      </c>
      <c r="V7849" s="53">
        <v>0.80671398705200748</v>
      </c>
      <c r="W7849" s="53">
        <v>1.1336020317258697</v>
      </c>
      <c r="X7849" s="53">
        <v>1.1965953786607639</v>
      </c>
      <c r="Y7849" s="53">
        <v>1.232513086939824</v>
      </c>
      <c r="Z7849" s="52">
        <v>7725.7742340840705</v>
      </c>
      <c r="AA7849" s="51">
        <v>0.29913020409675084</v>
      </c>
      <c r="AB7849" s="52">
        <v>220736.40668811629</v>
      </c>
      <c r="AC7849" s="52">
        <v>248754.28798942419</v>
      </c>
      <c r="AD7849" s="102">
        <v>2.727829962077203E-2</v>
      </c>
    </row>
    <row r="7850" spans="4:30">
      <c r="D7850" s="50">
        <v>7846</v>
      </c>
      <c r="E7850" s="52">
        <v>246.19702844694805</v>
      </c>
      <c r="F7850" s="101">
        <v>686.64068051183335</v>
      </c>
      <c r="G7850" s="51">
        <v>0.61882873439751163</v>
      </c>
      <c r="H7850" s="101">
        <v>137.32813610236667</v>
      </c>
      <c r="I7850" s="51">
        <v>0.2</v>
      </c>
      <c r="J7850" s="101">
        <v>27.465627220473337</v>
      </c>
      <c r="K7850" s="51">
        <v>0.2</v>
      </c>
      <c r="L7850" s="51">
        <v>0.04</v>
      </c>
      <c r="M7850" s="52">
        <v>374.8316741124238</v>
      </c>
      <c r="N7850" s="52">
        <v>10294.987031597779</v>
      </c>
      <c r="O7850" s="51">
        <v>0.2021849053331819</v>
      </c>
      <c r="P7850" s="52">
        <v>8842.9050210225523</v>
      </c>
      <c r="Q7850" s="51">
        <v>0.85895251678137718</v>
      </c>
      <c r="R7850" s="52">
        <v>3537.1620084090205</v>
      </c>
      <c r="S7850" s="51">
        <v>0.34358100671255087</v>
      </c>
      <c r="T7850" s="52">
        <v>5305.7430126135314</v>
      </c>
      <c r="U7850" s="53">
        <v>0.77240358275065968</v>
      </c>
      <c r="V7850" s="53">
        <v>1.1832045044554349</v>
      </c>
      <c r="W7850" s="53">
        <v>2.6719589880784418</v>
      </c>
      <c r="X7850" s="53">
        <v>2.9292826191264205</v>
      </c>
      <c r="Y7850" s="53">
        <v>3.1367228362788495</v>
      </c>
      <c r="Z7850" s="52">
        <v>2312.9302238877776</v>
      </c>
      <c r="AA7850" s="51">
        <v>0.22466567629360204</v>
      </c>
      <c r="AB7850" s="52">
        <v>70743.240168180404</v>
      </c>
      <c r="AC7850" s="52">
        <v>86316.398204258614</v>
      </c>
      <c r="AD7850" s="102">
        <v>3.2283101570285799E-2</v>
      </c>
    </row>
    <row r="7851" spans="4:30">
      <c r="D7851" s="50">
        <v>7847</v>
      </c>
      <c r="E7851" s="52">
        <v>895.52971291571203</v>
      </c>
      <c r="F7851" s="101">
        <v>861.64024198132313</v>
      </c>
      <c r="G7851" s="51">
        <v>0.77654551439306796</v>
      </c>
      <c r="H7851" s="101">
        <v>253.73626904681348</v>
      </c>
      <c r="I7851" s="51">
        <v>0.29448052294232729</v>
      </c>
      <c r="J7851" s="101">
        <v>126.74008351608758</v>
      </c>
      <c r="K7851" s="51">
        <v>0.49949533818007102</v>
      </c>
      <c r="L7851" s="51">
        <v>0.14709164839452193</v>
      </c>
      <c r="M7851" s="52">
        <v>244.70268303215175</v>
      </c>
      <c r="N7851" s="52">
        <v>31013.638484105621</v>
      </c>
      <c r="O7851" s="51">
        <v>0.4988447598482777</v>
      </c>
      <c r="P7851" s="52">
        <v>25799.704063367662</v>
      </c>
      <c r="Q7851" s="51">
        <v>0.83188253053861838</v>
      </c>
      <c r="R7851" s="52">
        <v>13180.434236472451</v>
      </c>
      <c r="S7851" s="51">
        <v>0.42498832387007335</v>
      </c>
      <c r="T7851" s="52">
        <v>12619.269826895212</v>
      </c>
      <c r="U7851" s="53">
        <v>0.77240358275065968</v>
      </c>
      <c r="V7851" s="53">
        <v>0.74295751754073125</v>
      </c>
      <c r="W7851" s="53">
        <v>0.99662467574569968</v>
      </c>
      <c r="X7851" s="53">
        <v>1.0397866638213586</v>
      </c>
      <c r="Y7851" s="53">
        <v>1.0619497422706443</v>
      </c>
      <c r="Z7851" s="52">
        <v>7449.2335331285931</v>
      </c>
      <c r="AA7851" s="51">
        <v>0.24019218309216761</v>
      </c>
      <c r="AB7851" s="52">
        <v>263608.68472944899</v>
      </c>
      <c r="AC7851" s="52">
        <v>291016.50533014839</v>
      </c>
      <c r="AD7851" s="102">
        <v>1.6726730524870569E-2</v>
      </c>
    </row>
    <row r="7852" spans="4:30">
      <c r="D7852" s="50">
        <v>7848</v>
      </c>
      <c r="E7852" s="52">
        <v>1173.4769696082778</v>
      </c>
      <c r="F7852" s="101">
        <v>998.62300845210223</v>
      </c>
      <c r="G7852" s="51">
        <v>0.9</v>
      </c>
      <c r="H7852" s="101">
        <v>499.31150422605111</v>
      </c>
      <c r="I7852" s="51">
        <v>0.5</v>
      </c>
      <c r="J7852" s="101">
        <v>99.862300845210228</v>
      </c>
      <c r="K7852" s="51">
        <v>0.2</v>
      </c>
      <c r="L7852" s="51">
        <v>0.1</v>
      </c>
      <c r="M7852" s="52">
        <v>357.38214710618865</v>
      </c>
      <c r="N7852" s="52">
        <v>35689.003491025389</v>
      </c>
      <c r="O7852" s="51">
        <v>0.54153359634916787</v>
      </c>
      <c r="P7852" s="52">
        <v>29782.658928837231</v>
      </c>
      <c r="Q7852" s="51">
        <v>0.83450519811590118</v>
      </c>
      <c r="R7852" s="52">
        <v>17869.595357302336</v>
      </c>
      <c r="S7852" s="51">
        <v>0.50070311886954066</v>
      </c>
      <c r="T7852" s="52">
        <v>11913.063571534894</v>
      </c>
      <c r="U7852" s="53">
        <v>0.77240358275065968</v>
      </c>
      <c r="V7852" s="53">
        <v>0.72104829468243992</v>
      </c>
      <c r="W7852" s="53">
        <v>0.84962185935498713</v>
      </c>
      <c r="X7852" s="53">
        <v>0.85585392327631782</v>
      </c>
      <c r="Y7852" s="53">
        <v>0.84438074627136872</v>
      </c>
      <c r="Z7852" s="52">
        <v>9975.1699757983079</v>
      </c>
      <c r="AA7852" s="51">
        <v>0.27950261985619002</v>
      </c>
      <c r="AB7852" s="52">
        <v>357391.90714604675</v>
      </c>
      <c r="AC7852" s="52">
        <v>389772.49944999308</v>
      </c>
      <c r="AD7852" s="102">
        <v>2.1184095114206908E-2</v>
      </c>
    </row>
    <row r="7853" spans="4:30">
      <c r="D7853" s="50">
        <v>7849</v>
      </c>
      <c r="E7853" s="52">
        <v>2455.3707986358031</v>
      </c>
      <c r="F7853" s="101">
        <v>998.62300845210223</v>
      </c>
      <c r="G7853" s="51">
        <v>0.9</v>
      </c>
      <c r="H7853" s="101">
        <v>474.46218178734557</v>
      </c>
      <c r="I7853" s="51">
        <v>0.47511641307241381</v>
      </c>
      <c r="J7853" s="101">
        <v>202.25180980748308</v>
      </c>
      <c r="K7853" s="51">
        <v>0.42627593424955534</v>
      </c>
      <c r="L7853" s="51">
        <v>0.20253069285974082</v>
      </c>
      <c r="M7853" s="52">
        <v>413.6956617755597</v>
      </c>
      <c r="N7853" s="52">
        <v>83670.696303611345</v>
      </c>
      <c r="O7853" s="51">
        <v>0.82793516005487877</v>
      </c>
      <c r="P7853" s="52">
        <v>76680.886200921683</v>
      </c>
      <c r="Q7853" s="51">
        <v>0.91646047646925144</v>
      </c>
      <c r="R7853" s="52">
        <v>36225.540063751287</v>
      </c>
      <c r="S7853" s="51">
        <v>0.43295373008850818</v>
      </c>
      <c r="T7853" s="52">
        <v>40455.346137170396</v>
      </c>
      <c r="U7853" s="53">
        <v>0.77240358275065968</v>
      </c>
      <c r="V7853" s="53">
        <v>0.59963264925815163</v>
      </c>
      <c r="W7853" s="53">
        <v>0.74937295134797666</v>
      </c>
      <c r="X7853" s="53">
        <v>0.80265520659633527</v>
      </c>
      <c r="Y7853" s="53">
        <v>0.82993338510919901</v>
      </c>
      <c r="Z7853" s="52">
        <v>25357.878044625901</v>
      </c>
      <c r="AA7853" s="51">
        <v>0.30306761106195573</v>
      </c>
      <c r="AB7853" s="52">
        <v>724510.8012750257</v>
      </c>
      <c r="AC7853" s="52">
        <v>785360.91577268683</v>
      </c>
      <c r="AD7853" s="102">
        <v>1.3507943696266223E-2</v>
      </c>
    </row>
    <row r="7854" spans="4:30">
      <c r="D7854" s="50">
        <v>7850</v>
      </c>
      <c r="E7854" s="52">
        <v>807.28882998535687</v>
      </c>
      <c r="F7854" s="101">
        <v>665.74867230140148</v>
      </c>
      <c r="G7854" s="51">
        <v>0.6</v>
      </c>
      <c r="H7854" s="101">
        <v>216.8446150262572</v>
      </c>
      <c r="I7854" s="51">
        <v>0.32571542993342401</v>
      </c>
      <c r="J7854" s="101">
        <v>127.98053223882026</v>
      </c>
      <c r="K7854" s="51">
        <v>0.59019465262406168</v>
      </c>
      <c r="L7854" s="51">
        <v>0.19223550502385409</v>
      </c>
      <c r="M7854" s="52">
        <v>187.5</v>
      </c>
      <c r="N7854" s="52">
        <v>23996.349794778798</v>
      </c>
      <c r="O7854" s="51">
        <v>0.42388575977378773</v>
      </c>
      <c r="P7854" s="52">
        <v>21629.562810813066</v>
      </c>
      <c r="Q7854" s="51">
        <v>0.9013688746744013</v>
      </c>
      <c r="R7854" s="52">
        <v>11346.655110594984</v>
      </c>
      <c r="S7854" s="51">
        <v>0.47284921280251652</v>
      </c>
      <c r="T7854" s="52">
        <v>10282.907700218082</v>
      </c>
      <c r="U7854" s="53">
        <v>0.77240358275065968</v>
      </c>
      <c r="V7854" s="53">
        <v>0.76245112926909808</v>
      </c>
      <c r="W7854" s="53">
        <v>1.2536042338349185</v>
      </c>
      <c r="X7854" s="53">
        <v>1.3224471325392331</v>
      </c>
      <c r="Y7854" s="53">
        <v>1.3517183365641219</v>
      </c>
      <c r="Z7854" s="52">
        <v>7145.399191739325</v>
      </c>
      <c r="AA7854" s="51">
        <v>0.29777025476158225</v>
      </c>
      <c r="AB7854" s="52">
        <v>226933.10221189968</v>
      </c>
      <c r="AC7854" s="52">
        <v>254091.52551590468</v>
      </c>
      <c r="AD7854" s="102">
        <v>1.025024593747686E-2</v>
      </c>
    </row>
    <row r="7855" spans="4:30">
      <c r="D7855" s="50">
        <v>7851</v>
      </c>
      <c r="E7855" s="52">
        <v>270.0210898949814</v>
      </c>
      <c r="F7855" s="101">
        <v>714.72885391508714</v>
      </c>
      <c r="G7855" s="51">
        <v>0.64414294791850013</v>
      </c>
      <c r="H7855" s="101">
        <v>142.94577078301742</v>
      </c>
      <c r="I7855" s="51">
        <v>0.2</v>
      </c>
      <c r="J7855" s="101">
        <v>30.805015238926657</v>
      </c>
      <c r="K7855" s="51">
        <v>0.21550141057119282</v>
      </c>
      <c r="L7855" s="51">
        <v>4.310028211423856E-2</v>
      </c>
      <c r="M7855" s="52">
        <v>327.48677803488238</v>
      </c>
      <c r="N7855" s="52">
        <v>10088.235187911543</v>
      </c>
      <c r="O7855" s="51">
        <v>0.19731700199392144</v>
      </c>
      <c r="P7855" s="52">
        <v>8861.2172144736996</v>
      </c>
      <c r="Q7855" s="51">
        <v>0.87837139493851746</v>
      </c>
      <c r="R7855" s="52">
        <v>3544.4868857894794</v>
      </c>
      <c r="S7855" s="51">
        <v>0.35134855797540698</v>
      </c>
      <c r="T7855" s="52">
        <v>5316.7303286842198</v>
      </c>
      <c r="U7855" s="53">
        <v>0.77240358275065968</v>
      </c>
      <c r="V7855" s="53">
        <v>1.2371638037904218</v>
      </c>
      <c r="W7855" s="53">
        <v>2.7419988338545469</v>
      </c>
      <c r="X7855" s="53">
        <v>3.0197675261633998</v>
      </c>
      <c r="Y7855" s="53">
        <v>3.2430835845600763</v>
      </c>
      <c r="Z7855" s="52">
        <v>1772.2434428947397</v>
      </c>
      <c r="AA7855" s="51">
        <v>0.17567427898770349</v>
      </c>
      <c r="AB7855" s="52">
        <v>70889.737715789583</v>
      </c>
      <c r="AC7855" s="52">
        <v>84883.048374277598</v>
      </c>
      <c r="AD7855" s="102">
        <v>0.01</v>
      </c>
    </row>
    <row r="7856" spans="4:30">
      <c r="D7856" s="50">
        <v>7852</v>
      </c>
      <c r="E7856" s="52">
        <v>4093.2544451321824</v>
      </c>
      <c r="F7856" s="101">
        <v>998.62300845210223</v>
      </c>
      <c r="G7856" s="51">
        <v>0.9</v>
      </c>
      <c r="H7856" s="101">
        <v>356.62658079845642</v>
      </c>
      <c r="I7856" s="51">
        <v>0.35711832972008034</v>
      </c>
      <c r="J7856" s="101">
        <v>285.30126463876513</v>
      </c>
      <c r="K7856" s="51">
        <v>0.8</v>
      </c>
      <c r="L7856" s="51">
        <v>0.28569466377606428</v>
      </c>
      <c r="M7856" s="52">
        <v>531.56999999999994</v>
      </c>
      <c r="N7856" s="52">
        <v>151657.59324402837</v>
      </c>
      <c r="O7856" s="51">
        <v>1.058822670526042</v>
      </c>
      <c r="P7856" s="52">
        <v>141250.02773857297</v>
      </c>
      <c r="Q7856" s="51">
        <v>0.93137458347562685</v>
      </c>
      <c r="R7856" s="52">
        <v>61864.563669760661</v>
      </c>
      <c r="S7856" s="51">
        <v>0.40792262587350947</v>
      </c>
      <c r="T7856" s="52">
        <v>79385.464068812318</v>
      </c>
      <c r="U7856" s="53">
        <v>0.77240358275065968</v>
      </c>
      <c r="V7856" s="53">
        <v>0.54326809210256644</v>
      </c>
      <c r="W7856" s="53">
        <v>0.68439626670401577</v>
      </c>
      <c r="X7856" s="53">
        <v>0.73476501514753123</v>
      </c>
      <c r="Y7856" s="53">
        <v>0.75806365998833036</v>
      </c>
      <c r="Z7856" s="52">
        <v>37945.830479339471</v>
      </c>
      <c r="AA7856" s="51">
        <v>0.25020725746505684</v>
      </c>
      <c r="AB7856" s="52">
        <v>1237291.2733952133</v>
      </c>
      <c r="AC7856" s="52">
        <v>1319552.1790877625</v>
      </c>
      <c r="AD7856" s="102">
        <v>1.5098725760385847E-2</v>
      </c>
    </row>
    <row r="7857" spans="4:30">
      <c r="D7857" s="50">
        <v>7853</v>
      </c>
      <c r="E7857" s="52">
        <v>822.78140586801317</v>
      </c>
      <c r="F7857" s="101">
        <v>665.74867230140148</v>
      </c>
      <c r="G7857" s="51">
        <v>0.6</v>
      </c>
      <c r="H7857" s="101">
        <v>252.83814343334484</v>
      </c>
      <c r="I7857" s="51">
        <v>0.37978016923311042</v>
      </c>
      <c r="J7857" s="101">
        <v>65.240258015987763</v>
      </c>
      <c r="K7857" s="51">
        <v>0.25803170807250808</v>
      </c>
      <c r="L7857" s="51">
        <v>9.799532575928567E-2</v>
      </c>
      <c r="M7857" s="52">
        <v>419.5627837098807</v>
      </c>
      <c r="N7857" s="52">
        <v>27372.384263138683</v>
      </c>
      <c r="O7857" s="51">
        <v>0.4618696019867925</v>
      </c>
      <c r="P7857" s="52">
        <v>22689.526527358597</v>
      </c>
      <c r="Q7857" s="51">
        <v>0.82892035670833741</v>
      </c>
      <c r="R7857" s="52">
        <v>13613.715916415158</v>
      </c>
      <c r="S7857" s="51">
        <v>0.4973522140250024</v>
      </c>
      <c r="T7857" s="52">
        <v>9075.8106109434393</v>
      </c>
      <c r="U7857" s="53">
        <v>0.77240358275065968</v>
      </c>
      <c r="V7857" s="53">
        <v>0.68752913714821751</v>
      </c>
      <c r="W7857" s="53">
        <v>1.0344536816915673</v>
      </c>
      <c r="X7857" s="53">
        <v>1.0403383858766984</v>
      </c>
      <c r="Y7857" s="53">
        <v>1.0214622575714745</v>
      </c>
      <c r="Z7857" s="52">
        <v>7135.3317416629952</v>
      </c>
      <c r="AA7857" s="51">
        <v>0.2606762959729404</v>
      </c>
      <c r="AB7857" s="52">
        <v>272274.31832830317</v>
      </c>
      <c r="AC7857" s="52">
        <v>299410.88020008017</v>
      </c>
      <c r="AD7857" s="102">
        <v>0.04</v>
      </c>
    </row>
    <row r="7858" spans="4:30">
      <c r="D7858" s="50">
        <v>7854</v>
      </c>
      <c r="E7858" s="52">
        <v>591.18076751745616</v>
      </c>
      <c r="F7858" s="101">
        <v>965.06148243907103</v>
      </c>
      <c r="G7858" s="51">
        <v>0.86975297669282892</v>
      </c>
      <c r="H7858" s="101">
        <v>218.54993451876484</v>
      </c>
      <c r="I7858" s="51">
        <v>0.22646218763845749</v>
      </c>
      <c r="J7858" s="101">
        <v>43.70998690375297</v>
      </c>
      <c r="K7858" s="51">
        <v>0.2</v>
      </c>
      <c r="L7858" s="51">
        <v>4.5292437527691499E-2</v>
      </c>
      <c r="M7858" s="52">
        <v>531.56999999999994</v>
      </c>
      <c r="N7858" s="52">
        <v>23234.917738427965</v>
      </c>
      <c r="O7858" s="51">
        <v>0.41473252355505918</v>
      </c>
      <c r="P7858" s="52">
        <v>20304.483976113639</v>
      </c>
      <c r="Q7858" s="51">
        <v>0.87387802292634265</v>
      </c>
      <c r="R7858" s="52">
        <v>8121.7935904454553</v>
      </c>
      <c r="S7858" s="51">
        <v>0.34955120917053706</v>
      </c>
      <c r="T7858" s="52">
        <v>12182.690385668184</v>
      </c>
      <c r="U7858" s="53">
        <v>0.77240358275065968</v>
      </c>
      <c r="V7858" s="53">
        <v>0.92672910810749121</v>
      </c>
      <c r="W7858" s="53">
        <v>1.2777708964112151</v>
      </c>
      <c r="X7858" s="53">
        <v>1.40050175136299</v>
      </c>
      <c r="Y7858" s="53">
        <v>1.4930015477203924</v>
      </c>
      <c r="Z7858" s="52">
        <v>5685.2555133118185</v>
      </c>
      <c r="AA7858" s="51">
        <v>0.24468584641937594</v>
      </c>
      <c r="AB7858" s="52">
        <v>162435.87180890911</v>
      </c>
      <c r="AC7858" s="52">
        <v>185841.87519072543</v>
      </c>
      <c r="AD7858" s="102">
        <v>0.01</v>
      </c>
    </row>
    <row r="7859" spans="4:30">
      <c r="D7859" s="50">
        <v>7855</v>
      </c>
      <c r="E7859" s="52">
        <v>894.04926035972835</v>
      </c>
      <c r="F7859" s="101">
        <v>935.90976575872685</v>
      </c>
      <c r="G7859" s="51">
        <v>0.84348025436393192</v>
      </c>
      <c r="H7859" s="101">
        <v>187.61619526190114</v>
      </c>
      <c r="I7859" s="51">
        <v>0.20046397860781348</v>
      </c>
      <c r="J7859" s="101">
        <v>112.16215919656099</v>
      </c>
      <c r="K7859" s="51">
        <v>0.5978277037330878</v>
      </c>
      <c r="L7859" s="51">
        <v>0.11984292001230797</v>
      </c>
      <c r="M7859" s="52">
        <v>383.89810797882296</v>
      </c>
      <c r="N7859" s="52">
        <v>43058.840702379304</v>
      </c>
      <c r="O7859" s="51">
        <v>0.60051067990435847</v>
      </c>
      <c r="P7859" s="52">
        <v>36282.246394049886</v>
      </c>
      <c r="Q7859" s="51">
        <v>0.84262014030593813</v>
      </c>
      <c r="R7859" s="52">
        <v>14512.898557619956</v>
      </c>
      <c r="S7859" s="51">
        <v>0.33704805612237526</v>
      </c>
      <c r="T7859" s="52">
        <v>21769.34783642993</v>
      </c>
      <c r="U7859" s="53">
        <v>0.77240358275065968</v>
      </c>
      <c r="V7859" s="53">
        <v>0.71369852721894012</v>
      </c>
      <c r="W7859" s="53">
        <v>0.94356390597920803</v>
      </c>
      <c r="X7859" s="53">
        <v>1.0218423148410729</v>
      </c>
      <c r="Y7859" s="53">
        <v>1.076757056333097</v>
      </c>
      <c r="Z7859" s="52">
        <v>8396.8388181833816</v>
      </c>
      <c r="AA7859" s="51">
        <v>0.19500847401401117</v>
      </c>
      <c r="AB7859" s="52">
        <v>290257.97115239908</v>
      </c>
      <c r="AC7859" s="52">
        <v>319525.92951584829</v>
      </c>
      <c r="AD7859" s="102">
        <v>3.6252637953702441E-2</v>
      </c>
    </row>
    <row r="7860" spans="4:30">
      <c r="D7860" s="50">
        <v>7856</v>
      </c>
      <c r="E7860" s="52">
        <v>1026.9067452428933</v>
      </c>
      <c r="F7860" s="101">
        <v>854.73750584329582</v>
      </c>
      <c r="G7860" s="51">
        <v>0.77032448556472755</v>
      </c>
      <c r="H7860" s="101">
        <v>402.01730907247452</v>
      </c>
      <c r="I7860" s="51">
        <v>0.4703400825682017</v>
      </c>
      <c r="J7860" s="101">
        <v>141.87309938254793</v>
      </c>
      <c r="K7860" s="51">
        <v>0.35290296258604992</v>
      </c>
      <c r="L7860" s="51">
        <v>0.16598440856128568</v>
      </c>
      <c r="M7860" s="52">
        <v>315.62699623394707</v>
      </c>
      <c r="N7860" s="52">
        <v>44778.980204513857</v>
      </c>
      <c r="O7860" s="51">
        <v>0.61309873130252579</v>
      </c>
      <c r="P7860" s="52">
        <v>37150.271549318568</v>
      </c>
      <c r="Q7860" s="51">
        <v>0.82963639144184231</v>
      </c>
      <c r="R7860" s="52">
        <v>17193.031503734022</v>
      </c>
      <c r="S7860" s="51">
        <v>0.38395317234135923</v>
      </c>
      <c r="T7860" s="52">
        <v>19957.240045584545</v>
      </c>
      <c r="U7860" s="53">
        <v>0.77240358275065968</v>
      </c>
      <c r="V7860" s="53">
        <v>0.65522690926976401</v>
      </c>
      <c r="W7860" s="53">
        <v>0.86581287171530696</v>
      </c>
      <c r="X7860" s="53">
        <v>0.91909491833859935</v>
      </c>
      <c r="Y7860" s="53">
        <v>0.956172543043314</v>
      </c>
      <c r="Z7860" s="52">
        <v>8596.5157518670112</v>
      </c>
      <c r="AA7860" s="51">
        <v>0.19197658617067961</v>
      </c>
      <c r="AB7860" s="52">
        <v>343860.63007468043</v>
      </c>
      <c r="AC7860" s="52">
        <v>373692.2714632866</v>
      </c>
      <c r="AD7860" s="102">
        <v>0.04</v>
      </c>
    </row>
    <row r="7861" spans="4:30">
      <c r="D7861" s="50">
        <v>7857</v>
      </c>
      <c r="E7861" s="52">
        <v>2733.8543364103916</v>
      </c>
      <c r="F7861" s="101">
        <v>817.0225239401226</v>
      </c>
      <c r="G7861" s="51">
        <v>0.73633419751251317</v>
      </c>
      <c r="H7861" s="101">
        <v>293.35563468141652</v>
      </c>
      <c r="I7861" s="51">
        <v>0.3590545255309458</v>
      </c>
      <c r="J7861" s="101">
        <v>172.95503372739248</v>
      </c>
      <c r="K7861" s="51">
        <v>0.58957460938229878</v>
      </c>
      <c r="L7861" s="51">
        <v>0.21168943163685397</v>
      </c>
      <c r="M7861" s="52">
        <v>498.04471836830578</v>
      </c>
      <c r="N7861" s="52">
        <v>86139.341063140018</v>
      </c>
      <c r="O7861" s="51">
        <v>0.83859645714147923</v>
      </c>
      <c r="P7861" s="52">
        <v>79820.391725665992</v>
      </c>
      <c r="Q7861" s="51">
        <v>0.92664270170302043</v>
      </c>
      <c r="R7861" s="52">
        <v>40001.815935424282</v>
      </c>
      <c r="S7861" s="51">
        <v>0.4643849771976199</v>
      </c>
      <c r="T7861" s="52">
        <v>39818.57579024171</v>
      </c>
      <c r="U7861" s="53">
        <v>0.77240358275065968</v>
      </c>
      <c r="V7861" s="53">
        <v>0.57297083942305804</v>
      </c>
      <c r="W7861" s="53">
        <v>0.76714755754803432</v>
      </c>
      <c r="X7861" s="53">
        <v>0.81048250374912356</v>
      </c>
      <c r="Y7861" s="53">
        <v>0.82225453181486541</v>
      </c>
      <c r="Z7861" s="52">
        <v>24197.686412952447</v>
      </c>
      <c r="AA7861" s="51">
        <v>0.2809132983176128</v>
      </c>
      <c r="AB7861" s="52">
        <v>800036.31870848569</v>
      </c>
      <c r="AC7861" s="52">
        <v>859406.53737826739</v>
      </c>
      <c r="AD7861" s="102">
        <v>0.01</v>
      </c>
    </row>
    <row r="7862" spans="4:30">
      <c r="D7862" s="50">
        <v>7858</v>
      </c>
      <c r="E7862" s="52">
        <v>1680.8520904901241</v>
      </c>
      <c r="F7862" s="101">
        <v>665.74867230140148</v>
      </c>
      <c r="G7862" s="51">
        <v>0.6</v>
      </c>
      <c r="H7862" s="101">
        <v>177.18239448416895</v>
      </c>
      <c r="I7862" s="51">
        <v>0.26614006434541404</v>
      </c>
      <c r="J7862" s="101">
        <v>105.23835244525807</v>
      </c>
      <c r="K7862" s="51">
        <v>0.59395490591285016</v>
      </c>
      <c r="L7862" s="51">
        <v>0.15807519687792029</v>
      </c>
      <c r="M7862" s="52">
        <v>531.56999999999994</v>
      </c>
      <c r="N7862" s="52">
        <v>55941.551009325827</v>
      </c>
      <c r="O7862" s="51">
        <v>0.68652588246383317</v>
      </c>
      <c r="P7862" s="52">
        <v>48508.718734137845</v>
      </c>
      <c r="Q7862" s="51">
        <v>0.86713217382998764</v>
      </c>
      <c r="R7862" s="52">
        <v>28001.446741912321</v>
      </c>
      <c r="S7862" s="51">
        <v>0.50054827291514126</v>
      </c>
      <c r="T7862" s="52">
        <v>20507.271992225524</v>
      </c>
      <c r="U7862" s="53">
        <v>0.77240358275065968</v>
      </c>
      <c r="V7862" s="53">
        <v>0.57550717560907205</v>
      </c>
      <c r="W7862" s="53">
        <v>0.81440023358144242</v>
      </c>
      <c r="X7862" s="53">
        <v>0.82823520988273913</v>
      </c>
      <c r="Y7862" s="53">
        <v>0.81243022193890146</v>
      </c>
      <c r="Z7862" s="52">
        <v>19601.012719338622</v>
      </c>
      <c r="AA7862" s="51">
        <v>0.35038379104059886</v>
      </c>
      <c r="AB7862" s="52">
        <v>560028.93483824644</v>
      </c>
      <c r="AC7862" s="52">
        <v>611663.56010301528</v>
      </c>
      <c r="AD7862" s="102">
        <v>0.04</v>
      </c>
    </row>
    <row r="7863" spans="4:30">
      <c r="D7863" s="50">
        <v>7859</v>
      </c>
      <c r="E7863" s="52">
        <v>2206.5182051669108</v>
      </c>
      <c r="F7863" s="101">
        <v>912.83966220263778</v>
      </c>
      <c r="G7863" s="51">
        <v>0.82268853113630114</v>
      </c>
      <c r="H7863" s="101">
        <v>391.62270279159725</v>
      </c>
      <c r="I7863" s="51">
        <v>0.42901587103109728</v>
      </c>
      <c r="J7863" s="101">
        <v>188.14538767499204</v>
      </c>
      <c r="K7863" s="51">
        <v>0.4804251294264571</v>
      </c>
      <c r="L7863" s="51">
        <v>0.20611000536611912</v>
      </c>
      <c r="M7863" s="52">
        <v>531.56999999999994</v>
      </c>
      <c r="N7863" s="52">
        <v>100012.4437263955</v>
      </c>
      <c r="O7863" s="51">
        <v>0.89433558563926807</v>
      </c>
      <c r="P7863" s="52">
        <v>87714.41598883408</v>
      </c>
      <c r="Q7863" s="51">
        <v>0.87703502404955536</v>
      </c>
      <c r="R7863" s="52">
        <v>35085.766395533639</v>
      </c>
      <c r="S7863" s="51">
        <v>0.35081400961982218</v>
      </c>
      <c r="T7863" s="52">
        <v>52628.649593300441</v>
      </c>
      <c r="U7863" s="53">
        <v>0.77240358275065968</v>
      </c>
      <c r="V7863" s="53">
        <v>0.56455995034035944</v>
      </c>
      <c r="W7863" s="53">
        <v>0.73154947857784447</v>
      </c>
      <c r="X7863" s="53">
        <v>0.79462740085441541</v>
      </c>
      <c r="Y7863" s="53">
        <v>0.83608805886612081</v>
      </c>
      <c r="Z7863" s="52">
        <v>21489.500744757865</v>
      </c>
      <c r="AA7863" s="51">
        <v>0.2148682698279705</v>
      </c>
      <c r="AB7863" s="52">
        <v>701715.32791067276</v>
      </c>
      <c r="AC7863" s="52">
        <v>755961.46912047174</v>
      </c>
      <c r="AD7863" s="102">
        <v>2.7531504689132017E-2</v>
      </c>
    </row>
    <row r="7864" spans="4:30">
      <c r="D7864" s="50">
        <v>7860</v>
      </c>
      <c r="E7864" s="52">
        <v>1077.5306611528281</v>
      </c>
      <c r="F7864" s="101">
        <v>739.88667134322486</v>
      </c>
      <c r="G7864" s="51">
        <v>0.66681620448648149</v>
      </c>
      <c r="H7864" s="101">
        <v>369.94333567161243</v>
      </c>
      <c r="I7864" s="51">
        <v>0.5</v>
      </c>
      <c r="J7864" s="101">
        <v>211.97488275760691</v>
      </c>
      <c r="K7864" s="51">
        <v>0.5729928405732132</v>
      </c>
      <c r="L7864" s="51">
        <v>0.2864964202866066</v>
      </c>
      <c r="M7864" s="52">
        <v>222.90886426003311</v>
      </c>
      <c r="N7864" s="52">
        <v>47251.08036715183</v>
      </c>
      <c r="O7864" s="51">
        <v>0.63052874105301671</v>
      </c>
      <c r="P7864" s="52">
        <v>39532.216298989712</v>
      </c>
      <c r="Q7864" s="51">
        <v>0.83664153267640107</v>
      </c>
      <c r="R7864" s="52">
        <v>17911.789109481368</v>
      </c>
      <c r="S7864" s="51">
        <v>0.37907681624002287</v>
      </c>
      <c r="T7864" s="52">
        <v>21620.427189508344</v>
      </c>
      <c r="U7864" s="53">
        <v>0.77240358275065968</v>
      </c>
      <c r="V7864" s="53">
        <v>0.6204440643542557</v>
      </c>
      <c r="W7864" s="53">
        <v>0.87485629547968369</v>
      </c>
      <c r="X7864" s="53">
        <v>0.93272892962809284</v>
      </c>
      <c r="Y7864" s="53">
        <v>0.97259231250324207</v>
      </c>
      <c r="Z7864" s="52">
        <v>10450.126814545292</v>
      </c>
      <c r="AA7864" s="51">
        <v>0.2211616482278371</v>
      </c>
      <c r="AB7864" s="52">
        <v>358235.78218962735</v>
      </c>
      <c r="AC7864" s="52">
        <v>392114.35916928895</v>
      </c>
      <c r="AD7864" s="102">
        <v>0.04</v>
      </c>
    </row>
    <row r="7865" spans="4:30">
      <c r="D7865" s="50">
        <v>7861</v>
      </c>
      <c r="E7865" s="52">
        <v>3870.143206255816</v>
      </c>
      <c r="F7865" s="101">
        <v>851.86394478124066</v>
      </c>
      <c r="G7865" s="51">
        <v>0.76773471451603292</v>
      </c>
      <c r="H7865" s="101">
        <v>387.39779931069995</v>
      </c>
      <c r="I7865" s="51">
        <v>0.45476487376183528</v>
      </c>
      <c r="J7865" s="101">
        <v>214.82800658303208</v>
      </c>
      <c r="K7865" s="51">
        <v>0.55454111243088444</v>
      </c>
      <c r="L7865" s="51">
        <v>0.2521858189903789</v>
      </c>
      <c r="M7865" s="52">
        <v>531.56999999999994</v>
      </c>
      <c r="N7865" s="52">
        <v>114196.12345934234</v>
      </c>
      <c r="O7865" s="51">
        <v>0.94525429179160425</v>
      </c>
      <c r="P7865" s="52">
        <v>97957.050308870093</v>
      </c>
      <c r="Q7865" s="51">
        <v>0.85779663390890926</v>
      </c>
      <c r="R7865" s="52">
        <v>56552.834497109798</v>
      </c>
      <c r="S7865" s="51">
        <v>0.49522551890515359</v>
      </c>
      <c r="T7865" s="52">
        <v>41404.215811760296</v>
      </c>
      <c r="U7865" s="53">
        <v>0.77240358275065968</v>
      </c>
      <c r="V7865" s="53">
        <v>0.50600638634836359</v>
      </c>
      <c r="W7865" s="53">
        <v>0.62004184197598233</v>
      </c>
      <c r="X7865" s="53">
        <v>0.62872341970915913</v>
      </c>
      <c r="Y7865" s="53">
        <v>0.61659655636606225</v>
      </c>
      <c r="Z7865" s="52">
        <v>39586.984147976851</v>
      </c>
      <c r="AA7865" s="51">
        <v>0.34665786323360748</v>
      </c>
      <c r="AB7865" s="52">
        <v>1131056.689942196</v>
      </c>
      <c r="AC7865" s="52">
        <v>1216607.0180657392</v>
      </c>
      <c r="AD7865" s="102">
        <v>0.01</v>
      </c>
    </row>
    <row r="7866" spans="4:30">
      <c r="D7866" s="50">
        <v>7862</v>
      </c>
      <c r="E7866" s="52">
        <v>1725.0824009888445</v>
      </c>
      <c r="F7866" s="101">
        <v>964.2938220348999</v>
      </c>
      <c r="G7866" s="51">
        <v>0.86906112966156035</v>
      </c>
      <c r="H7866" s="101">
        <v>482.14691101744995</v>
      </c>
      <c r="I7866" s="51">
        <v>0.5</v>
      </c>
      <c r="J7866" s="101">
        <v>351.0622651276887</v>
      </c>
      <c r="K7866" s="51">
        <v>0.72812302040234989</v>
      </c>
      <c r="L7866" s="51">
        <v>0.36406151020117494</v>
      </c>
      <c r="M7866" s="52">
        <v>187.5</v>
      </c>
      <c r="N7866" s="52">
        <v>65824.174711441636</v>
      </c>
      <c r="O7866" s="51">
        <v>0.74230103423864535</v>
      </c>
      <c r="P7866" s="52">
        <v>57712.771481891476</v>
      </c>
      <c r="Q7866" s="51">
        <v>0.8767716683861404</v>
      </c>
      <c r="R7866" s="52">
        <v>26207.199692942435</v>
      </c>
      <c r="S7866" s="51">
        <v>0.39813943445290273</v>
      </c>
      <c r="T7866" s="52">
        <v>31505.571788949041</v>
      </c>
      <c r="U7866" s="53">
        <v>0.77240358275065968</v>
      </c>
      <c r="V7866" s="53">
        <v>0.6212771460566866</v>
      </c>
      <c r="W7866" s="53">
        <v>0.78320776890460819</v>
      </c>
      <c r="X7866" s="53">
        <v>0.84055349514405797</v>
      </c>
      <c r="Y7866" s="53">
        <v>0.8771166748225655</v>
      </c>
      <c r="Z7866" s="52">
        <v>15970.388574199886</v>
      </c>
      <c r="AA7866" s="51">
        <v>0.2426219340266775</v>
      </c>
      <c r="AB7866" s="52">
        <v>524143.9938588487</v>
      </c>
      <c r="AC7866" s="52">
        <v>568169.97185730329</v>
      </c>
      <c r="AD7866" s="102">
        <v>1.9460501533282909E-2</v>
      </c>
    </row>
    <row r="7867" spans="4:30">
      <c r="D7867" s="50">
        <v>7863</v>
      </c>
      <c r="E7867" s="52">
        <v>688.84660703270879</v>
      </c>
      <c r="F7867" s="101">
        <v>725.51369856369843</v>
      </c>
      <c r="G7867" s="51">
        <v>0.65386269210784675</v>
      </c>
      <c r="H7867" s="101">
        <v>290.4078044107178</v>
      </c>
      <c r="I7867" s="51">
        <v>0.40027887135093243</v>
      </c>
      <c r="J7867" s="101">
        <v>93.366701956322956</v>
      </c>
      <c r="K7867" s="51">
        <v>0.32150204139926053</v>
      </c>
      <c r="L7867" s="51">
        <v>0.12869047426831676</v>
      </c>
      <c r="M7867" s="52">
        <v>263.27683554446111</v>
      </c>
      <c r="N7867" s="52">
        <v>24581.289836283555</v>
      </c>
      <c r="O7867" s="51">
        <v>0.43076083477575966</v>
      </c>
      <c r="P7867" s="52">
        <v>21849.823062598691</v>
      </c>
      <c r="Q7867" s="51">
        <v>0.88888025030919882</v>
      </c>
      <c r="R7867" s="52">
        <v>10277.567175714763</v>
      </c>
      <c r="S7867" s="51">
        <v>0.41810528431036259</v>
      </c>
      <c r="T7867" s="52">
        <v>11572.255886883928</v>
      </c>
      <c r="U7867" s="53">
        <v>0.77240358275065968</v>
      </c>
      <c r="V7867" s="53">
        <v>0.78222015386926413</v>
      </c>
      <c r="W7867" s="53">
        <v>1.2326994106648776</v>
      </c>
      <c r="X7867" s="53">
        <v>1.3248691630931775</v>
      </c>
      <c r="Y7867" s="53">
        <v>1.3872437959860764</v>
      </c>
      <c r="Z7867" s="52">
        <v>7194.2970230003339</v>
      </c>
      <c r="AA7867" s="51">
        <v>0.29267369901725382</v>
      </c>
      <c r="AB7867" s="52">
        <v>205551.34351429527</v>
      </c>
      <c r="AC7867" s="52">
        <v>232680.60732631781</v>
      </c>
      <c r="AD7867" s="102">
        <v>2.4623353969997232E-2</v>
      </c>
    </row>
    <row r="7868" spans="4:30">
      <c r="D7868" s="50">
        <v>7864</v>
      </c>
      <c r="E7868" s="52">
        <v>888.6637846317052</v>
      </c>
      <c r="F7868" s="101">
        <v>998.62300845210223</v>
      </c>
      <c r="G7868" s="51">
        <v>0.9</v>
      </c>
      <c r="H7868" s="101">
        <v>199.72460169042046</v>
      </c>
      <c r="I7868" s="51">
        <v>0.2</v>
      </c>
      <c r="J7868" s="101">
        <v>64.736947873898274</v>
      </c>
      <c r="K7868" s="51">
        <v>0.32413106510655421</v>
      </c>
      <c r="L7868" s="51">
        <v>6.4826213021310836E-2</v>
      </c>
      <c r="M7868" s="52">
        <v>469.97059950331936</v>
      </c>
      <c r="N7868" s="52">
        <v>30424.462202311108</v>
      </c>
      <c r="O7868" s="51">
        <v>0.49310617617895125</v>
      </c>
      <c r="P7868" s="52">
        <v>25598.045183142927</v>
      </c>
      <c r="Q7868" s="51">
        <v>0.84136393317080371</v>
      </c>
      <c r="R7868" s="52">
        <v>12587.980887694048</v>
      </c>
      <c r="S7868" s="51">
        <v>0.41374538698461655</v>
      </c>
      <c r="T7868" s="52">
        <v>13010.064295448879</v>
      </c>
      <c r="U7868" s="53">
        <v>0.77240358275065968</v>
      </c>
      <c r="V7868" s="53">
        <v>0.80683605602559128</v>
      </c>
      <c r="W7868" s="53">
        <v>1.0171919177387387</v>
      </c>
      <c r="X7868" s="53">
        <v>1.0700929367656946</v>
      </c>
      <c r="Y7868" s="53">
        <v>1.0989758675567134</v>
      </c>
      <c r="Z7868" s="52">
        <v>7647.045005441596</v>
      </c>
      <c r="AA7868" s="51">
        <v>0.25134528112910109</v>
      </c>
      <c r="AB7868" s="52">
        <v>251759.61775388097</v>
      </c>
      <c r="AC7868" s="52">
        <v>279357.77553042024</v>
      </c>
      <c r="AD7868" s="102">
        <v>0.01</v>
      </c>
    </row>
    <row r="7869" spans="4:30">
      <c r="D7869" s="50">
        <v>7865</v>
      </c>
      <c r="E7869" s="52">
        <v>1457.4036551874769</v>
      </c>
      <c r="F7869" s="101">
        <v>669.27475871728416</v>
      </c>
      <c r="G7869" s="51">
        <v>0.60317785365191356</v>
      </c>
      <c r="H7869" s="101">
        <v>287.66809946657207</v>
      </c>
      <c r="I7869" s="51">
        <v>0.42982063154138639</v>
      </c>
      <c r="J7869" s="101">
        <v>189.37541323969737</v>
      </c>
      <c r="K7869" s="51">
        <v>0.65831217848228385</v>
      </c>
      <c r="L7869" s="51">
        <v>0.28295615630664112</v>
      </c>
      <c r="M7869" s="52">
        <v>319.75034264558604</v>
      </c>
      <c r="N7869" s="52">
        <v>60552.853272042688</v>
      </c>
      <c r="O7869" s="51">
        <v>0.71345629855368298</v>
      </c>
      <c r="P7869" s="52">
        <v>55745.095251265557</v>
      </c>
      <c r="Q7869" s="51">
        <v>0.9206022877373331</v>
      </c>
      <c r="R7869" s="52">
        <v>22298.038100506226</v>
      </c>
      <c r="S7869" s="51">
        <v>0.36824091509493329</v>
      </c>
      <c r="T7869" s="52">
        <v>33447.057150759327</v>
      </c>
      <c r="U7869" s="53">
        <v>0.77240358275065968</v>
      </c>
      <c r="V7869" s="53">
        <v>0.605251820347247</v>
      </c>
      <c r="W7869" s="53">
        <v>0.91968170492869439</v>
      </c>
      <c r="X7869" s="53">
        <v>1.0087224488285613</v>
      </c>
      <c r="Y7869" s="53">
        <v>1.065807826843453</v>
      </c>
      <c r="Z7869" s="52">
        <v>13311.071545126964</v>
      </c>
      <c r="AA7869" s="51">
        <v>0.21982567006917078</v>
      </c>
      <c r="AB7869" s="52">
        <v>445960.76201012451</v>
      </c>
      <c r="AC7869" s="52">
        <v>485708.85928464052</v>
      </c>
      <c r="AD7869" s="102">
        <v>2.1870710995636582E-2</v>
      </c>
    </row>
    <row r="7870" spans="4:30">
      <c r="D7870" s="50">
        <v>7866</v>
      </c>
      <c r="E7870" s="52">
        <v>646.51921909349562</v>
      </c>
      <c r="F7870" s="101">
        <v>929.26250667883721</v>
      </c>
      <c r="G7870" s="51">
        <v>0.83748947193526169</v>
      </c>
      <c r="H7870" s="101">
        <v>336.42560574974578</v>
      </c>
      <c r="I7870" s="51">
        <v>0.36203505826585336</v>
      </c>
      <c r="J7870" s="101">
        <v>67.285121149949163</v>
      </c>
      <c r="K7870" s="51">
        <v>0.2</v>
      </c>
      <c r="L7870" s="51">
        <v>7.2407011653170678E-2</v>
      </c>
      <c r="M7870" s="52">
        <v>400.77299004236886</v>
      </c>
      <c r="N7870" s="52">
        <v>26966.059188628158</v>
      </c>
      <c r="O7870" s="51">
        <v>0.45750350077460111</v>
      </c>
      <c r="P7870" s="52">
        <v>23889.244826580911</v>
      </c>
      <c r="Q7870" s="51">
        <v>0.88590048176765968</v>
      </c>
      <c r="R7870" s="52">
        <v>10497.565128203869</v>
      </c>
      <c r="S7870" s="51">
        <v>0.38928806967207102</v>
      </c>
      <c r="T7870" s="52">
        <v>13391.679698377042</v>
      </c>
      <c r="U7870" s="53">
        <v>0.77240358275065968</v>
      </c>
      <c r="V7870" s="53">
        <v>0.83951985849089739</v>
      </c>
      <c r="W7870" s="53">
        <v>1.1477517756097304</v>
      </c>
      <c r="X7870" s="53">
        <v>1.2462192420190354</v>
      </c>
      <c r="Y7870" s="53">
        <v>1.3191217616710789</v>
      </c>
      <c r="Z7870" s="52">
        <v>5248.7825641019344</v>
      </c>
      <c r="AA7870" s="51">
        <v>0.19464403483603551</v>
      </c>
      <c r="AB7870" s="52">
        <v>209951.30256407737</v>
      </c>
      <c r="AC7870" s="52">
        <v>232426.57776710292</v>
      </c>
      <c r="AD7870" s="102">
        <v>3.7474872605576887E-2</v>
      </c>
    </row>
    <row r="7871" spans="4:30">
      <c r="D7871" s="50">
        <v>7867</v>
      </c>
      <c r="E7871" s="52">
        <v>1421.2697586552142</v>
      </c>
      <c r="F7871" s="101">
        <v>876.66957239216185</v>
      </c>
      <c r="G7871" s="51">
        <v>0.79009056318051907</v>
      </c>
      <c r="H7871" s="101">
        <v>283.35153773825783</v>
      </c>
      <c r="I7871" s="51">
        <v>0.32321361053410186</v>
      </c>
      <c r="J7871" s="101">
        <v>133.86267475980759</v>
      </c>
      <c r="K7871" s="51">
        <v>0.47242614537515382</v>
      </c>
      <c r="L7871" s="51">
        <v>0.15269456015741198</v>
      </c>
      <c r="M7871" s="52">
        <v>431.87718780562591</v>
      </c>
      <c r="N7871" s="52">
        <v>57812.235527404839</v>
      </c>
      <c r="O7871" s="51">
        <v>0.69765744564574517</v>
      </c>
      <c r="P7871" s="52">
        <v>48625.087171617794</v>
      </c>
      <c r="Q7871" s="51">
        <v>0.84108643659987781</v>
      </c>
      <c r="R7871" s="52">
        <v>23896.419572807954</v>
      </c>
      <c r="S7871" s="51">
        <v>0.41334536460677584</v>
      </c>
      <c r="T7871" s="52">
        <v>24728.66759880984</v>
      </c>
      <c r="U7871" s="53">
        <v>0.77240358275065968</v>
      </c>
      <c r="V7871" s="53">
        <v>0.61532115293452871</v>
      </c>
      <c r="W7871" s="53">
        <v>0.79057495115549159</v>
      </c>
      <c r="X7871" s="53">
        <v>0.82951157743453585</v>
      </c>
      <c r="Y7871" s="53">
        <v>0.84865081683273291</v>
      </c>
      <c r="Z7871" s="52">
        <v>13356.322712728108</v>
      </c>
      <c r="AA7871" s="51">
        <v>0.23102934164164585</v>
      </c>
      <c r="AB7871" s="52">
        <v>477928.39145615906</v>
      </c>
      <c r="AC7871" s="52">
        <v>517201.32030909916</v>
      </c>
      <c r="AD7871" s="102">
        <v>0.04</v>
      </c>
    </row>
    <row r="7872" spans="4:30">
      <c r="D7872" s="50">
        <v>7868</v>
      </c>
      <c r="E7872" s="52">
        <v>548.61360684429508</v>
      </c>
      <c r="F7872" s="101">
        <v>745.14594488592456</v>
      </c>
      <c r="G7872" s="51">
        <v>0.6715560774399062</v>
      </c>
      <c r="H7872" s="101">
        <v>241.82069152260561</v>
      </c>
      <c r="I7872" s="51">
        <v>0.32452795748573293</v>
      </c>
      <c r="J7872" s="101">
        <v>66.765630362813496</v>
      </c>
      <c r="K7872" s="51">
        <v>0.27609560597328864</v>
      </c>
      <c r="L7872" s="51">
        <v>8.9600743077297082E-2</v>
      </c>
      <c r="M7872" s="52">
        <v>291.14195255758779</v>
      </c>
      <c r="N7872" s="52">
        <v>19438.275987567689</v>
      </c>
      <c r="O7872" s="51">
        <v>0.36514146657162394</v>
      </c>
      <c r="P7872" s="52">
        <v>15938.065555542098</v>
      </c>
      <c r="Q7872" s="51">
        <v>0.81993205394016155</v>
      </c>
      <c r="R7872" s="52">
        <v>8605.0096989398917</v>
      </c>
      <c r="S7872" s="51">
        <v>0.44268379070466302</v>
      </c>
      <c r="T7872" s="52">
        <v>7333.0558566022064</v>
      </c>
      <c r="U7872" s="53">
        <v>0.77240358275065968</v>
      </c>
      <c r="V7872" s="53">
        <v>0.83428190772484689</v>
      </c>
      <c r="W7872" s="53">
        <v>1.2830574964593666</v>
      </c>
      <c r="X7872" s="53">
        <v>1.321860208461582</v>
      </c>
      <c r="Y7872" s="53">
        <v>1.3389381818219614</v>
      </c>
      <c r="Z7872" s="52">
        <v>5639.4058016844474</v>
      </c>
      <c r="AA7872" s="51">
        <v>0.2901186198452626</v>
      </c>
      <c r="AB7872" s="52">
        <v>172100.19397879782</v>
      </c>
      <c r="AC7872" s="52">
        <v>195758.24147856591</v>
      </c>
      <c r="AD7872" s="102">
        <v>3.5922851778341945E-2</v>
      </c>
    </row>
    <row r="7873" spans="4:30">
      <c r="D7873" s="50">
        <v>7869</v>
      </c>
      <c r="E7873" s="52">
        <v>631.37866820719933</v>
      </c>
      <c r="F7873" s="101">
        <v>665.74867230140148</v>
      </c>
      <c r="G7873" s="51">
        <v>0.6</v>
      </c>
      <c r="H7873" s="101">
        <v>192.06192877532939</v>
      </c>
      <c r="I7873" s="51">
        <v>0.28849014164969755</v>
      </c>
      <c r="J7873" s="101">
        <v>38.412385755065884</v>
      </c>
      <c r="K7873" s="51">
        <v>0.2</v>
      </c>
      <c r="L7873" s="51">
        <v>5.7698028329939519E-2</v>
      </c>
      <c r="M7873" s="52">
        <v>531.56999999999994</v>
      </c>
      <c r="N7873" s="52">
        <v>20418.871895820368</v>
      </c>
      <c r="O7873" s="51">
        <v>0.37864502756830198</v>
      </c>
      <c r="P7873" s="52">
        <v>17250.589226760163</v>
      </c>
      <c r="Q7873" s="51">
        <v>0.84483556754627886</v>
      </c>
      <c r="R7873" s="52">
        <v>10350.353536056096</v>
      </c>
      <c r="S7873" s="51">
        <v>0.50690134052776725</v>
      </c>
      <c r="T7873" s="52">
        <v>6900.2356907040667</v>
      </c>
      <c r="U7873" s="53">
        <v>0.77240358275065968</v>
      </c>
      <c r="V7873" s="53">
        <v>0.77797015585016049</v>
      </c>
      <c r="W7873" s="53">
        <v>1.2583413377385413</v>
      </c>
      <c r="X7873" s="53">
        <v>1.2713407417604177</v>
      </c>
      <c r="Y7873" s="53">
        <v>1.2506711787166251</v>
      </c>
      <c r="Z7873" s="52">
        <v>5175.1767680280482</v>
      </c>
      <c r="AA7873" s="51">
        <v>0.25345067026388363</v>
      </c>
      <c r="AB7873" s="52">
        <v>207007.07072112191</v>
      </c>
      <c r="AC7873" s="52">
        <v>229759.25493605179</v>
      </c>
      <c r="AD7873" s="102">
        <v>0.04</v>
      </c>
    </row>
    <row r="7874" spans="4:30">
      <c r="D7874" s="50">
        <v>7870</v>
      </c>
      <c r="E7874" s="52">
        <v>585.50463020068514</v>
      </c>
      <c r="F7874" s="101">
        <v>675.19182033754942</v>
      </c>
      <c r="G7874" s="51">
        <v>0.60851055219096806</v>
      </c>
      <c r="H7874" s="101">
        <v>135.03836406750989</v>
      </c>
      <c r="I7874" s="51">
        <v>0.2</v>
      </c>
      <c r="J7874" s="101">
        <v>101.56996688724901</v>
      </c>
      <c r="K7874" s="51">
        <v>0.75215637858639206</v>
      </c>
      <c r="L7874" s="51">
        <v>0.15043127571727841</v>
      </c>
      <c r="M7874" s="52">
        <v>187.5</v>
      </c>
      <c r="N7874" s="52">
        <v>19044.368791359189</v>
      </c>
      <c r="O7874" s="51">
        <v>0.3595632803491835</v>
      </c>
      <c r="P7874" s="52">
        <v>17332.882194719616</v>
      </c>
      <c r="Q7874" s="51">
        <v>0.91013161867480175</v>
      </c>
      <c r="R7874" s="52">
        <v>8277.004823345289</v>
      </c>
      <c r="S7874" s="51">
        <v>0.43461691558402982</v>
      </c>
      <c r="T7874" s="52">
        <v>9055.8773713743267</v>
      </c>
      <c r="U7874" s="53">
        <v>0.77240358275065968</v>
      </c>
      <c r="V7874" s="53">
        <v>0.86443947852663294</v>
      </c>
      <c r="W7874" s="53">
        <v>1.5297657162455041</v>
      </c>
      <c r="X7874" s="53">
        <v>1.6429467051921998</v>
      </c>
      <c r="Y7874" s="53">
        <v>1.705209861464573</v>
      </c>
      <c r="Z7874" s="52">
        <v>5793.903376341701</v>
      </c>
      <c r="AA7874" s="51">
        <v>0.30423184090882083</v>
      </c>
      <c r="AB7874" s="52">
        <v>165540.09646690579</v>
      </c>
      <c r="AC7874" s="52">
        <v>189686.50559711631</v>
      </c>
      <c r="AD7874" s="102">
        <v>1.6103477830888793E-2</v>
      </c>
    </row>
    <row r="7875" spans="4:30">
      <c r="D7875" s="50">
        <v>7871</v>
      </c>
      <c r="E7875" s="52">
        <v>900.36515850445062</v>
      </c>
      <c r="F7875" s="101">
        <v>982.95998702069096</v>
      </c>
      <c r="G7875" s="51">
        <v>0.88588384288269051</v>
      </c>
      <c r="H7875" s="101">
        <v>306.94941003267417</v>
      </c>
      <c r="I7875" s="51">
        <v>0.3122705034647692</v>
      </c>
      <c r="J7875" s="101">
        <v>61.389882006534833</v>
      </c>
      <c r="K7875" s="51">
        <v>0.2</v>
      </c>
      <c r="L7875" s="51">
        <v>6.2454100692953839E-2</v>
      </c>
      <c r="M7875" s="52">
        <v>480.55207962593875</v>
      </c>
      <c r="N7875" s="52">
        <v>29501.035466231311</v>
      </c>
      <c r="O7875" s="51">
        <v>0.48393050208628585</v>
      </c>
      <c r="P7875" s="52">
        <v>24357.14750900336</v>
      </c>
      <c r="Q7875" s="51">
        <v>0.82563703694007762</v>
      </c>
      <c r="R7875" s="52">
        <v>14614.288505402015</v>
      </c>
      <c r="S7875" s="51">
        <v>0.49538222216404654</v>
      </c>
      <c r="T7875" s="52">
        <v>9742.8590036013447</v>
      </c>
      <c r="U7875" s="53">
        <v>0.77240358275065968</v>
      </c>
      <c r="V7875" s="53">
        <v>0.77682619858919921</v>
      </c>
      <c r="W7875" s="53">
        <v>0.9363319524566267</v>
      </c>
      <c r="X7875" s="53">
        <v>0.94084982861728317</v>
      </c>
      <c r="Y7875" s="53">
        <v>0.92451833265223327</v>
      </c>
      <c r="Z7875" s="52">
        <v>7473.6427055369713</v>
      </c>
      <c r="AA7875" s="51">
        <v>0.25333492833130417</v>
      </c>
      <c r="AB7875" s="52">
        <v>292285.77010804031</v>
      </c>
      <c r="AC7875" s="52">
        <v>319542.35540879879</v>
      </c>
      <c r="AD7875" s="102">
        <v>3.4805355478329456E-2</v>
      </c>
    </row>
    <row r="7876" spans="4:30">
      <c r="D7876" s="50">
        <v>7872</v>
      </c>
      <c r="E7876" s="52">
        <v>644.75494690267044</v>
      </c>
      <c r="F7876" s="101">
        <v>665.74867230140148</v>
      </c>
      <c r="G7876" s="51">
        <v>0.6</v>
      </c>
      <c r="H7876" s="101">
        <v>134.55609154814002</v>
      </c>
      <c r="I7876" s="51">
        <v>0.20211244444994256</v>
      </c>
      <c r="J7876" s="101">
        <v>48.252254389983584</v>
      </c>
      <c r="K7876" s="51">
        <v>0.35860326972057166</v>
      </c>
      <c r="L7876" s="51">
        <v>7.2478183430966805E-2</v>
      </c>
      <c r="M7876" s="52">
        <v>511.16721864684416</v>
      </c>
      <c r="N7876" s="52">
        <v>24664.970669967886</v>
      </c>
      <c r="O7876" s="51">
        <v>0.43173364425726346</v>
      </c>
      <c r="P7876" s="52">
        <v>22629.304584999529</v>
      </c>
      <c r="Q7876" s="51">
        <v>0.917467321887109</v>
      </c>
      <c r="R7876" s="52">
        <v>9061.8563576739361</v>
      </c>
      <c r="S7876" s="51">
        <v>0.36739781607393796</v>
      </c>
      <c r="T7876" s="52">
        <v>13567.448227325593</v>
      </c>
      <c r="U7876" s="53">
        <v>0.77240358275065968</v>
      </c>
      <c r="V7876" s="53">
        <v>0.79994408614718204</v>
      </c>
      <c r="W7876" s="53">
        <v>1.3880808829467535</v>
      </c>
      <c r="X7876" s="53">
        <v>1.5271443945469478</v>
      </c>
      <c r="Y7876" s="53">
        <v>1.618797109709001</v>
      </c>
      <c r="Z7876" s="52">
        <v>4616.914319830963</v>
      </c>
      <c r="AA7876" s="51">
        <v>0.18718507236874707</v>
      </c>
      <c r="AB7876" s="52">
        <v>181237.12715347874</v>
      </c>
      <c r="AC7876" s="52">
        <v>202683.29917777784</v>
      </c>
      <c r="AD7876" s="102">
        <v>0.01</v>
      </c>
    </row>
    <row r="7877" spans="4:30">
      <c r="D7877" s="50">
        <v>7873</v>
      </c>
      <c r="E7877" s="52">
        <v>1577.8246851284712</v>
      </c>
      <c r="F7877" s="101">
        <v>815.13272457682569</v>
      </c>
      <c r="G7877" s="51">
        <v>0.73463103284219022</v>
      </c>
      <c r="H7877" s="101">
        <v>407.56636228841285</v>
      </c>
      <c r="I7877" s="51">
        <v>0.5</v>
      </c>
      <c r="J7877" s="101">
        <v>236.35899934815126</v>
      </c>
      <c r="K7877" s="51">
        <v>0.57992764177356881</v>
      </c>
      <c r="L7877" s="51">
        <v>0.28996382088678441</v>
      </c>
      <c r="M7877" s="52">
        <v>217.96423766220036</v>
      </c>
      <c r="N7877" s="52">
        <v>51517.809107520297</v>
      </c>
      <c r="O7877" s="51">
        <v>0.6589663881162513</v>
      </c>
      <c r="P7877" s="52">
        <v>44448.497983715344</v>
      </c>
      <c r="Q7877" s="51">
        <v>0.86277927485132488</v>
      </c>
      <c r="R7877" s="52">
        <v>26669.098790229204</v>
      </c>
      <c r="S7877" s="51">
        <v>0.51766756491079491</v>
      </c>
      <c r="T7877" s="52">
        <v>17779.399193486141</v>
      </c>
      <c r="U7877" s="53">
        <v>0.77240358275065968</v>
      </c>
      <c r="V7877" s="53">
        <v>0.60588088352458735</v>
      </c>
      <c r="W7877" s="53">
        <v>0.78006712257411925</v>
      </c>
      <c r="X7877" s="53">
        <v>0.78969801202334466</v>
      </c>
      <c r="Y7877" s="53">
        <v>0.77505533604138466</v>
      </c>
      <c r="Z7877" s="52">
        <v>14066.66304219984</v>
      </c>
      <c r="AA7877" s="51">
        <v>0.27304466719153364</v>
      </c>
      <c r="AB7877" s="52">
        <v>533381.9758045841</v>
      </c>
      <c r="AC7877" s="52">
        <v>574171.79630760034</v>
      </c>
      <c r="AD7877" s="102">
        <v>0.04</v>
      </c>
    </row>
    <row r="7878" spans="4:30">
      <c r="D7878" s="50">
        <v>7874</v>
      </c>
      <c r="E7878" s="52">
        <v>555.24853418016198</v>
      </c>
      <c r="F7878" s="101">
        <v>665.74867230140148</v>
      </c>
      <c r="G7878" s="51">
        <v>0.6</v>
      </c>
      <c r="H7878" s="101">
        <v>133.14973446028031</v>
      </c>
      <c r="I7878" s="51">
        <v>0.2</v>
      </c>
      <c r="J7878" s="101">
        <v>48.109786695440455</v>
      </c>
      <c r="K7878" s="51">
        <v>0.36132093609087901</v>
      </c>
      <c r="L7878" s="51">
        <v>7.2264187218175818E-2</v>
      </c>
      <c r="M7878" s="52">
        <v>417.22468742750527</v>
      </c>
      <c r="N7878" s="52">
        <v>20072.590716209095</v>
      </c>
      <c r="O7878" s="51">
        <v>0.37393692579718918</v>
      </c>
      <c r="P7878" s="52">
        <v>18309.89339595447</v>
      </c>
      <c r="Q7878" s="51">
        <v>0.91218386579111566</v>
      </c>
      <c r="R7878" s="52">
        <v>8642.6882497549759</v>
      </c>
      <c r="S7878" s="51">
        <v>0.43057163731116183</v>
      </c>
      <c r="T7878" s="52">
        <v>9667.2051461994943</v>
      </c>
      <c r="U7878" s="53">
        <v>0.77240358275065968</v>
      </c>
      <c r="V7878" s="53">
        <v>0.84385711400532348</v>
      </c>
      <c r="W7878" s="53">
        <v>1.4909727576813696</v>
      </c>
      <c r="X7878" s="53">
        <v>1.6039962117928128</v>
      </c>
      <c r="Y7878" s="53">
        <v>1.6663579426188757</v>
      </c>
      <c r="Z7878" s="52">
        <v>4417.9421114878942</v>
      </c>
      <c r="AA7878" s="51">
        <v>0.2200982510902442</v>
      </c>
      <c r="AB7878" s="52">
        <v>172853.76499509951</v>
      </c>
      <c r="AC7878" s="52">
        <v>193826.64410587243</v>
      </c>
      <c r="AD7878" s="102">
        <v>3.1387654179275436E-2</v>
      </c>
    </row>
    <row r="7879" spans="4:30">
      <c r="D7879" s="50">
        <v>7875</v>
      </c>
      <c r="E7879" s="52">
        <v>808.94197375182659</v>
      </c>
      <c r="F7879" s="101">
        <v>665.74867230140148</v>
      </c>
      <c r="G7879" s="51">
        <v>0.6</v>
      </c>
      <c r="H7879" s="101">
        <v>332.87433615070074</v>
      </c>
      <c r="I7879" s="51">
        <v>0.5</v>
      </c>
      <c r="J7879" s="101">
        <v>189.25482157285782</v>
      </c>
      <c r="K7879" s="51">
        <v>0.56854734961357101</v>
      </c>
      <c r="L7879" s="51">
        <v>0.2842736748067855</v>
      </c>
      <c r="M7879" s="52">
        <v>198.37807690256273</v>
      </c>
      <c r="N7879" s="52">
        <v>37544.007548161178</v>
      </c>
      <c r="O7879" s="51">
        <v>0.55723528447795823</v>
      </c>
      <c r="P7879" s="52">
        <v>31159.782934789968</v>
      </c>
      <c r="Q7879" s="51">
        <v>0.82995356568737166</v>
      </c>
      <c r="R7879" s="52">
        <v>12463.913173915987</v>
      </c>
      <c r="S7879" s="51">
        <v>0.3319814262749487</v>
      </c>
      <c r="T7879" s="52">
        <v>18695.869760873982</v>
      </c>
      <c r="U7879" s="53">
        <v>0.77240358275065968</v>
      </c>
      <c r="V7879" s="53">
        <v>0.65229497836403738</v>
      </c>
      <c r="W7879" s="53">
        <v>1.005960568996211</v>
      </c>
      <c r="X7879" s="53">
        <v>1.0915848028624753</v>
      </c>
      <c r="Y7879" s="53">
        <v>1.1583432333148436</v>
      </c>
      <c r="Z7879" s="52">
        <v>6439.3355570793829</v>
      </c>
      <c r="AA7879" s="51">
        <v>0.17151433684374398</v>
      </c>
      <c r="AB7879" s="52">
        <v>249278.26347831974</v>
      </c>
      <c r="AC7879" s="52">
        <v>274888.73745375383</v>
      </c>
      <c r="AD7879" s="102">
        <v>2.5851818489786557E-2</v>
      </c>
    </row>
    <row r="7880" spans="4:30">
      <c r="D7880" s="50">
        <v>7876</v>
      </c>
      <c r="E7880" s="52">
        <v>1534.7073127087738</v>
      </c>
      <c r="F7880" s="101">
        <v>969.57888391188453</v>
      </c>
      <c r="G7880" s="51">
        <v>0.87382424411919635</v>
      </c>
      <c r="H7880" s="101">
        <v>426.46150946339122</v>
      </c>
      <c r="I7880" s="51">
        <v>0.43984199381774913</v>
      </c>
      <c r="J7880" s="101">
        <v>136.32636196165586</v>
      </c>
      <c r="K7880" s="51">
        <v>0.31966861940997404</v>
      </c>
      <c r="L7880" s="51">
        <v>0.14060368292225023</v>
      </c>
      <c r="M7880" s="52">
        <v>379.41390686355635</v>
      </c>
      <c r="N7880" s="52">
        <v>51724.117600367172</v>
      </c>
      <c r="O7880" s="51">
        <v>0.66029296597389764</v>
      </c>
      <c r="P7880" s="52">
        <v>46805.009540627907</v>
      </c>
      <c r="Q7880" s="51">
        <v>0.90489720679731134</v>
      </c>
      <c r="R7880" s="52">
        <v>21976.556598783111</v>
      </c>
      <c r="S7880" s="51">
        <v>0.42488026124639205</v>
      </c>
      <c r="T7880" s="52">
        <v>24828.452941844796</v>
      </c>
      <c r="U7880" s="53">
        <v>0.77240358275065968</v>
      </c>
      <c r="V7880" s="53">
        <v>0.67536599696542232</v>
      </c>
      <c r="W7880" s="53">
        <v>0.86409176154318612</v>
      </c>
      <c r="X7880" s="53">
        <v>0.92849800269600014</v>
      </c>
      <c r="Y7880" s="53">
        <v>0.96709830985726475</v>
      </c>
      <c r="Z7880" s="52">
        <v>15383.589619148175</v>
      </c>
      <c r="AA7880" s="51">
        <v>0.2974161828724744</v>
      </c>
      <c r="AB7880" s="52">
        <v>439531.1319756622</v>
      </c>
      <c r="AC7880" s="52">
        <v>482446.14935700846</v>
      </c>
      <c r="AD7880" s="102">
        <v>0.01</v>
      </c>
    </row>
    <row r="7881" spans="4:30">
      <c r="D7881" s="50">
        <v>7877</v>
      </c>
      <c r="E7881" s="52">
        <v>503.75607394608153</v>
      </c>
      <c r="F7881" s="101">
        <v>998.62300845210223</v>
      </c>
      <c r="G7881" s="51">
        <v>0.9</v>
      </c>
      <c r="H7881" s="101">
        <v>239.04382901490246</v>
      </c>
      <c r="I7881" s="51">
        <v>0.23937344422439061</v>
      </c>
      <c r="J7881" s="101">
        <v>47.808765802980496</v>
      </c>
      <c r="K7881" s="51">
        <v>0.2</v>
      </c>
      <c r="L7881" s="51">
        <v>4.7874688844878131E-2</v>
      </c>
      <c r="M7881" s="52">
        <v>290.17506569497391</v>
      </c>
      <c r="N7881" s="52">
        <v>13872.911757675487</v>
      </c>
      <c r="O7881" s="51">
        <v>0.27608509093531008</v>
      </c>
      <c r="P7881" s="52">
        <v>11994.11891642614</v>
      </c>
      <c r="Q7881" s="51">
        <v>0.86457112435607719</v>
      </c>
      <c r="R7881" s="52">
        <v>7196.471349855683</v>
      </c>
      <c r="S7881" s="51">
        <v>0.51874267461364632</v>
      </c>
      <c r="T7881" s="52">
        <v>4797.6475665704565</v>
      </c>
      <c r="U7881" s="53">
        <v>0.77240358275065968</v>
      </c>
      <c r="V7881" s="53">
        <v>1.1764814408176125</v>
      </c>
      <c r="W7881" s="53">
        <v>1.5493296517071031</v>
      </c>
      <c r="X7881" s="53">
        <v>1.5751263149726478</v>
      </c>
      <c r="Y7881" s="53">
        <v>1.5654200748803537</v>
      </c>
      <c r="Z7881" s="52">
        <v>4148.2208385550584</v>
      </c>
      <c r="AA7881" s="51">
        <v>0.29901587431780252</v>
      </c>
      <c r="AB7881" s="52">
        <v>143929.42699711365</v>
      </c>
      <c r="AC7881" s="52">
        <v>163766.45312456775</v>
      </c>
      <c r="AD7881" s="102">
        <v>1.6804938568060042E-2</v>
      </c>
    </row>
    <row r="7882" spans="4:30">
      <c r="D7882" s="50">
        <v>7878</v>
      </c>
      <c r="E7882" s="52">
        <v>803.44057911599566</v>
      </c>
      <c r="F7882" s="101">
        <v>972.98806151811357</v>
      </c>
      <c r="G7882" s="51">
        <v>0.87689673475844376</v>
      </c>
      <c r="H7882" s="101">
        <v>194.59761230362272</v>
      </c>
      <c r="I7882" s="51">
        <v>0.2</v>
      </c>
      <c r="J7882" s="101">
        <v>155.6780898428982</v>
      </c>
      <c r="K7882" s="51">
        <v>0.8</v>
      </c>
      <c r="L7882" s="51">
        <v>0.16000000000000003</v>
      </c>
      <c r="M7882" s="52">
        <v>216.60719246402684</v>
      </c>
      <c r="N7882" s="52">
        <v>33720.993969032716</v>
      </c>
      <c r="O7882" s="51">
        <v>0.52414464089003765</v>
      </c>
      <c r="P7882" s="52">
        <v>29410.270851365032</v>
      </c>
      <c r="Q7882" s="51">
        <v>0.87216500434042998</v>
      </c>
      <c r="R7882" s="52">
        <v>12075.899829923304</v>
      </c>
      <c r="S7882" s="51">
        <v>0.35811221463439269</v>
      </c>
      <c r="T7882" s="52">
        <v>17334.37102144173</v>
      </c>
      <c r="U7882" s="53">
        <v>0.77240358275065968</v>
      </c>
      <c r="V7882" s="53">
        <v>0.7981077830381651</v>
      </c>
      <c r="W7882" s="53">
        <v>1.0612325722974578</v>
      </c>
      <c r="X7882" s="53">
        <v>1.154187161717861</v>
      </c>
      <c r="Y7882" s="53">
        <v>1.2179949320866144</v>
      </c>
      <c r="Z7882" s="52">
        <v>7116.4251122318619</v>
      </c>
      <c r="AA7882" s="51">
        <v>0.2110384147859683</v>
      </c>
      <c r="AB7882" s="52">
        <v>241517.9965984661</v>
      </c>
      <c r="AC7882" s="52">
        <v>268030.97835288523</v>
      </c>
      <c r="AD7882" s="102">
        <v>2.2075465070389426E-2</v>
      </c>
    </row>
    <row r="7883" spans="4:30">
      <c r="D7883" s="50">
        <v>7879</v>
      </c>
      <c r="E7883" s="52">
        <v>434.80809816619114</v>
      </c>
      <c r="F7883" s="101">
        <v>891.05192090746334</v>
      </c>
      <c r="G7883" s="51">
        <v>0.80305252535665106</v>
      </c>
      <c r="H7883" s="101">
        <v>277.75721194499118</v>
      </c>
      <c r="I7883" s="51">
        <v>0.31171832463154137</v>
      </c>
      <c r="J7883" s="101">
        <v>55.55144238899824</v>
      </c>
      <c r="K7883" s="51">
        <v>0.2</v>
      </c>
      <c r="L7883" s="51">
        <v>6.234366492630828E-2</v>
      </c>
      <c r="M7883" s="52">
        <v>334.34907968756409</v>
      </c>
      <c r="N7883" s="52">
        <v>18573.573638078298</v>
      </c>
      <c r="O7883" s="51">
        <v>0.35277386493553919</v>
      </c>
      <c r="P7883" s="52">
        <v>16247.80443517184</v>
      </c>
      <c r="Q7883" s="51">
        <v>0.87478073696392378</v>
      </c>
      <c r="R7883" s="52">
        <v>6499.1217740687362</v>
      </c>
      <c r="S7883" s="51">
        <v>0.34991229478556951</v>
      </c>
      <c r="T7883" s="52">
        <v>9748.6826611031029</v>
      </c>
      <c r="U7883" s="53">
        <v>0.77240358275065968</v>
      </c>
      <c r="V7883" s="53">
        <v>0.98387001346626268</v>
      </c>
      <c r="W7883" s="53">
        <v>1.4634287629220606</v>
      </c>
      <c r="X7883" s="53">
        <v>1.6085931654708361</v>
      </c>
      <c r="Y7883" s="53">
        <v>1.7264310794894646</v>
      </c>
      <c r="Z7883" s="52">
        <v>3389.9683526850672</v>
      </c>
      <c r="AA7883" s="51">
        <v>0.18251567623664952</v>
      </c>
      <c r="AB7883" s="52">
        <v>129982.43548137472</v>
      </c>
      <c r="AC7883" s="52">
        <v>148106.8137304234</v>
      </c>
      <c r="AD7883" s="102">
        <v>2.6342233675555077E-2</v>
      </c>
    </row>
    <row r="7884" spans="4:30">
      <c r="D7884" s="50">
        <v>7880</v>
      </c>
      <c r="E7884" s="52">
        <v>1434.4329129885452</v>
      </c>
      <c r="F7884" s="101">
        <v>685.1553445694019</v>
      </c>
      <c r="G7884" s="51">
        <v>0.61749008874557498</v>
      </c>
      <c r="H7884" s="101">
        <v>341.0205757958426</v>
      </c>
      <c r="I7884" s="51">
        <v>0.49772738182486642</v>
      </c>
      <c r="J7884" s="101">
        <v>91.901264927425984</v>
      </c>
      <c r="K7884" s="51">
        <v>0.26948891489305365</v>
      </c>
      <c r="L7884" s="51">
        <v>0.13413201204054384</v>
      </c>
      <c r="M7884" s="52">
        <v>531.56999999999994</v>
      </c>
      <c r="N7884" s="52">
        <v>48851.955397471822</v>
      </c>
      <c r="O7884" s="51">
        <v>0.64143050498001752</v>
      </c>
      <c r="P7884" s="52">
        <v>40803.41495899298</v>
      </c>
      <c r="Q7884" s="51">
        <v>0.83524629929357208</v>
      </c>
      <c r="R7884" s="52">
        <v>22586.426995130209</v>
      </c>
      <c r="S7884" s="51">
        <v>0.46234437928556482</v>
      </c>
      <c r="T7884" s="52">
        <v>18216.987963862772</v>
      </c>
      <c r="U7884" s="53">
        <v>0.77240358275065968</v>
      </c>
      <c r="V7884" s="53">
        <v>0.5843591491832596</v>
      </c>
      <c r="W7884" s="53">
        <v>0.81622961295418917</v>
      </c>
      <c r="X7884" s="53">
        <v>0.8368873236860459</v>
      </c>
      <c r="Y7884" s="53">
        <v>0.83762522705689546</v>
      </c>
      <c r="Z7884" s="52">
        <v>15810.498896591143</v>
      </c>
      <c r="AA7884" s="51">
        <v>0.32364106549989535</v>
      </c>
      <c r="AB7884" s="52">
        <v>451728.53990260419</v>
      </c>
      <c r="AC7884" s="52">
        <v>496225.30598210928</v>
      </c>
      <c r="AD7884" s="102">
        <v>2.9523941904943795E-2</v>
      </c>
    </row>
    <row r="7885" spans="4:30">
      <c r="D7885" s="50">
        <v>7881</v>
      </c>
      <c r="E7885" s="52">
        <v>1482.6753973116565</v>
      </c>
      <c r="F7885" s="101">
        <v>665.74867230140148</v>
      </c>
      <c r="G7885" s="51">
        <v>0.6</v>
      </c>
      <c r="H7885" s="101">
        <v>311.56791857240626</v>
      </c>
      <c r="I7885" s="51">
        <v>0.46799630481478677</v>
      </c>
      <c r="J7885" s="101">
        <v>148.07384764725211</v>
      </c>
      <c r="K7885" s="51">
        <v>0.47525383333984289</v>
      </c>
      <c r="L7885" s="51">
        <v>0.22241703785210898</v>
      </c>
      <c r="M7885" s="52">
        <v>420.59833459173421</v>
      </c>
      <c r="N7885" s="52">
        <v>62279.613717024418</v>
      </c>
      <c r="O7885" s="51">
        <v>0.723119082171223</v>
      </c>
      <c r="P7885" s="52">
        <v>55437.640619890357</v>
      </c>
      <c r="Q7885" s="51">
        <v>0.89014104794834692</v>
      </c>
      <c r="R7885" s="52">
        <v>24918.257382127362</v>
      </c>
      <c r="S7885" s="51">
        <v>0.40010295335720492</v>
      </c>
      <c r="T7885" s="52">
        <v>30519.383237762995</v>
      </c>
      <c r="U7885" s="53">
        <v>0.77240358275065968</v>
      </c>
      <c r="V7885" s="53">
        <v>0.57956918924029988</v>
      </c>
      <c r="W7885" s="53">
        <v>0.85293043212451847</v>
      </c>
      <c r="X7885" s="53">
        <v>0.91655537621651695</v>
      </c>
      <c r="Y7885" s="53">
        <v>0.9534234401819438</v>
      </c>
      <c r="Z7885" s="52">
        <v>14044.094469616975</v>
      </c>
      <c r="AA7885" s="51">
        <v>0.22550066757684398</v>
      </c>
      <c r="AB7885" s="52">
        <v>498365.14764254726</v>
      </c>
      <c r="AC7885" s="52">
        <v>539546.88644397946</v>
      </c>
      <c r="AD7885" s="102">
        <v>0.04</v>
      </c>
    </row>
    <row r="7886" spans="4:30">
      <c r="D7886" s="50">
        <v>7882</v>
      </c>
      <c r="E7886" s="52">
        <v>485.57363506027889</v>
      </c>
      <c r="F7886" s="101">
        <v>723.35478514376564</v>
      </c>
      <c r="G7886" s="51">
        <v>0.65191699081567323</v>
      </c>
      <c r="H7886" s="101">
        <v>159.94097398711554</v>
      </c>
      <c r="I7886" s="51">
        <v>0.22110999646643317</v>
      </c>
      <c r="J7886" s="101">
        <v>83.236379336362191</v>
      </c>
      <c r="K7886" s="51">
        <v>0.52041936010135537</v>
      </c>
      <c r="L7886" s="51">
        <v>0.11506992287307409</v>
      </c>
      <c r="M7886" s="52">
        <v>224.8749923009153</v>
      </c>
      <c r="N7886" s="52">
        <v>18717.780162420513</v>
      </c>
      <c r="O7886" s="51">
        <v>0.35486797763430444</v>
      </c>
      <c r="P7886" s="52">
        <v>16913.30203604784</v>
      </c>
      <c r="Q7886" s="51">
        <v>0.90359550594597193</v>
      </c>
      <c r="R7886" s="52">
        <v>7248.846949986937</v>
      </c>
      <c r="S7886" s="51">
        <v>0.38727065320172793</v>
      </c>
      <c r="T7886" s="52">
        <v>9664.4550860609033</v>
      </c>
      <c r="U7886" s="53">
        <v>0.77240358275065968</v>
      </c>
      <c r="V7886" s="53">
        <v>0.9027513829685968</v>
      </c>
      <c r="W7886" s="53">
        <v>1.5551531383506814</v>
      </c>
      <c r="X7886" s="53">
        <v>1.6985467136214019</v>
      </c>
      <c r="Y7886" s="53">
        <v>1.797187576373739</v>
      </c>
      <c r="Z7886" s="52">
        <v>4836.0249929087449</v>
      </c>
      <c r="AA7886" s="51">
        <v>0.25836530565830562</v>
      </c>
      <c r="AB7886" s="52">
        <v>144976.93899973875</v>
      </c>
      <c r="AC7886" s="52">
        <v>166830.3211181527</v>
      </c>
      <c r="AD7886" s="102">
        <v>2.8112631409547884E-2</v>
      </c>
    </row>
    <row r="7887" spans="4:30">
      <c r="D7887" s="50">
        <v>7883</v>
      </c>
      <c r="E7887" s="52">
        <v>2581.9550096536441</v>
      </c>
      <c r="F7887" s="101">
        <v>822.49943351690399</v>
      </c>
      <c r="G7887" s="51">
        <v>0.74127021298319984</v>
      </c>
      <c r="H7887" s="101">
        <v>252.22275383807596</v>
      </c>
      <c r="I7887" s="51">
        <v>0.30665401526126679</v>
      </c>
      <c r="J7887" s="101">
        <v>201.77820307046079</v>
      </c>
      <c r="K7887" s="51">
        <v>0.8</v>
      </c>
      <c r="L7887" s="51">
        <v>0.24532321220901346</v>
      </c>
      <c r="M7887" s="52">
        <v>531.56999999999994</v>
      </c>
      <c r="N7887" s="52">
        <v>107259.23940616482</v>
      </c>
      <c r="O7887" s="51">
        <v>0.92102515798272955</v>
      </c>
      <c r="P7887" s="52">
        <v>99898.930849994606</v>
      </c>
      <c r="Q7887" s="51">
        <v>0.93137832603587178</v>
      </c>
      <c r="R7887" s="52">
        <v>39959.572339997845</v>
      </c>
      <c r="S7887" s="51">
        <v>0.37255133041434874</v>
      </c>
      <c r="T7887" s="52">
        <v>59939.35850999676</v>
      </c>
      <c r="U7887" s="53">
        <v>0.77240358275065968</v>
      </c>
      <c r="V7887" s="53">
        <v>0.56925393793281076</v>
      </c>
      <c r="W7887" s="53">
        <v>0.78094079908091485</v>
      </c>
      <c r="X7887" s="53">
        <v>0.84947002551133166</v>
      </c>
      <c r="Y7887" s="53">
        <v>0.88756519533818545</v>
      </c>
      <c r="Z7887" s="52">
        <v>24597.413708959106</v>
      </c>
      <c r="AA7887" s="51">
        <v>0.22932675865633023</v>
      </c>
      <c r="AB7887" s="52">
        <v>799191.44679995696</v>
      </c>
      <c r="AC7887" s="52">
        <v>859249.93554086133</v>
      </c>
      <c r="AD7887" s="102">
        <v>2.1576478693674999E-2</v>
      </c>
    </row>
    <row r="7888" spans="4:30">
      <c r="D7888" s="50">
        <v>7884</v>
      </c>
      <c r="E7888" s="52">
        <v>845.33459662600114</v>
      </c>
      <c r="F7888" s="101">
        <v>951.75407354687445</v>
      </c>
      <c r="G7888" s="51">
        <v>0.85775979417889792</v>
      </c>
      <c r="H7888" s="101">
        <v>190.3508147093749</v>
      </c>
      <c r="I7888" s="51">
        <v>0.2</v>
      </c>
      <c r="J7888" s="101">
        <v>152.28065176749993</v>
      </c>
      <c r="K7888" s="51">
        <v>0.8</v>
      </c>
      <c r="L7888" s="51">
        <v>0.16000000000000003</v>
      </c>
      <c r="M7888" s="52">
        <v>216.40417708794791</v>
      </c>
      <c r="N7888" s="52">
        <v>32954.169132162184</v>
      </c>
      <c r="O7888" s="51">
        <v>0.51714881824326109</v>
      </c>
      <c r="P7888" s="52">
        <v>30186.37412462362</v>
      </c>
      <c r="Q7888" s="51">
        <v>0.91601077859258517</v>
      </c>
      <c r="R7888" s="52">
        <v>13684.587216757949</v>
      </c>
      <c r="S7888" s="51">
        <v>0.41526118173018184</v>
      </c>
      <c r="T7888" s="52">
        <v>16501.786907865673</v>
      </c>
      <c r="U7888" s="53">
        <v>0.77240358275065968</v>
      </c>
      <c r="V7888" s="53">
        <v>0.80663557002552777</v>
      </c>
      <c r="W7888" s="53">
        <v>1.0913248263997839</v>
      </c>
      <c r="X7888" s="53">
        <v>1.1793228347279403</v>
      </c>
      <c r="Y7888" s="53">
        <v>1.2296091515800067</v>
      </c>
      <c r="Z7888" s="52">
        <v>8657.959474761934</v>
      </c>
      <c r="AA7888" s="51">
        <v>0.2627272877079474</v>
      </c>
      <c r="AB7888" s="52">
        <v>273691.74433515896</v>
      </c>
      <c r="AC7888" s="52">
        <v>303472.65431375103</v>
      </c>
      <c r="AD7888" s="102">
        <v>3.7181833382743765E-2</v>
      </c>
    </row>
    <row r="7889" spans="4:30">
      <c r="D7889" s="50">
        <v>7885</v>
      </c>
      <c r="E7889" s="52">
        <v>1575.6225320634137</v>
      </c>
      <c r="F7889" s="101">
        <v>835.99926882755437</v>
      </c>
      <c r="G7889" s="51">
        <v>0.75343681807516338</v>
      </c>
      <c r="H7889" s="101">
        <v>256.68343454699072</v>
      </c>
      <c r="I7889" s="51">
        <v>0.30703786967059904</v>
      </c>
      <c r="J7889" s="101">
        <v>205.34674763759259</v>
      </c>
      <c r="K7889" s="51">
        <v>0.8</v>
      </c>
      <c r="L7889" s="51">
        <v>0.24563029573647924</v>
      </c>
      <c r="M7889" s="52">
        <v>291.36033929355671</v>
      </c>
      <c r="N7889" s="52">
        <v>59829.898064517336</v>
      </c>
      <c r="O7889" s="51">
        <v>0.70934514366026424</v>
      </c>
      <c r="P7889" s="52">
        <v>55203.413953398842</v>
      </c>
      <c r="Q7889" s="51">
        <v>0.92267270610874941</v>
      </c>
      <c r="R7889" s="52">
        <v>26262.237578487257</v>
      </c>
      <c r="S7889" s="51">
        <v>0.43894839249379092</v>
      </c>
      <c r="T7889" s="52">
        <v>28941.176374911585</v>
      </c>
      <c r="U7889" s="53">
        <v>0.77240358275065968</v>
      </c>
      <c r="V7889" s="53">
        <v>0.63482328359095319</v>
      </c>
      <c r="W7889" s="53">
        <v>0.86768304927295659</v>
      </c>
      <c r="X7889" s="53">
        <v>0.92751807495885974</v>
      </c>
      <c r="Y7889" s="53">
        <v>0.95419144813035361</v>
      </c>
      <c r="Z7889" s="52">
        <v>18002.04941962727</v>
      </c>
      <c r="AA7889" s="51">
        <v>0.30088718186039415</v>
      </c>
      <c r="AB7889" s="52">
        <v>525244.75156974513</v>
      </c>
      <c r="AC7889" s="52">
        <v>573370.43086248729</v>
      </c>
      <c r="AD7889" s="102">
        <v>0.04</v>
      </c>
    </row>
    <row r="7890" spans="4:30">
      <c r="D7890" s="50">
        <v>7886</v>
      </c>
      <c r="E7890" s="52">
        <v>1067.0711082765604</v>
      </c>
      <c r="F7890" s="101">
        <v>960.50748833166517</v>
      </c>
      <c r="G7890" s="51">
        <v>0.86564873048382329</v>
      </c>
      <c r="H7890" s="101">
        <v>339.31851508742722</v>
      </c>
      <c r="I7890" s="51">
        <v>0.3532700361105981</v>
      </c>
      <c r="J7890" s="101">
        <v>137.03734281119449</v>
      </c>
      <c r="K7890" s="51">
        <v>0.40386049307060679</v>
      </c>
      <c r="L7890" s="51">
        <v>0.1426718109706972</v>
      </c>
      <c r="M7890" s="52">
        <v>231.06288528945856</v>
      </c>
      <c r="N7890" s="52">
        <v>31664.243822355242</v>
      </c>
      <c r="O7890" s="51">
        <v>0.5050812106966327</v>
      </c>
      <c r="P7890" s="52">
        <v>26175.171771085166</v>
      </c>
      <c r="Q7890" s="51">
        <v>0.82664761924948482</v>
      </c>
      <c r="R7890" s="52">
        <v>15705.1030626511</v>
      </c>
      <c r="S7890" s="51">
        <v>0.49598857154969089</v>
      </c>
      <c r="T7890" s="52">
        <v>10470.068708434066</v>
      </c>
      <c r="U7890" s="53">
        <v>0.77240358275065968</v>
      </c>
      <c r="V7890" s="53">
        <v>0.74663133309994367</v>
      </c>
      <c r="W7890" s="53">
        <v>0.90621894110464307</v>
      </c>
      <c r="X7890" s="53">
        <v>0.91080174158252736</v>
      </c>
      <c r="Y7890" s="53">
        <v>0.89529917878390397</v>
      </c>
      <c r="Z7890" s="52">
        <v>8960.2620049605466</v>
      </c>
      <c r="AA7890" s="51">
        <v>0.28297729310164421</v>
      </c>
      <c r="AB7890" s="52">
        <v>314102.061253022</v>
      </c>
      <c r="AC7890" s="52">
        <v>344489.53474937449</v>
      </c>
      <c r="AD7890" s="102">
        <v>1.5390864554772728E-2</v>
      </c>
    </row>
    <row r="7891" spans="4:30">
      <c r="D7891" s="50">
        <v>7887</v>
      </c>
      <c r="E7891" s="52">
        <v>1343.877066660235</v>
      </c>
      <c r="F7891" s="101">
        <v>732.41546608386057</v>
      </c>
      <c r="G7891" s="51">
        <v>0.66008284797805261</v>
      </c>
      <c r="H7891" s="101">
        <v>366.20773304193028</v>
      </c>
      <c r="I7891" s="51">
        <v>0.5</v>
      </c>
      <c r="J7891" s="101">
        <v>101.17123245867188</v>
      </c>
      <c r="K7891" s="51">
        <v>0.27626732952438204</v>
      </c>
      <c r="L7891" s="51">
        <v>0.13813366476219102</v>
      </c>
      <c r="M7891" s="52">
        <v>414.99233230266418</v>
      </c>
      <c r="N7891" s="52">
        <v>41985.285719959247</v>
      </c>
      <c r="O7891" s="51">
        <v>0.59244900009633494</v>
      </c>
      <c r="P7891" s="52">
        <v>34862.718809261052</v>
      </c>
      <c r="Q7891" s="51">
        <v>0.83035564034968035</v>
      </c>
      <c r="R7891" s="52">
        <v>20496.314743806437</v>
      </c>
      <c r="S7891" s="51">
        <v>0.48817852236415199</v>
      </c>
      <c r="T7891" s="52">
        <v>14366.404065454615</v>
      </c>
      <c r="U7891" s="53">
        <v>0.77240358275065968</v>
      </c>
      <c r="V7891" s="53">
        <v>0.61540996887702903</v>
      </c>
      <c r="W7891" s="53">
        <v>0.83527798023892408</v>
      </c>
      <c r="X7891" s="53">
        <v>0.84405709134706319</v>
      </c>
      <c r="Y7891" s="53">
        <v>0.83298980323205329</v>
      </c>
      <c r="Z7891" s="52">
        <v>14347.420320664505</v>
      </c>
      <c r="AA7891" s="51">
        <v>0.3417249656549064</v>
      </c>
      <c r="AB7891" s="52">
        <v>409926.29487612873</v>
      </c>
      <c r="AC7891" s="52">
        <v>451484.4380935423</v>
      </c>
      <c r="AD7891" s="102">
        <v>2.3513006566796564E-2</v>
      </c>
    </row>
    <row r="7892" spans="4:30">
      <c r="D7892" s="50">
        <v>7888</v>
      </c>
      <c r="E7892" s="52">
        <v>1726.1778906106374</v>
      </c>
      <c r="F7892" s="101">
        <v>977.78877666115022</v>
      </c>
      <c r="G7892" s="51">
        <v>0.88122333608062853</v>
      </c>
      <c r="H7892" s="101">
        <v>488.89438833057511</v>
      </c>
      <c r="I7892" s="51">
        <v>0.5</v>
      </c>
      <c r="J7892" s="101">
        <v>257.15093179090098</v>
      </c>
      <c r="K7892" s="51">
        <v>0.5259846255732098</v>
      </c>
      <c r="L7892" s="51">
        <v>0.2629923127866049</v>
      </c>
      <c r="M7892" s="52">
        <v>279.92732620354707</v>
      </c>
      <c r="N7892" s="52">
        <v>71983.572766977624</v>
      </c>
      <c r="O7892" s="51">
        <v>0.7737515563177888</v>
      </c>
      <c r="P7892" s="52">
        <v>62545.666532324482</v>
      </c>
      <c r="Q7892" s="51">
        <v>0.86888805498436206</v>
      </c>
      <c r="R7892" s="52">
        <v>29315.853796515195</v>
      </c>
      <c r="S7892" s="51">
        <v>0.4072575543230581</v>
      </c>
      <c r="T7892" s="52">
        <v>33229.81273580929</v>
      </c>
      <c r="U7892" s="53">
        <v>0.77240358275065968</v>
      </c>
      <c r="V7892" s="53">
        <v>0.60370332304683538</v>
      </c>
      <c r="W7892" s="53">
        <v>0.74799505245690234</v>
      </c>
      <c r="X7892" s="53">
        <v>0.79691898647582171</v>
      </c>
      <c r="Y7892" s="53">
        <v>0.82610381643963871</v>
      </c>
      <c r="Z7892" s="52">
        <v>14822.591483070057</v>
      </c>
      <c r="AA7892" s="51">
        <v>0.20591630719765971</v>
      </c>
      <c r="AB7892" s="52">
        <v>586317.07593030389</v>
      </c>
      <c r="AC7892" s="52">
        <v>628157.65879443951</v>
      </c>
      <c r="AD7892" s="102">
        <v>0.04</v>
      </c>
    </row>
    <row r="7893" spans="4:30">
      <c r="D7893" s="50">
        <v>7889</v>
      </c>
      <c r="E7893" s="52">
        <v>1448.710453521089</v>
      </c>
      <c r="F7893" s="101">
        <v>720.70827880369995</v>
      </c>
      <c r="G7893" s="51">
        <v>0.64953185079196085</v>
      </c>
      <c r="H7893" s="101">
        <v>219.50587558705595</v>
      </c>
      <c r="I7893" s="51">
        <v>0.30456966021177478</v>
      </c>
      <c r="J7893" s="101">
        <v>123.55407721294323</v>
      </c>
      <c r="K7893" s="51">
        <v>0.56287366742464129</v>
      </c>
      <c r="L7893" s="51">
        <v>0.17143424162967855</v>
      </c>
      <c r="M7893" s="52">
        <v>409.71260568338749</v>
      </c>
      <c r="N7893" s="52">
        <v>50621.66291772142</v>
      </c>
      <c r="O7893" s="51">
        <v>0.65315430118230422</v>
      </c>
      <c r="P7893" s="52">
        <v>44425.290542787261</v>
      </c>
      <c r="Q7893" s="51">
        <v>0.87759445229988764</v>
      </c>
      <c r="R7893" s="52">
        <v>21330.813410170034</v>
      </c>
      <c r="S7893" s="51">
        <v>0.42137717689836368</v>
      </c>
      <c r="T7893" s="52">
        <v>23094.477132617227</v>
      </c>
      <c r="U7893" s="53">
        <v>0.77240358275065968</v>
      </c>
      <c r="V7893" s="53">
        <v>0.62066015627742954</v>
      </c>
      <c r="W7893" s="53">
        <v>0.89238165442279227</v>
      </c>
      <c r="X7893" s="53">
        <v>0.94599731632252948</v>
      </c>
      <c r="Y7893" s="53">
        <v>0.97145186171865094</v>
      </c>
      <c r="Z7893" s="52">
        <v>13350.792353612478</v>
      </c>
      <c r="AA7893" s="51">
        <v>0.26373674004570657</v>
      </c>
      <c r="AB7893" s="52">
        <v>426616.26820340066</v>
      </c>
      <c r="AC7893" s="52">
        <v>466285.33501744905</v>
      </c>
      <c r="AD7893" s="102">
        <v>1.4777314594842744E-2</v>
      </c>
    </row>
    <row r="7894" spans="4:30">
      <c r="D7894" s="50">
        <v>7890</v>
      </c>
      <c r="E7894" s="52">
        <v>6126.1490368208106</v>
      </c>
      <c r="F7894" s="101">
        <v>908.42872879495894</v>
      </c>
      <c r="G7894" s="51">
        <v>0.81871321709555578</v>
      </c>
      <c r="H7894" s="101">
        <v>454.21436439747947</v>
      </c>
      <c r="I7894" s="51">
        <v>0.5</v>
      </c>
      <c r="J7894" s="101">
        <v>363.3714915179836</v>
      </c>
      <c r="K7894" s="51">
        <v>0.8</v>
      </c>
      <c r="L7894" s="51">
        <v>0.4</v>
      </c>
      <c r="M7894" s="52">
        <v>465.6958275104023</v>
      </c>
      <c r="N7894" s="52">
        <v>169220.58743615649</v>
      </c>
      <c r="O7894" s="51">
        <v>1.104440976486134</v>
      </c>
      <c r="P7894" s="52">
        <v>157354.5426504543</v>
      </c>
      <c r="Q7894" s="51">
        <v>0.92987824374395933</v>
      </c>
      <c r="R7894" s="52">
        <v>94412.725590272588</v>
      </c>
      <c r="S7894" s="51">
        <v>0.55792694624637562</v>
      </c>
      <c r="T7894" s="52">
        <v>62941.817060181711</v>
      </c>
      <c r="U7894" s="53">
        <v>0.77240358275065968</v>
      </c>
      <c r="V7894" s="53">
        <v>0.49428056128397418</v>
      </c>
      <c r="W7894" s="53">
        <v>0.60257347667050609</v>
      </c>
      <c r="X7894" s="53">
        <v>0.61061659900641707</v>
      </c>
      <c r="Y7894" s="53">
        <v>0.58898409290572196</v>
      </c>
      <c r="Z7894" s="52">
        <v>51383.816789718796</v>
      </c>
      <c r="AA7894" s="51">
        <v>0.3036499138091272</v>
      </c>
      <c r="AB7894" s="52">
        <v>1888254.5118054517</v>
      </c>
      <c r="AC7894" s="52">
        <v>1992827.0298404265</v>
      </c>
      <c r="AD7894" s="102">
        <v>1.6934840853874589E-2</v>
      </c>
    </row>
    <row r="7895" spans="4:30">
      <c r="D7895" s="50">
        <v>7891</v>
      </c>
      <c r="E7895" s="52">
        <v>888.46478161302355</v>
      </c>
      <c r="F7895" s="101">
        <v>665.74867230140148</v>
      </c>
      <c r="G7895" s="51">
        <v>0.6</v>
      </c>
      <c r="H7895" s="101">
        <v>305.37618975037469</v>
      </c>
      <c r="I7895" s="51">
        <v>0.45869590500981589</v>
      </c>
      <c r="J7895" s="101">
        <v>61.075237950074943</v>
      </c>
      <c r="K7895" s="51">
        <v>0.2</v>
      </c>
      <c r="L7895" s="51">
        <v>9.1739181001963183E-2</v>
      </c>
      <c r="M7895" s="52">
        <v>531.56999999999994</v>
      </c>
      <c r="N7895" s="52">
        <v>32465.764237121333</v>
      </c>
      <c r="O7895" s="51">
        <v>0.51262486777058558</v>
      </c>
      <c r="P7895" s="52">
        <v>27698.849741349917</v>
      </c>
      <c r="Q7895" s="51">
        <v>0.85317103700516217</v>
      </c>
      <c r="R7895" s="52">
        <v>14317.062806458049</v>
      </c>
      <c r="S7895" s="51">
        <v>0.44098955138988932</v>
      </c>
      <c r="T7895" s="52">
        <v>13381.786934891868</v>
      </c>
      <c r="U7895" s="53">
        <v>0.77240358275065968</v>
      </c>
      <c r="V7895" s="53">
        <v>0.66789903109999949</v>
      </c>
      <c r="W7895" s="53">
        <v>1.0172826901876397</v>
      </c>
      <c r="X7895" s="53">
        <v>1.0646771729365478</v>
      </c>
      <c r="Y7895" s="53">
        <v>1.0882548768016136</v>
      </c>
      <c r="Z7895" s="52">
        <v>8085.9995852493767</v>
      </c>
      <c r="AA7895" s="51">
        <v>0.24906235153410775</v>
      </c>
      <c r="AB7895" s="52">
        <v>286341.25612916099</v>
      </c>
      <c r="AC7895" s="52">
        <v>315518.1624084959</v>
      </c>
      <c r="AD7895" s="102">
        <v>3.4936125572661257E-2</v>
      </c>
    </row>
    <row r="7896" spans="4:30">
      <c r="D7896" s="50">
        <v>7892</v>
      </c>
      <c r="E7896" s="52">
        <v>878.00584516599361</v>
      </c>
      <c r="F7896" s="101">
        <v>665.74867230140148</v>
      </c>
      <c r="G7896" s="51">
        <v>0.6</v>
      </c>
      <c r="H7896" s="101">
        <v>133.14973446028031</v>
      </c>
      <c r="I7896" s="51">
        <v>0.2</v>
      </c>
      <c r="J7896" s="101">
        <v>60.951776995213002</v>
      </c>
      <c r="K7896" s="51">
        <v>0.45776867105503266</v>
      </c>
      <c r="L7896" s="51">
        <v>9.1553734211006543E-2</v>
      </c>
      <c r="M7896" s="52">
        <v>497.15440763250007</v>
      </c>
      <c r="N7896" s="52">
        <v>30302.444586203364</v>
      </c>
      <c r="O7896" s="51">
        <v>0.49190662679934816</v>
      </c>
      <c r="P7896" s="52">
        <v>27945.773764427762</v>
      </c>
      <c r="Q7896" s="51">
        <v>0.92222835966017769</v>
      </c>
      <c r="R7896" s="52">
        <v>12862.047785200444</v>
      </c>
      <c r="S7896" s="51">
        <v>0.42445578107109239</v>
      </c>
      <c r="T7896" s="52">
        <v>15083.725979227318</v>
      </c>
      <c r="U7896" s="53">
        <v>0.77240358275065968</v>
      </c>
      <c r="V7896" s="53">
        <v>0.73615488849498312</v>
      </c>
      <c r="W7896" s="53">
        <v>1.2082255833941473</v>
      </c>
      <c r="X7896" s="53">
        <v>1.3011765165714491</v>
      </c>
      <c r="Y7896" s="53">
        <v>1.3480905585693514</v>
      </c>
      <c r="Z7896" s="52">
        <v>7382.9875513217412</v>
      </c>
      <c r="AA7896" s="51">
        <v>0.24364329849094746</v>
      </c>
      <c r="AB7896" s="52">
        <v>257240.95570400887</v>
      </c>
      <c r="AC7896" s="52">
        <v>284913.64824087656</v>
      </c>
      <c r="AD7896" s="102">
        <v>1.6435644915026845E-2</v>
      </c>
    </row>
    <row r="7897" spans="4:30">
      <c r="D7897" s="50">
        <v>7893</v>
      </c>
      <c r="E7897" s="52">
        <v>1612.0809500519572</v>
      </c>
      <c r="F7897" s="101">
        <v>998.62300845210223</v>
      </c>
      <c r="G7897" s="51">
        <v>0.9</v>
      </c>
      <c r="H7897" s="101">
        <v>316.85192998416659</v>
      </c>
      <c r="I7897" s="51">
        <v>0.31728883402686392</v>
      </c>
      <c r="J7897" s="101">
        <v>253.48154398733328</v>
      </c>
      <c r="K7897" s="51">
        <v>0.8</v>
      </c>
      <c r="L7897" s="51">
        <v>0.25383106722149112</v>
      </c>
      <c r="M7897" s="52">
        <v>287.33431622122941</v>
      </c>
      <c r="N7897" s="52">
        <v>72833.9461163019</v>
      </c>
      <c r="O7897" s="51">
        <v>0.77792271253237733</v>
      </c>
      <c r="P7897" s="52">
        <v>67181.912844295584</v>
      </c>
      <c r="Q7897" s="51">
        <v>0.9223983654135518</v>
      </c>
      <c r="R7897" s="52">
        <v>26872.765137718234</v>
      </c>
      <c r="S7897" s="51">
        <v>0.36895934616542075</v>
      </c>
      <c r="T7897" s="52">
        <v>40309.147706577351</v>
      </c>
      <c r="U7897" s="53">
        <v>0.77240358275065968</v>
      </c>
      <c r="V7897" s="53">
        <v>0.64526923749807352</v>
      </c>
      <c r="W7897" s="53">
        <v>0.83699026411251076</v>
      </c>
      <c r="X7897" s="53">
        <v>0.91673486543619054</v>
      </c>
      <c r="Y7897" s="53">
        <v>0.96695080760445751</v>
      </c>
      <c r="Z7897" s="52">
        <v>18810.935596402764</v>
      </c>
      <c r="AA7897" s="51">
        <v>0.25827154231579452</v>
      </c>
      <c r="AB7897" s="52">
        <v>537455.30275436467</v>
      </c>
      <c r="AC7897" s="52">
        <v>586637.68136523303</v>
      </c>
      <c r="AD7897" s="102">
        <v>0.04</v>
      </c>
    </row>
    <row r="7898" spans="4:30">
      <c r="D7898" s="50">
        <v>7894</v>
      </c>
      <c r="E7898" s="52">
        <v>5559.6009854413096</v>
      </c>
      <c r="F7898" s="101">
        <v>838.38482464241838</v>
      </c>
      <c r="G7898" s="51">
        <v>0.75558677878626856</v>
      </c>
      <c r="H7898" s="101">
        <v>419.19241232120919</v>
      </c>
      <c r="I7898" s="51">
        <v>0.5</v>
      </c>
      <c r="J7898" s="101">
        <v>335.3539298569674</v>
      </c>
      <c r="K7898" s="51">
        <v>0.8</v>
      </c>
      <c r="L7898" s="51">
        <v>0.40000000000000008</v>
      </c>
      <c r="M7898" s="52">
        <v>531.56999999999994</v>
      </c>
      <c r="N7898" s="52">
        <v>178264.08849406813</v>
      </c>
      <c r="O7898" s="51">
        <v>1.1264681508058367</v>
      </c>
      <c r="P7898" s="52">
        <v>151210.83830263349</v>
      </c>
      <c r="Q7898" s="51">
        <v>0.84824060516072564</v>
      </c>
      <c r="R7898" s="52">
        <v>90726.502981580081</v>
      </c>
      <c r="S7898" s="51">
        <v>0.50894436309643531</v>
      </c>
      <c r="T7898" s="52">
        <v>60484.335321053411</v>
      </c>
      <c r="U7898" s="53">
        <v>0.77240358275065968</v>
      </c>
      <c r="V7898" s="53">
        <v>0.45498366772048993</v>
      </c>
      <c r="W7898" s="53">
        <v>0.5437213477077617</v>
      </c>
      <c r="X7898" s="53">
        <v>0.54316878063128582</v>
      </c>
      <c r="Y7898" s="53">
        <v>0.52414711911759038</v>
      </c>
      <c r="Z7898" s="52">
        <v>62649.271402525337</v>
      </c>
      <c r="AA7898" s="51">
        <v>0.35144078614919705</v>
      </c>
      <c r="AB7898" s="52">
        <v>1814530.0596316017</v>
      </c>
      <c r="AC7898" s="52">
        <v>1937401.1886819408</v>
      </c>
      <c r="AD7898" s="102">
        <v>3.1031431390074162E-2</v>
      </c>
    </row>
    <row r="7899" spans="4:30">
      <c r="D7899" s="50">
        <v>7895</v>
      </c>
      <c r="E7899" s="52">
        <v>1584.8634002692204</v>
      </c>
      <c r="F7899" s="101">
        <v>980.11157547574146</v>
      </c>
      <c r="G7899" s="51">
        <v>0.88331673760997287</v>
      </c>
      <c r="H7899" s="101">
        <v>276.46093253275887</v>
      </c>
      <c r="I7899" s="51">
        <v>0.28207087789833118</v>
      </c>
      <c r="J7899" s="101">
        <v>120.853670244244</v>
      </c>
      <c r="K7899" s="51">
        <v>0.43714556388513809</v>
      </c>
      <c r="L7899" s="51">
        <v>0.12330603297444193</v>
      </c>
      <c r="M7899" s="52">
        <v>531.56999999999994</v>
      </c>
      <c r="N7899" s="52">
        <v>64242.185491732773</v>
      </c>
      <c r="O7899" s="51">
        <v>0.73384460434721643</v>
      </c>
      <c r="P7899" s="52">
        <v>56687.031240032826</v>
      </c>
      <c r="Q7899" s="51">
        <v>0.88239574675316412</v>
      </c>
      <c r="R7899" s="52">
        <v>22937.205554570101</v>
      </c>
      <c r="S7899" s="51">
        <v>0.35704273413179344</v>
      </c>
      <c r="T7899" s="52">
        <v>33749.825685462725</v>
      </c>
      <c r="U7899" s="53">
        <v>0.77240358275065968</v>
      </c>
      <c r="V7899" s="53">
        <v>0.65004486120795402</v>
      </c>
      <c r="W7899" s="53">
        <v>0.83784056950335561</v>
      </c>
      <c r="X7899" s="53">
        <v>0.91109466265785199</v>
      </c>
      <c r="Y7899" s="53">
        <v>0.95904317501109659</v>
      </c>
      <c r="Z7899" s="52">
        <v>13577.228952585152</v>
      </c>
      <c r="AA7899" s="51">
        <v>0.21134444366517363</v>
      </c>
      <c r="AB7899" s="52">
        <v>458744.11109140201</v>
      </c>
      <c r="AC7899" s="52">
        <v>498213.07189003623</v>
      </c>
      <c r="AD7899" s="102">
        <v>0.01</v>
      </c>
    </row>
    <row r="7900" spans="4:30">
      <c r="D7900" s="50">
        <v>7896</v>
      </c>
      <c r="E7900" s="52">
        <v>3877.7583176195571</v>
      </c>
      <c r="F7900" s="101">
        <v>665.74867230140148</v>
      </c>
      <c r="G7900" s="51">
        <v>0.6</v>
      </c>
      <c r="H7900" s="101">
        <v>303.66789900163127</v>
      </c>
      <c r="I7900" s="51">
        <v>0.45612993556846787</v>
      </c>
      <c r="J7900" s="101">
        <v>242.93431920130502</v>
      </c>
      <c r="K7900" s="51">
        <v>0.8</v>
      </c>
      <c r="L7900" s="51">
        <v>0.36490394845477425</v>
      </c>
      <c r="M7900" s="52">
        <v>531.56999999999994</v>
      </c>
      <c r="N7900" s="52">
        <v>129136.5960578377</v>
      </c>
      <c r="O7900" s="51">
        <v>0.99368240828563859</v>
      </c>
      <c r="P7900" s="52">
        <v>120274.74698662372</v>
      </c>
      <c r="Q7900" s="51">
        <v>0.93137616026951087</v>
      </c>
      <c r="R7900" s="52">
        <v>60446.132592518625</v>
      </c>
      <c r="S7900" s="51">
        <v>0.4680790297852207</v>
      </c>
      <c r="T7900" s="52">
        <v>59828.614394105098</v>
      </c>
      <c r="U7900" s="53">
        <v>0.77240358275065968</v>
      </c>
      <c r="V7900" s="53">
        <v>0.50571071358902886</v>
      </c>
      <c r="W7900" s="53">
        <v>0.70510822941584117</v>
      </c>
      <c r="X7900" s="53">
        <v>0.7411268988420624</v>
      </c>
      <c r="Y7900" s="53">
        <v>0.74680462710348416</v>
      </c>
      <c r="Z7900" s="52">
        <v>39360.563911708326</v>
      </c>
      <c r="AA7900" s="51">
        <v>0.30479790480213304</v>
      </c>
      <c r="AB7900" s="52">
        <v>1208922.6518503726</v>
      </c>
      <c r="AC7900" s="52">
        <v>1294997.4164513391</v>
      </c>
      <c r="AD7900" s="102">
        <v>2.2290559326496373E-2</v>
      </c>
    </row>
    <row r="7901" spans="4:30">
      <c r="D7901" s="50">
        <v>7897</v>
      </c>
      <c r="E7901" s="52">
        <v>1458.4037510063783</v>
      </c>
      <c r="F7901" s="101">
        <v>850.73937327134979</v>
      </c>
      <c r="G7901" s="51">
        <v>0.76672120456249138</v>
      </c>
      <c r="H7901" s="101">
        <v>350.25273378300756</v>
      </c>
      <c r="I7901" s="51">
        <v>0.41170391871740936</v>
      </c>
      <c r="J7901" s="101">
        <v>265.14548214596965</v>
      </c>
      <c r="K7901" s="51">
        <v>0.75701188476728776</v>
      </c>
      <c r="L7901" s="51">
        <v>0.3116647594743443</v>
      </c>
      <c r="M7901" s="52">
        <v>187.5</v>
      </c>
      <c r="N7901" s="52">
        <v>49714.777902369307</v>
      </c>
      <c r="O7901" s="51">
        <v>0.64718815500088889</v>
      </c>
      <c r="P7901" s="52">
        <v>45254.947910384544</v>
      </c>
      <c r="Q7901" s="51">
        <v>0.91029166416587337</v>
      </c>
      <c r="R7901" s="52">
        <v>23840.093264446688</v>
      </c>
      <c r="S7901" s="51">
        <v>0.47953735831354316</v>
      </c>
      <c r="T7901" s="52">
        <v>21414.854645937856</v>
      </c>
      <c r="U7901" s="53">
        <v>0.77240358275065968</v>
      </c>
      <c r="V7901" s="53">
        <v>0.65056564943737116</v>
      </c>
      <c r="W7901" s="53">
        <v>0.86823664027696834</v>
      </c>
      <c r="X7901" s="53">
        <v>0.91370649544032656</v>
      </c>
      <c r="Y7901" s="53">
        <v>0.92863644061018258</v>
      </c>
      <c r="Z7901" s="52">
        <v>11920.046632223344</v>
      </c>
      <c r="AA7901" s="51">
        <v>0.23976867915677158</v>
      </c>
      <c r="AB7901" s="52">
        <v>476801.86528893374</v>
      </c>
      <c r="AC7901" s="52">
        <v>513341.22485837317</v>
      </c>
      <c r="AD7901" s="102">
        <v>3.3100070940876247E-2</v>
      </c>
    </row>
    <row r="7902" spans="4:30">
      <c r="D7902" s="50">
        <v>7898</v>
      </c>
      <c r="E7902" s="52">
        <v>907.92188561844819</v>
      </c>
      <c r="F7902" s="101">
        <v>807.26679431149932</v>
      </c>
      <c r="G7902" s="51">
        <v>0.72754193397417299</v>
      </c>
      <c r="H7902" s="101">
        <v>394.06774070080968</v>
      </c>
      <c r="I7902" s="51">
        <v>0.48815056370168386</v>
      </c>
      <c r="J7902" s="101">
        <v>78.813548140161942</v>
      </c>
      <c r="K7902" s="51">
        <v>0.2</v>
      </c>
      <c r="L7902" s="51">
        <v>9.7630112740336783E-2</v>
      </c>
      <c r="M7902" s="52">
        <v>531.56999999999994</v>
      </c>
      <c r="N7902" s="52">
        <v>41894.91778486588</v>
      </c>
      <c r="O7902" s="51">
        <v>0.59176290075648708</v>
      </c>
      <c r="P7902" s="52">
        <v>34707.187352892732</v>
      </c>
      <c r="Q7902" s="51">
        <v>0.82843431108081456</v>
      </c>
      <c r="R7902" s="52">
        <v>13882.874941157092</v>
      </c>
      <c r="S7902" s="51">
        <v>0.33137372443232582</v>
      </c>
      <c r="T7902" s="52">
        <v>20824.312411735642</v>
      </c>
      <c r="U7902" s="53">
        <v>0.77240358275065968</v>
      </c>
      <c r="V7902" s="53">
        <v>0.66912239273486462</v>
      </c>
      <c r="W7902" s="53">
        <v>0.9338748181195472</v>
      </c>
      <c r="X7902" s="53">
        <v>1.0130624847533498</v>
      </c>
      <c r="Y7902" s="53">
        <v>1.0753741755396093</v>
      </c>
      <c r="Z7902" s="52">
        <v>6941.4374705785458</v>
      </c>
      <c r="AA7902" s="51">
        <v>0.16568686221616291</v>
      </c>
      <c r="AB7902" s="52">
        <v>277657.49882314185</v>
      </c>
      <c r="AC7902" s="52">
        <v>304075.71834988968</v>
      </c>
      <c r="AD7902" s="102">
        <v>2.2876894792818004E-2</v>
      </c>
    </row>
    <row r="7903" spans="4:30">
      <c r="D7903" s="50">
        <v>7899</v>
      </c>
      <c r="E7903" s="52">
        <v>1074.9340778694084</v>
      </c>
      <c r="F7903" s="101">
        <v>998.62300845210223</v>
      </c>
      <c r="G7903" s="51">
        <v>0.9</v>
      </c>
      <c r="H7903" s="101">
        <v>301.17988384638505</v>
      </c>
      <c r="I7903" s="51">
        <v>0.3015951778571811</v>
      </c>
      <c r="J7903" s="101">
        <v>240.94390707710807</v>
      </c>
      <c r="K7903" s="51">
        <v>0.8</v>
      </c>
      <c r="L7903" s="51">
        <v>0.24127614228574493</v>
      </c>
      <c r="M7903" s="52">
        <v>187.5</v>
      </c>
      <c r="N7903" s="52">
        <v>45176.982576957766</v>
      </c>
      <c r="O7903" s="51">
        <v>0.61595608391830781</v>
      </c>
      <c r="P7903" s="52">
        <v>37773.834133310047</v>
      </c>
      <c r="Q7903" s="51">
        <v>0.83613008170617298</v>
      </c>
      <c r="R7903" s="52">
        <v>15388.385849746535</v>
      </c>
      <c r="S7903" s="51">
        <v>0.34062447228592208</v>
      </c>
      <c r="T7903" s="52">
        <v>22385.448283563514</v>
      </c>
      <c r="U7903" s="53">
        <v>0.77240358275065968</v>
      </c>
      <c r="V7903" s="53">
        <v>0.70740833745705334</v>
      </c>
      <c r="W7903" s="53">
        <v>0.89611644381372768</v>
      </c>
      <c r="X7903" s="53">
        <v>0.96942177425305753</v>
      </c>
      <c r="Y7903" s="53">
        <v>1.0235941055805893</v>
      </c>
      <c r="Z7903" s="52">
        <v>8873.7715398383425</v>
      </c>
      <c r="AA7903" s="51">
        <v>0.19642240436758063</v>
      </c>
      <c r="AB7903" s="52">
        <v>307767.7169949307</v>
      </c>
      <c r="AC7903" s="52">
        <v>337913.16584358516</v>
      </c>
      <c r="AD7903" s="102">
        <v>0.01</v>
      </c>
    </row>
    <row r="7904" spans="4:30">
      <c r="D7904" s="50">
        <v>7900</v>
      </c>
      <c r="E7904" s="52">
        <v>476.77160636781895</v>
      </c>
      <c r="F7904" s="101">
        <v>743.7632490823504</v>
      </c>
      <c r="G7904" s="51">
        <v>0.67030993528948091</v>
      </c>
      <c r="H7904" s="101">
        <v>148.7526498164701</v>
      </c>
      <c r="I7904" s="51">
        <v>0.2</v>
      </c>
      <c r="J7904" s="101">
        <v>29.750529963294021</v>
      </c>
      <c r="K7904" s="51">
        <v>0.2</v>
      </c>
      <c r="L7904" s="51">
        <v>4.0000000000000008E-2</v>
      </c>
      <c r="M7904" s="52">
        <v>531.56999999999994</v>
      </c>
      <c r="N7904" s="52">
        <v>15814.489212588202</v>
      </c>
      <c r="O7904" s="51">
        <v>0.30995731305841745</v>
      </c>
      <c r="P7904" s="52">
        <v>13304.675838571418</v>
      </c>
      <c r="Q7904" s="51">
        <v>0.84129658945803998</v>
      </c>
      <c r="R7904" s="52">
        <v>7088.6204430376883</v>
      </c>
      <c r="S7904" s="51">
        <v>0.44823581386335293</v>
      </c>
      <c r="T7904" s="52">
        <v>6216.05539553373</v>
      </c>
      <c r="U7904" s="53">
        <v>0.77240358275065968</v>
      </c>
      <c r="V7904" s="53">
        <v>0.93651625626239798</v>
      </c>
      <c r="W7904" s="53">
        <v>1.5486779770631891</v>
      </c>
      <c r="X7904" s="53">
        <v>1.6080995571374752</v>
      </c>
      <c r="Y7904" s="53">
        <v>1.6326207064416631</v>
      </c>
      <c r="Z7904" s="52">
        <v>3929.1837850942966</v>
      </c>
      <c r="AA7904" s="51">
        <v>0.24845467547359665</v>
      </c>
      <c r="AB7904" s="52">
        <v>141772.40886075376</v>
      </c>
      <c r="AC7904" s="52">
        <v>161430.09331649655</v>
      </c>
      <c r="AD7904" s="102">
        <v>2.5112525971520531E-2</v>
      </c>
    </row>
    <row r="7905" spans="4:30">
      <c r="D7905" s="50">
        <v>7901</v>
      </c>
      <c r="E7905" s="52">
        <v>581.94670342475899</v>
      </c>
      <c r="F7905" s="101">
        <v>736.91409018035779</v>
      </c>
      <c r="G7905" s="51">
        <v>0.66413719246298808</v>
      </c>
      <c r="H7905" s="101">
        <v>353.51852238983327</v>
      </c>
      <c r="I7905" s="51">
        <v>0.47972827104352223</v>
      </c>
      <c r="J7905" s="101">
        <v>70.703704477966653</v>
      </c>
      <c r="K7905" s="51">
        <v>0.2</v>
      </c>
      <c r="L7905" s="51">
        <v>9.5945654208704448E-2</v>
      </c>
      <c r="M7905" s="52">
        <v>346.59122641014437</v>
      </c>
      <c r="N7905" s="52">
        <v>24505.283646758879</v>
      </c>
      <c r="O7905" s="51">
        <v>0.42987494612348276</v>
      </c>
      <c r="P7905" s="52">
        <v>20058.290290273071</v>
      </c>
      <c r="Q7905" s="51">
        <v>0.8185292029021678</v>
      </c>
      <c r="R7905" s="52">
        <v>9146.8210313163745</v>
      </c>
      <c r="S7905" s="51">
        <v>0.37325913721982779</v>
      </c>
      <c r="T7905" s="52">
        <v>10911.469258956697</v>
      </c>
      <c r="U7905" s="53">
        <v>0.77240358275065968</v>
      </c>
      <c r="V7905" s="53">
        <v>0.76580575169388621</v>
      </c>
      <c r="W7905" s="53">
        <v>1.1650934273478588</v>
      </c>
      <c r="X7905" s="53">
        <v>1.2394118573284534</v>
      </c>
      <c r="Y7905" s="53">
        <v>1.2980111762789848</v>
      </c>
      <c r="Z7905" s="52">
        <v>4633.6751685024119</v>
      </c>
      <c r="AA7905" s="51">
        <v>0.18908881999883612</v>
      </c>
      <c r="AB7905" s="52">
        <v>182936.42062632748</v>
      </c>
      <c r="AC7905" s="52">
        <v>204291.45800609869</v>
      </c>
      <c r="AD7905" s="102">
        <v>3.2547683051970311E-2</v>
      </c>
    </row>
    <row r="7906" spans="4:30">
      <c r="D7906" s="50">
        <v>7902</v>
      </c>
      <c r="E7906" s="52">
        <v>699.22867802339556</v>
      </c>
      <c r="F7906" s="101">
        <v>906.20216023600403</v>
      </c>
      <c r="G7906" s="51">
        <v>0.81670654221815087</v>
      </c>
      <c r="H7906" s="101">
        <v>326.9660048427902</v>
      </c>
      <c r="I7906" s="51">
        <v>0.36080912095556888</v>
      </c>
      <c r="J7906" s="101">
        <v>148.50558863035445</v>
      </c>
      <c r="K7906" s="51">
        <v>0.45419274918735969</v>
      </c>
      <c r="L7906" s="51">
        <v>0.16387688657868443</v>
      </c>
      <c r="M7906" s="52">
        <v>187.5</v>
      </c>
      <c r="N7906" s="52">
        <v>27844.797868191461</v>
      </c>
      <c r="O7906" s="51">
        <v>0.46688113662373998</v>
      </c>
      <c r="P7906" s="52">
        <v>22954.620835707909</v>
      </c>
      <c r="Q7906" s="51">
        <v>0.82437735566865611</v>
      </c>
      <c r="R7906" s="52">
        <v>10279.544841508074</v>
      </c>
      <c r="S7906" s="51">
        <v>0.36917290224796079</v>
      </c>
      <c r="T7906" s="52">
        <v>12675.075994199835</v>
      </c>
      <c r="U7906" s="53">
        <v>0.77240358275065968</v>
      </c>
      <c r="V7906" s="53">
        <v>0.79810493079433364</v>
      </c>
      <c r="W7906" s="53">
        <v>1.0717617149386385</v>
      </c>
      <c r="X7906" s="53">
        <v>1.144255492511616</v>
      </c>
      <c r="Y7906" s="53">
        <v>1.1997509882291459</v>
      </c>
      <c r="Z7906" s="52">
        <v>5139.7724207540368</v>
      </c>
      <c r="AA7906" s="51">
        <v>0.18458645112398039</v>
      </c>
      <c r="AB7906" s="52">
        <v>205590.89683016148</v>
      </c>
      <c r="AC7906" s="52">
        <v>227851.10965332194</v>
      </c>
      <c r="AD7906" s="102">
        <v>1.7286076937057304E-2</v>
      </c>
    </row>
    <row r="7907" spans="4:30">
      <c r="D7907" s="50">
        <v>7903</v>
      </c>
      <c r="E7907" s="52">
        <v>1333.6754394106226</v>
      </c>
      <c r="F7907" s="101">
        <v>966.36536347258652</v>
      </c>
      <c r="G7907" s="51">
        <v>0.87092808774097397</v>
      </c>
      <c r="H7907" s="101">
        <v>431.35789826081765</v>
      </c>
      <c r="I7907" s="51">
        <v>0.44637143938060259</v>
      </c>
      <c r="J7907" s="101">
        <v>224.12607669495492</v>
      </c>
      <c r="K7907" s="51">
        <v>0.51958264262368647</v>
      </c>
      <c r="L7907" s="51">
        <v>0.23192685206511215</v>
      </c>
      <c r="M7907" s="52">
        <v>189.6706986924234</v>
      </c>
      <c r="N7907" s="52">
        <v>42510.149561923776</v>
      </c>
      <c r="O7907" s="51">
        <v>0.59641072377325122</v>
      </c>
      <c r="P7907" s="52">
        <v>37295.660695414685</v>
      </c>
      <c r="Q7907" s="51">
        <v>0.87733543823662063</v>
      </c>
      <c r="R7907" s="52">
        <v>22377.396417248805</v>
      </c>
      <c r="S7907" s="51">
        <v>0.52640126294197231</v>
      </c>
      <c r="T7907" s="52">
        <v>14918.26427816588</v>
      </c>
      <c r="U7907" s="53">
        <v>0.77240358275065968</v>
      </c>
      <c r="V7907" s="53">
        <v>0.68428937209505103</v>
      </c>
      <c r="W7907" s="53">
        <v>0.83150085408288787</v>
      </c>
      <c r="X7907" s="53">
        <v>0.84570399804831686</v>
      </c>
      <c r="Y7907" s="53">
        <v>0.83397796065725516</v>
      </c>
      <c r="Z7907" s="52">
        <v>12683.497341438026</v>
      </c>
      <c r="AA7907" s="51">
        <v>0.29836397830033984</v>
      </c>
      <c r="AB7907" s="52">
        <v>447547.9283449761</v>
      </c>
      <c r="AC7907" s="52">
        <v>485325.67018076219</v>
      </c>
      <c r="AD7907" s="102">
        <v>0.04</v>
      </c>
    </row>
    <row r="7908" spans="4:30">
      <c r="D7908" s="50">
        <v>7904</v>
      </c>
      <c r="E7908" s="52">
        <v>6224.1609651162889</v>
      </c>
      <c r="F7908" s="101">
        <v>859.05900595390472</v>
      </c>
      <c r="G7908" s="51">
        <v>0.7742191986512772</v>
      </c>
      <c r="H7908" s="101">
        <v>429.52950297695236</v>
      </c>
      <c r="I7908" s="51">
        <v>0.5</v>
      </c>
      <c r="J7908" s="101">
        <v>343.62360238156191</v>
      </c>
      <c r="K7908" s="51">
        <v>0.8</v>
      </c>
      <c r="L7908" s="51">
        <v>0.4</v>
      </c>
      <c r="M7908" s="52">
        <v>531.56999999999994</v>
      </c>
      <c r="N7908" s="52">
        <v>182659.99831796685</v>
      </c>
      <c r="O7908" s="51">
        <v>1.1368537521187574</v>
      </c>
      <c r="P7908" s="52">
        <v>169679.41405219951</v>
      </c>
      <c r="Q7908" s="51">
        <v>0.92893581306635464</v>
      </c>
      <c r="R7908" s="52">
        <v>101807.6484313197</v>
      </c>
      <c r="S7908" s="51">
        <v>0.55736148783981276</v>
      </c>
      <c r="T7908" s="52">
        <v>67871.765620879814</v>
      </c>
      <c r="U7908" s="53">
        <v>0.77240358275065968</v>
      </c>
      <c r="V7908" s="53">
        <v>0.48281099309063863</v>
      </c>
      <c r="W7908" s="53">
        <v>0.59632424688156938</v>
      </c>
      <c r="X7908" s="53">
        <v>0.60317491069016915</v>
      </c>
      <c r="Y7908" s="53">
        <v>0.58056745872355531</v>
      </c>
      <c r="Z7908" s="52">
        <v>50903.82421565985</v>
      </c>
      <c r="AA7908" s="51">
        <v>0.27868074391990638</v>
      </c>
      <c r="AB7908" s="52">
        <v>2036152.9686263939</v>
      </c>
      <c r="AC7908" s="52">
        <v>2140183.5472447127</v>
      </c>
      <c r="AD7908" s="102">
        <v>2.8278507444812927E-2</v>
      </c>
    </row>
    <row r="7909" spans="4:30">
      <c r="D7909" s="50">
        <v>7905</v>
      </c>
      <c r="E7909" s="52">
        <v>788.91353240644287</v>
      </c>
      <c r="F7909" s="101">
        <v>704.69101678103505</v>
      </c>
      <c r="G7909" s="51">
        <v>0.63509643752950962</v>
      </c>
      <c r="H7909" s="101">
        <v>219.297918353808</v>
      </c>
      <c r="I7909" s="51">
        <v>0.311197266790119</v>
      </c>
      <c r="J7909" s="101">
        <v>170.17465166872111</v>
      </c>
      <c r="K7909" s="51">
        <v>0.77599756963569055</v>
      </c>
      <c r="L7909" s="51">
        <v>0.24148832270640197</v>
      </c>
      <c r="M7909" s="52">
        <v>187.5</v>
      </c>
      <c r="N7909" s="52">
        <v>31907.747187885208</v>
      </c>
      <c r="O7909" s="51">
        <v>0.50738898827076007</v>
      </c>
      <c r="P7909" s="52">
        <v>27700.258774235524</v>
      </c>
      <c r="Q7909" s="51">
        <v>0.86813583582462406</v>
      </c>
      <c r="R7909" s="52">
        <v>11080.103509694211</v>
      </c>
      <c r="S7909" s="51">
        <v>0.34725433432984965</v>
      </c>
      <c r="T7909" s="52">
        <v>16620.155264541314</v>
      </c>
      <c r="U7909" s="53">
        <v>0.77240358275065968</v>
      </c>
      <c r="V7909" s="53">
        <v>0.7199099442352288</v>
      </c>
      <c r="W7909" s="53">
        <v>1.1304096478788346</v>
      </c>
      <c r="X7909" s="53">
        <v>1.2346017021248321</v>
      </c>
      <c r="Y7909" s="53">
        <v>1.3098241681795826</v>
      </c>
      <c r="Z7909" s="52">
        <v>6836.994241644571</v>
      </c>
      <c r="AA7909" s="51">
        <v>0.2142738000707381</v>
      </c>
      <c r="AB7909" s="52">
        <v>221602.0701938842</v>
      </c>
      <c r="AC7909" s="52">
        <v>248000.57491962193</v>
      </c>
      <c r="AD7909" s="102">
        <v>0.01</v>
      </c>
    </row>
    <row r="7910" spans="4:30">
      <c r="D7910" s="50">
        <v>7906</v>
      </c>
      <c r="E7910" s="52">
        <v>1708.2394520386006</v>
      </c>
      <c r="F7910" s="101">
        <v>665.74867230140148</v>
      </c>
      <c r="G7910" s="51">
        <v>0.6</v>
      </c>
      <c r="H7910" s="101">
        <v>164.24907319741649</v>
      </c>
      <c r="I7910" s="51">
        <v>0.24671333196899975</v>
      </c>
      <c r="J7910" s="101">
        <v>111.68346878806177</v>
      </c>
      <c r="K7910" s="51">
        <v>0.67996407294076877</v>
      </c>
      <c r="L7910" s="51">
        <v>0.16775620205442904</v>
      </c>
      <c r="M7910" s="52">
        <v>527.48459658023035</v>
      </c>
      <c r="N7910" s="52">
        <v>58911.309478351512</v>
      </c>
      <c r="O7910" s="51">
        <v>0.70406377825970812</v>
      </c>
      <c r="P7910" s="52">
        <v>49899.277072886129</v>
      </c>
      <c r="Q7910" s="51">
        <v>0.84702372964944717</v>
      </c>
      <c r="R7910" s="52">
        <v>25118.652916269035</v>
      </c>
      <c r="S7910" s="51">
        <v>0.42638082803947069</v>
      </c>
      <c r="T7910" s="52">
        <v>24780.624156617094</v>
      </c>
      <c r="U7910" s="53">
        <v>0.77240358275065968</v>
      </c>
      <c r="V7910" s="53">
        <v>0.57259069476876834</v>
      </c>
      <c r="W7910" s="53">
        <v>0.81944278202133847</v>
      </c>
      <c r="X7910" s="53">
        <v>0.85368129994681574</v>
      </c>
      <c r="Y7910" s="53">
        <v>0.86408523167409901</v>
      </c>
      <c r="Z7910" s="52">
        <v>13071.508643313948</v>
      </c>
      <c r="AA7910" s="51">
        <v>0.22188453726558927</v>
      </c>
      <c r="AB7910" s="52">
        <v>502373.05832538067</v>
      </c>
      <c r="AC7910" s="52">
        <v>541664.79268249043</v>
      </c>
      <c r="AD7910" s="102">
        <v>1.1749712051843655E-2</v>
      </c>
    </row>
    <row r="7911" spans="4:30">
      <c r="D7911" s="50">
        <v>7907</v>
      </c>
      <c r="E7911" s="52">
        <v>1247.7690458446002</v>
      </c>
      <c r="F7911" s="101">
        <v>979.24481378545795</v>
      </c>
      <c r="G7911" s="51">
        <v>0.88253557643638414</v>
      </c>
      <c r="H7911" s="101">
        <v>432.26125296465779</v>
      </c>
      <c r="I7911" s="51">
        <v>0.44142307100271416</v>
      </c>
      <c r="J7911" s="101">
        <v>178.4931065639835</v>
      </c>
      <c r="K7911" s="51">
        <v>0.41292876782221638</v>
      </c>
      <c r="L7911" s="51">
        <v>0.18227628479744948</v>
      </c>
      <c r="M7911" s="52">
        <v>266.83764972397819</v>
      </c>
      <c r="N7911" s="52">
        <v>47628.681047464939</v>
      </c>
      <c r="O7911" s="51">
        <v>0.63312648088676982</v>
      </c>
      <c r="P7911" s="52">
        <v>42921.291527084664</v>
      </c>
      <c r="Q7911" s="51">
        <v>0.90116481462736564</v>
      </c>
      <c r="R7911" s="52">
        <v>20980.306716407635</v>
      </c>
      <c r="S7911" s="51">
        <v>0.44049732755562671</v>
      </c>
      <c r="T7911" s="52">
        <v>21940.98481067703</v>
      </c>
      <c r="U7911" s="53">
        <v>0.77240358275065968</v>
      </c>
      <c r="V7911" s="53">
        <v>0.68960181617930494</v>
      </c>
      <c r="W7911" s="53">
        <v>0.87340063266953938</v>
      </c>
      <c r="X7911" s="53">
        <v>0.93218108962760393</v>
      </c>
      <c r="Y7911" s="53">
        <v>0.96547679201597769</v>
      </c>
      <c r="Z7911" s="52">
        <v>10999.457337706059</v>
      </c>
      <c r="AA7911" s="51">
        <v>0.23094188408753993</v>
      </c>
      <c r="AB7911" s="52">
        <v>419606.13432815269</v>
      </c>
      <c r="AC7911" s="52">
        <v>454064.25769747701</v>
      </c>
      <c r="AD7911" s="102">
        <v>0.04</v>
      </c>
    </row>
    <row r="7912" spans="4:30">
      <c r="D7912" s="50">
        <v>7908</v>
      </c>
      <c r="E7912" s="52">
        <v>2178.5806387573875</v>
      </c>
      <c r="F7912" s="101">
        <v>799.95133497955123</v>
      </c>
      <c r="G7912" s="51">
        <v>0.72094894208130789</v>
      </c>
      <c r="H7912" s="101">
        <v>399.97566748977562</v>
      </c>
      <c r="I7912" s="51">
        <v>0.5</v>
      </c>
      <c r="J7912" s="101">
        <v>319.98053399182049</v>
      </c>
      <c r="K7912" s="51">
        <v>0.8</v>
      </c>
      <c r="L7912" s="51">
        <v>0.4</v>
      </c>
      <c r="M7912" s="52">
        <v>187.5</v>
      </c>
      <c r="N7912" s="52">
        <v>59996.350123466342</v>
      </c>
      <c r="O7912" s="51">
        <v>0.71029519681743181</v>
      </c>
      <c r="P7912" s="52">
        <v>54716.005321391618</v>
      </c>
      <c r="Q7912" s="51">
        <v>0.91198889947124595</v>
      </c>
      <c r="R7912" s="52">
        <v>31837.974288698366</v>
      </c>
      <c r="S7912" s="51">
        <v>0.53066518585179057</v>
      </c>
      <c r="T7912" s="52">
        <v>22878.031032693252</v>
      </c>
      <c r="U7912" s="53">
        <v>0.77240358275065968</v>
      </c>
      <c r="V7912" s="53">
        <v>0.59614214652238195</v>
      </c>
      <c r="W7912" s="53">
        <v>0.78921011033304889</v>
      </c>
      <c r="X7912" s="53">
        <v>0.81246976664694803</v>
      </c>
      <c r="Y7912" s="53">
        <v>0.80432342653855005</v>
      </c>
      <c r="Z7912" s="52">
        <v>17926.987721451762</v>
      </c>
      <c r="AA7912" s="51">
        <v>0.2988013051553946</v>
      </c>
      <c r="AB7912" s="52">
        <v>636759.48577396735</v>
      </c>
      <c r="AC7912" s="52">
        <v>684852.30475452915</v>
      </c>
      <c r="AD7912" s="102">
        <v>0.01</v>
      </c>
    </row>
    <row r="7913" spans="4:30">
      <c r="D7913" s="50">
        <v>7909</v>
      </c>
      <c r="E7913" s="52">
        <v>1312.9494290561483</v>
      </c>
      <c r="F7913" s="101">
        <v>911.08590326374701</v>
      </c>
      <c r="G7913" s="51">
        <v>0.82110797167427929</v>
      </c>
      <c r="H7913" s="101">
        <v>182.21718065274942</v>
      </c>
      <c r="I7913" s="51">
        <v>0.2</v>
      </c>
      <c r="J7913" s="101">
        <v>128.20542714887847</v>
      </c>
      <c r="K7913" s="51">
        <v>0.70358583471445024</v>
      </c>
      <c r="L7913" s="51">
        <v>0.14071716694289005</v>
      </c>
      <c r="M7913" s="52">
        <v>437.97512106291833</v>
      </c>
      <c r="N7913" s="52">
        <v>56150.787476453203</v>
      </c>
      <c r="O7913" s="51">
        <v>0.68778561138503869</v>
      </c>
      <c r="P7913" s="52">
        <v>47488.977066072337</v>
      </c>
      <c r="Q7913" s="51">
        <v>0.84574017926261158</v>
      </c>
      <c r="R7913" s="52">
        <v>21837.072625476969</v>
      </c>
      <c r="S7913" s="51">
        <v>0.38890055877906132</v>
      </c>
      <c r="T7913" s="52">
        <v>25651.904440595368</v>
      </c>
      <c r="U7913" s="53">
        <v>0.77240358275065968</v>
      </c>
      <c r="V7913" s="53">
        <v>0.64163459682869639</v>
      </c>
      <c r="W7913" s="53">
        <v>0.82808634111982304</v>
      </c>
      <c r="X7913" s="53">
        <v>0.87711190198895483</v>
      </c>
      <c r="Y7913" s="53">
        <v>0.90380306536464605</v>
      </c>
      <c r="Z7913" s="52">
        <v>14322.166354111985</v>
      </c>
      <c r="AA7913" s="51">
        <v>0.25506617089062156</v>
      </c>
      <c r="AB7913" s="52">
        <v>436741.45250953938</v>
      </c>
      <c r="AC7913" s="52">
        <v>477783.45670946676</v>
      </c>
      <c r="AD7913" s="102">
        <v>0.04</v>
      </c>
    </row>
    <row r="7914" spans="4:30">
      <c r="D7914" s="50">
        <v>7910</v>
      </c>
      <c r="E7914" s="52">
        <v>431.03413689958347</v>
      </c>
      <c r="F7914" s="101">
        <v>665.74867230140148</v>
      </c>
      <c r="G7914" s="51">
        <v>0.6</v>
      </c>
      <c r="H7914" s="101">
        <v>133.14973446028031</v>
      </c>
      <c r="I7914" s="51">
        <v>0.2</v>
      </c>
      <c r="J7914" s="101">
        <v>93.681152312150559</v>
      </c>
      <c r="K7914" s="51">
        <v>0.70357746256036613</v>
      </c>
      <c r="L7914" s="51">
        <v>0.14071549251207324</v>
      </c>
      <c r="M7914" s="52">
        <v>187.5</v>
      </c>
      <c r="N7914" s="52">
        <v>17565.216058528229</v>
      </c>
      <c r="O7914" s="51">
        <v>0.33775569686902562</v>
      </c>
      <c r="P7914" s="52">
        <v>15586.41939953198</v>
      </c>
      <c r="Q7914" s="51">
        <v>0.88734572621237373</v>
      </c>
      <c r="R7914" s="52">
        <v>6234.5677598127922</v>
      </c>
      <c r="S7914" s="51">
        <v>0.35493829048494951</v>
      </c>
      <c r="T7914" s="52">
        <v>9351.8516397191888</v>
      </c>
      <c r="U7914" s="53">
        <v>0.77240358275065968</v>
      </c>
      <c r="V7914" s="53">
        <v>0.89878688497345094</v>
      </c>
      <c r="W7914" s="53">
        <v>1.6711926112037312</v>
      </c>
      <c r="X7914" s="53">
        <v>1.835521758706969</v>
      </c>
      <c r="Y7914" s="53">
        <v>1.9537255364742265</v>
      </c>
      <c r="Z7914" s="52">
        <v>3844.533541728762</v>
      </c>
      <c r="AA7914" s="51">
        <v>0.21887197566591682</v>
      </c>
      <c r="AB7914" s="52">
        <v>124691.35519625584</v>
      </c>
      <c r="AC7914" s="52">
        <v>144273.74778499239</v>
      </c>
      <c r="AD7914" s="102">
        <v>2.2755554467185007E-2</v>
      </c>
    </row>
    <row r="7915" spans="4:30">
      <c r="D7915" s="50">
        <v>7911</v>
      </c>
      <c r="E7915" s="52">
        <v>610.7889999229817</v>
      </c>
      <c r="F7915" s="101">
        <v>665.74867230140148</v>
      </c>
      <c r="G7915" s="51">
        <v>0.6</v>
      </c>
      <c r="H7915" s="101">
        <v>268.80887271290396</v>
      </c>
      <c r="I7915" s="51">
        <v>0.40376929597721722</v>
      </c>
      <c r="J7915" s="101">
        <v>53.761774542580795</v>
      </c>
      <c r="K7915" s="51">
        <v>0.2</v>
      </c>
      <c r="L7915" s="51">
        <v>8.075385919544345E-2</v>
      </c>
      <c r="M7915" s="52">
        <v>461.68914178355681</v>
      </c>
      <c r="N7915" s="52">
        <v>24821.227549325198</v>
      </c>
      <c r="O7915" s="51">
        <v>0.43354312104235637</v>
      </c>
      <c r="P7915" s="52">
        <v>22172.931216187411</v>
      </c>
      <c r="Q7915" s="51">
        <v>0.89330518291752314</v>
      </c>
      <c r="R7915" s="52">
        <v>8869.1724864749649</v>
      </c>
      <c r="S7915" s="51">
        <v>0.35732207316700926</v>
      </c>
      <c r="T7915" s="52">
        <v>13303.758729712446</v>
      </c>
      <c r="U7915" s="53">
        <v>0.77240358275065968</v>
      </c>
      <c r="V7915" s="53">
        <v>0.77260007207527126</v>
      </c>
      <c r="W7915" s="53">
        <v>1.3115009514563636</v>
      </c>
      <c r="X7915" s="53">
        <v>1.4443493467754014</v>
      </c>
      <c r="Y7915" s="53">
        <v>1.5452912894214339</v>
      </c>
      <c r="Z7915" s="52">
        <v>5353.5576785120038</v>
      </c>
      <c r="AA7915" s="51">
        <v>0.21568464605037424</v>
      </c>
      <c r="AB7915" s="52">
        <v>177383.44972949929</v>
      </c>
      <c r="AC7915" s="52">
        <v>200546.73451472074</v>
      </c>
      <c r="AD7915" s="102">
        <v>1.8829696064081615E-2</v>
      </c>
    </row>
    <row r="7916" spans="4:30">
      <c r="D7916" s="50">
        <v>7912</v>
      </c>
      <c r="E7916" s="52">
        <v>1155.671352803452</v>
      </c>
      <c r="F7916" s="101">
        <v>915.65185179316359</v>
      </c>
      <c r="G7916" s="51">
        <v>0.82522299169854707</v>
      </c>
      <c r="H7916" s="101">
        <v>311.85084830729181</v>
      </c>
      <c r="I7916" s="51">
        <v>0.34057796934127288</v>
      </c>
      <c r="J7916" s="101">
        <v>190.87668533799985</v>
      </c>
      <c r="K7916" s="51">
        <v>0.61207685139888934</v>
      </c>
      <c r="L7916" s="51">
        <v>0.20845989113023378</v>
      </c>
      <c r="M7916" s="52">
        <v>251.1055267498536</v>
      </c>
      <c r="N7916" s="52">
        <v>47930.190616064509</v>
      </c>
      <c r="O7916" s="51">
        <v>0.6351889403840314</v>
      </c>
      <c r="P7916" s="52">
        <v>41760.372771144408</v>
      </c>
      <c r="Q7916" s="51">
        <v>0.87127491533797086</v>
      </c>
      <c r="R7916" s="52">
        <v>16704.149108457765</v>
      </c>
      <c r="S7916" s="51">
        <v>0.34850996613518836</v>
      </c>
      <c r="T7916" s="52">
        <v>25056.223662686643</v>
      </c>
      <c r="U7916" s="53">
        <v>0.77240358275065968</v>
      </c>
      <c r="V7916" s="53">
        <v>0.68715572358982169</v>
      </c>
      <c r="W7916" s="53">
        <v>0.91866184699084663</v>
      </c>
      <c r="X7916" s="53">
        <v>1.0025876827461275</v>
      </c>
      <c r="Y7916" s="53">
        <v>1.0624873259822718</v>
      </c>
      <c r="Z7916" s="52">
        <v>8352.0745542288823</v>
      </c>
      <c r="AA7916" s="51">
        <v>0.17425498306759418</v>
      </c>
      <c r="AB7916" s="52">
        <v>334082.98216915526</v>
      </c>
      <c r="AC7916" s="52">
        <v>363293.5019369591</v>
      </c>
      <c r="AD7916" s="102">
        <v>0.01</v>
      </c>
    </row>
    <row r="7917" spans="4:30">
      <c r="D7917" s="50">
        <v>7913</v>
      </c>
      <c r="E7917" s="52">
        <v>1418.3546010070033</v>
      </c>
      <c r="F7917" s="101">
        <v>850.27940096162649</v>
      </c>
      <c r="G7917" s="51">
        <v>0.766306658657533</v>
      </c>
      <c r="H7917" s="101">
        <v>170.0558801923253</v>
      </c>
      <c r="I7917" s="51">
        <v>0.2</v>
      </c>
      <c r="J7917" s="101">
        <v>105.92572806108279</v>
      </c>
      <c r="K7917" s="51">
        <v>0.62288777042749544</v>
      </c>
      <c r="L7917" s="51">
        <v>0.12457755408549909</v>
      </c>
      <c r="M7917" s="52">
        <v>531.56999999999994</v>
      </c>
      <c r="N7917" s="52">
        <v>56306.939265429777</v>
      </c>
      <c r="O7917" s="51">
        <v>0.68872329391985709</v>
      </c>
      <c r="P7917" s="52">
        <v>52274.457612388062</v>
      </c>
      <c r="Q7917" s="51">
        <v>0.9283839309035663</v>
      </c>
      <c r="R7917" s="52">
        <v>20909.783044955224</v>
      </c>
      <c r="S7917" s="51">
        <v>0.37135357236142652</v>
      </c>
      <c r="T7917" s="52">
        <v>31364.674567432838</v>
      </c>
      <c r="U7917" s="53">
        <v>0.77240358275065968</v>
      </c>
      <c r="V7917" s="53">
        <v>0.67434951109258423</v>
      </c>
      <c r="W7917" s="53">
        <v>0.95031384086377135</v>
      </c>
      <c r="X7917" s="53">
        <v>1.03828564422714</v>
      </c>
      <c r="Y7917" s="53">
        <v>1.0897122140371882</v>
      </c>
      <c r="Z7917" s="52">
        <v>11892.115567460636</v>
      </c>
      <c r="AA7917" s="51">
        <v>0.21120159828616225</v>
      </c>
      <c r="AB7917" s="52">
        <v>418195.66089910449</v>
      </c>
      <c r="AC7917" s="52">
        <v>454681.19491927465</v>
      </c>
      <c r="AD7917" s="102">
        <v>1.3960767740086163E-2</v>
      </c>
    </row>
    <row r="7918" spans="4:30">
      <c r="D7918" s="50">
        <v>7914</v>
      </c>
      <c r="E7918" s="52">
        <v>149.20068161530264</v>
      </c>
      <c r="F7918" s="101">
        <v>665.74867230140148</v>
      </c>
      <c r="G7918" s="51">
        <v>0.6</v>
      </c>
      <c r="H7918" s="101">
        <v>133.14973446028031</v>
      </c>
      <c r="I7918" s="51">
        <v>0.2</v>
      </c>
      <c r="J7918" s="101">
        <v>26.629946892056065</v>
      </c>
      <c r="K7918" s="51">
        <v>0.2</v>
      </c>
      <c r="L7918" s="51">
        <v>4.0000000000000008E-2</v>
      </c>
      <c r="M7918" s="52">
        <v>187.5</v>
      </c>
      <c r="N7918" s="52">
        <v>4993.1150422605124</v>
      </c>
      <c r="O7918" s="51">
        <v>4.020856249346072E-2</v>
      </c>
      <c r="P7918" s="52">
        <v>3939.0604759735302</v>
      </c>
      <c r="Q7918" s="51">
        <v>0.78889840162589475</v>
      </c>
      <c r="R7918" s="52">
        <v>1784.7134515084324</v>
      </c>
      <c r="S7918" s="51">
        <v>0.35743487510362798</v>
      </c>
      <c r="T7918" s="52">
        <v>2154.347024465098</v>
      </c>
      <c r="U7918" s="53">
        <v>0.77240358275065968</v>
      </c>
      <c r="V7918" s="53">
        <v>2.0290623776756962</v>
      </c>
      <c r="W7918" s="53">
        <v>52.085472128076582</v>
      </c>
      <c r="X7918" s="53">
        <v>55.934576115276705</v>
      </c>
      <c r="Y7918" s="53">
        <v>59.623873610943797</v>
      </c>
      <c r="Z7918" s="52">
        <v>892.3567257542162</v>
      </c>
      <c r="AA7918" s="51">
        <v>0.17871743755181399</v>
      </c>
      <c r="AB7918" s="52">
        <v>35694.269030168645</v>
      </c>
      <c r="AC7918" s="52">
        <v>46902.294483562509</v>
      </c>
      <c r="AD7918" s="102">
        <v>0.01</v>
      </c>
    </row>
    <row r="7919" spans="4:30">
      <c r="D7919" s="50">
        <v>7915</v>
      </c>
      <c r="E7919" s="52">
        <v>2862.7100396490314</v>
      </c>
      <c r="F7919" s="101">
        <v>746.31979418773176</v>
      </c>
      <c r="G7919" s="51">
        <v>0.67261399855997339</v>
      </c>
      <c r="H7919" s="101">
        <v>230.43066474469978</v>
      </c>
      <c r="I7919" s="51">
        <v>0.3087559335009899</v>
      </c>
      <c r="J7919" s="101">
        <v>176.53637327083595</v>
      </c>
      <c r="K7919" s="51">
        <v>0.76611493295141631</v>
      </c>
      <c r="L7919" s="51">
        <v>0.23654253129246283</v>
      </c>
      <c r="M7919" s="52">
        <v>531.56999999999994</v>
      </c>
      <c r="N7919" s="52">
        <v>93841.439939578253</v>
      </c>
      <c r="O7919" s="51">
        <v>0.87035929595472039</v>
      </c>
      <c r="P7919" s="52">
        <v>87358.176048957146</v>
      </c>
      <c r="Q7919" s="51">
        <v>0.93091257023767437</v>
      </c>
      <c r="R7919" s="52">
        <v>45569.518025959929</v>
      </c>
      <c r="S7919" s="51">
        <v>0.48560122324743527</v>
      </c>
      <c r="T7919" s="52">
        <v>41788.658022997217</v>
      </c>
      <c r="U7919" s="53">
        <v>0.77240358275065968</v>
      </c>
      <c r="V7919" s="53">
        <v>0.55332468221047271</v>
      </c>
      <c r="W7919" s="53">
        <v>0.75757434008079305</v>
      </c>
      <c r="X7919" s="53">
        <v>0.79186572890339124</v>
      </c>
      <c r="Y7919" s="53">
        <v>0.79250452855376319</v>
      </c>
      <c r="Z7919" s="52">
        <v>23463.90582573455</v>
      </c>
      <c r="AA7919" s="51">
        <v>0.25003778544790306</v>
      </c>
      <c r="AB7919" s="52">
        <v>911390.36051919858</v>
      </c>
      <c r="AC7919" s="52">
        <v>969708.80857858423</v>
      </c>
      <c r="AD7919" s="102">
        <v>2.5202161826688566E-2</v>
      </c>
    </row>
    <row r="7920" spans="4:30">
      <c r="D7920" s="50">
        <v>7916</v>
      </c>
      <c r="E7920" s="52">
        <v>1943.7050915927837</v>
      </c>
      <c r="F7920" s="101">
        <v>922.25740357677364</v>
      </c>
      <c r="G7920" s="51">
        <v>0.83117618580175923</v>
      </c>
      <c r="H7920" s="101">
        <v>461.12870178838682</v>
      </c>
      <c r="I7920" s="51">
        <v>0.5</v>
      </c>
      <c r="J7920" s="101">
        <v>174.34890816943451</v>
      </c>
      <c r="K7920" s="51">
        <v>0.37809164229695613</v>
      </c>
      <c r="L7920" s="51">
        <v>0.18904582114847807</v>
      </c>
      <c r="M7920" s="52">
        <v>531.56999999999994</v>
      </c>
      <c r="N7920" s="52">
        <v>92678.649115626293</v>
      </c>
      <c r="O7920" s="51">
        <v>0.86570101951532097</v>
      </c>
      <c r="P7920" s="52">
        <v>80518.02668803127</v>
      </c>
      <c r="Q7920" s="51">
        <v>0.86878722830300026</v>
      </c>
      <c r="R7920" s="52">
        <v>32218.124365173277</v>
      </c>
      <c r="S7920" s="51">
        <v>0.34763264972688374</v>
      </c>
      <c r="T7920" s="52">
        <v>48299.90232285799</v>
      </c>
      <c r="U7920" s="53">
        <v>0.77240358275065968</v>
      </c>
      <c r="V7920" s="53">
        <v>0.57064173049929146</v>
      </c>
      <c r="W7920" s="53">
        <v>0.7350131942155167</v>
      </c>
      <c r="X7920" s="53">
        <v>0.79909038538641786</v>
      </c>
      <c r="Y7920" s="53">
        <v>0.84319207693056686</v>
      </c>
      <c r="Z7920" s="52">
        <v>16109.062182586638</v>
      </c>
      <c r="AA7920" s="51">
        <v>0.17381632486344187</v>
      </c>
      <c r="AB7920" s="52">
        <v>644362.48730346549</v>
      </c>
      <c r="AC7920" s="52">
        <v>688746.7694244684</v>
      </c>
      <c r="AD7920" s="102">
        <v>3.4481093782628897E-2</v>
      </c>
    </row>
    <row r="7921" spans="4:30">
      <c r="D7921" s="50">
        <v>7917</v>
      </c>
      <c r="E7921" s="52">
        <v>4474.0177623358686</v>
      </c>
      <c r="F7921" s="101">
        <v>744.27963818241778</v>
      </c>
      <c r="G7921" s="51">
        <v>0.67077532631905568</v>
      </c>
      <c r="H7921" s="101">
        <v>372.13981909120889</v>
      </c>
      <c r="I7921" s="51">
        <v>0.5</v>
      </c>
      <c r="J7921" s="101">
        <v>297.71185527296711</v>
      </c>
      <c r="K7921" s="51">
        <v>0.8</v>
      </c>
      <c r="L7921" s="51">
        <v>0.4</v>
      </c>
      <c r="M7921" s="52">
        <v>531.56999999999994</v>
      </c>
      <c r="N7921" s="52">
        <v>158254.69090745112</v>
      </c>
      <c r="O7921" s="51">
        <v>1.0764306377933446</v>
      </c>
      <c r="P7921" s="52">
        <v>147394.33717986045</v>
      </c>
      <c r="Q7921" s="51">
        <v>0.93137420656970027</v>
      </c>
      <c r="R7921" s="52">
        <v>75378.67749397055</v>
      </c>
      <c r="S7921" s="51">
        <v>0.47631243700733478</v>
      </c>
      <c r="T7921" s="52">
        <v>72015.659685889899</v>
      </c>
      <c r="U7921" s="53">
        <v>0.77240358275065968</v>
      </c>
      <c r="V7921" s="53">
        <v>0.49502252651107975</v>
      </c>
      <c r="W7921" s="53">
        <v>0.65914792272456657</v>
      </c>
      <c r="X7921" s="53">
        <v>0.6901838963871485</v>
      </c>
      <c r="Y7921" s="53">
        <v>0.69271534638855981</v>
      </c>
      <c r="Z7921" s="52">
        <v>38009.752749773732</v>
      </c>
      <c r="AA7921" s="51">
        <v>0.24018089152252808</v>
      </c>
      <c r="AB7921" s="52">
        <v>1507573.549879411</v>
      </c>
      <c r="AC7921" s="52">
        <v>1590978.4028330033</v>
      </c>
      <c r="AD7921" s="102">
        <v>3.5213753969031383E-2</v>
      </c>
    </row>
    <row r="7922" spans="4:30">
      <c r="D7922" s="50">
        <v>7918</v>
      </c>
      <c r="E7922" s="52">
        <v>1559.3368666780789</v>
      </c>
      <c r="F7922" s="101">
        <v>890.39365082781296</v>
      </c>
      <c r="G7922" s="51">
        <v>0.80245926537097978</v>
      </c>
      <c r="H7922" s="101">
        <v>254.38865284364294</v>
      </c>
      <c r="I7922" s="51">
        <v>0.28570357909350974</v>
      </c>
      <c r="J7922" s="101">
        <v>141.18913014310701</v>
      </c>
      <c r="K7922" s="51">
        <v>0.5550134747161356</v>
      </c>
      <c r="L7922" s="51">
        <v>0.1585693361715251</v>
      </c>
      <c r="M7922" s="52">
        <v>489.64469705041745</v>
      </c>
      <c r="N7922" s="52">
        <v>69132.508855733598</v>
      </c>
      <c r="O7922" s="51">
        <v>0.75947286513858603</v>
      </c>
      <c r="P7922" s="52">
        <v>60102.118480520163</v>
      </c>
      <c r="Q7922" s="51">
        <v>0.86937563058707812</v>
      </c>
      <c r="R7922" s="52">
        <v>26424.052418975607</v>
      </c>
      <c r="S7922" s="51">
        <v>0.38222325294338122</v>
      </c>
      <c r="T7922" s="52">
        <v>33678.066061544552</v>
      </c>
      <c r="U7922" s="53">
        <v>0.77240358275065968</v>
      </c>
      <c r="V7922" s="53">
        <v>0.60963828647310614</v>
      </c>
      <c r="W7922" s="53">
        <v>0.79801652217426011</v>
      </c>
      <c r="X7922" s="53">
        <v>0.85490480056397766</v>
      </c>
      <c r="Y7922" s="53">
        <v>0.88814270401560691</v>
      </c>
      <c r="Z7922" s="52">
        <v>13212.026209487803</v>
      </c>
      <c r="AA7922" s="51">
        <v>0.19111162647169061</v>
      </c>
      <c r="AB7922" s="52">
        <v>528481.04837951215</v>
      </c>
      <c r="AC7922" s="52">
        <v>567444.06284676515</v>
      </c>
      <c r="AD7922" s="102">
        <v>0.04</v>
      </c>
    </row>
    <row r="7923" spans="4:30">
      <c r="D7923" s="50">
        <v>7919</v>
      </c>
      <c r="E7923" s="52">
        <v>6543.1270266980937</v>
      </c>
      <c r="F7923" s="101">
        <v>963.89194890236286</v>
      </c>
      <c r="G7923" s="51">
        <v>0.86869894511722068</v>
      </c>
      <c r="H7923" s="101">
        <v>481.94597445118143</v>
      </c>
      <c r="I7923" s="51">
        <v>0.5</v>
      </c>
      <c r="J7923" s="101">
        <v>385.55677956094519</v>
      </c>
      <c r="K7923" s="51">
        <v>0.8</v>
      </c>
      <c r="L7923" s="51">
        <v>0.4</v>
      </c>
      <c r="M7923" s="52">
        <v>531.56999999999994</v>
      </c>
      <c r="N7923" s="52">
        <v>204950.41731121161</v>
      </c>
      <c r="O7923" s="51">
        <v>1.1866328651028764</v>
      </c>
      <c r="P7923" s="52">
        <v>173847.13771416905</v>
      </c>
      <c r="Q7923" s="51">
        <v>0.84823997918573113</v>
      </c>
      <c r="R7923" s="52">
        <v>104308.28262850142</v>
      </c>
      <c r="S7923" s="51">
        <v>0.50894398751143866</v>
      </c>
      <c r="T7923" s="52">
        <v>69538.85508566763</v>
      </c>
      <c r="U7923" s="53">
        <v>0.77240358275065968</v>
      </c>
      <c r="V7923" s="53">
        <v>0.45498372006803023</v>
      </c>
      <c r="W7923" s="53">
        <v>0.52129600099971651</v>
      </c>
      <c r="X7923" s="53">
        <v>0.52057469751415009</v>
      </c>
      <c r="Y7923" s="53">
        <v>0.50222976760300497</v>
      </c>
      <c r="Z7923" s="52">
        <v>70160.985443113546</v>
      </c>
      <c r="AA7923" s="51">
        <v>0.3423315080963022</v>
      </c>
      <c r="AB7923" s="52">
        <v>2086165.6525700283</v>
      </c>
      <c r="AC7923" s="52">
        <v>2220131.9843318756</v>
      </c>
      <c r="AD7923" s="102">
        <v>2.5546615649554415E-2</v>
      </c>
    </row>
    <row r="7924" spans="4:30">
      <c r="D7924" s="50">
        <v>7920</v>
      </c>
      <c r="E7924" s="52">
        <v>739.94300134928585</v>
      </c>
      <c r="F7924" s="101">
        <v>785.87740778576244</v>
      </c>
      <c r="G7924" s="51">
        <v>0.70826494184578015</v>
      </c>
      <c r="H7924" s="101">
        <v>265.31665791922836</v>
      </c>
      <c r="I7924" s="51">
        <v>0.33760565616304899</v>
      </c>
      <c r="J7924" s="101">
        <v>78.874115092332474</v>
      </c>
      <c r="K7924" s="51">
        <v>0.29728293621256341</v>
      </c>
      <c r="L7924" s="51">
        <v>0.10036440074612031</v>
      </c>
      <c r="M7924" s="52">
        <v>335.96237605120274</v>
      </c>
      <c r="N7924" s="52">
        <v>26498.735115356048</v>
      </c>
      <c r="O7924" s="51">
        <v>0.45241638175218224</v>
      </c>
      <c r="P7924" s="52">
        <v>23768.737951181447</v>
      </c>
      <c r="Q7924" s="51">
        <v>0.89697632161345831</v>
      </c>
      <c r="R7924" s="52">
        <v>11560.659156659809</v>
      </c>
      <c r="S7924" s="51">
        <v>0.43627211285116752</v>
      </c>
      <c r="T7924" s="52">
        <v>12208.078794521638</v>
      </c>
      <c r="U7924" s="53">
        <v>0.77240358275065968</v>
      </c>
      <c r="V7924" s="53">
        <v>0.78683739157370614</v>
      </c>
      <c r="W7924" s="53">
        <v>1.1725654807144241</v>
      </c>
      <c r="X7924" s="53">
        <v>1.2538335603938735</v>
      </c>
      <c r="Y7924" s="53">
        <v>1.3025527284664862</v>
      </c>
      <c r="Z7924" s="52">
        <v>6420.8413706280426</v>
      </c>
      <c r="AA7924" s="51">
        <v>0.24230746647628312</v>
      </c>
      <c r="AB7924" s="52">
        <v>231213.18313319617</v>
      </c>
      <c r="AC7924" s="52">
        <v>256536.31759205094</v>
      </c>
      <c r="AD7924" s="102">
        <v>2.9975360171518133E-2</v>
      </c>
    </row>
    <row r="7925" spans="4:30">
      <c r="D7925" s="50">
        <v>7921</v>
      </c>
      <c r="E7925" s="52">
        <v>2919.7094502456671</v>
      </c>
      <c r="F7925" s="101">
        <v>998.62300845210223</v>
      </c>
      <c r="G7925" s="51">
        <v>0.9</v>
      </c>
      <c r="H7925" s="101">
        <v>499.31150422605111</v>
      </c>
      <c r="I7925" s="51">
        <v>0.5</v>
      </c>
      <c r="J7925" s="101">
        <v>275.66245797281823</v>
      </c>
      <c r="K7925" s="51">
        <v>0.55208513250681834</v>
      </c>
      <c r="L7925" s="51">
        <v>0.27604256625340917</v>
      </c>
      <c r="M7925" s="52">
        <v>429.67996029485334</v>
      </c>
      <c r="N7925" s="52">
        <v>118446.63399654222</v>
      </c>
      <c r="O7925" s="51">
        <v>0.95952430477060702</v>
      </c>
      <c r="P7925" s="52">
        <v>109325.92253301504</v>
      </c>
      <c r="Q7925" s="51">
        <v>0.92299729290919785</v>
      </c>
      <c r="R7925" s="52">
        <v>43730.369013206015</v>
      </c>
      <c r="S7925" s="51">
        <v>0.36919891716367914</v>
      </c>
      <c r="T7925" s="52">
        <v>65595.553519809022</v>
      </c>
      <c r="U7925" s="53">
        <v>0.77240358275065968</v>
      </c>
      <c r="V7925" s="53">
        <v>0.56786425375488625</v>
      </c>
      <c r="W7925" s="53">
        <v>0.72401076967014732</v>
      </c>
      <c r="X7925" s="53">
        <v>0.79182106841914612</v>
      </c>
      <c r="Y7925" s="53">
        <v>0.83425542917744533</v>
      </c>
      <c r="Z7925" s="52">
        <v>29265.644719859916</v>
      </c>
      <c r="AA7925" s="51">
        <v>0.24707873691635898</v>
      </c>
      <c r="AB7925" s="52">
        <v>874607.38026412029</v>
      </c>
      <c r="AC7925" s="52">
        <v>942223.44804614224</v>
      </c>
      <c r="AD7925" s="102">
        <v>1.5312123199337066E-2</v>
      </c>
    </row>
    <row r="7926" spans="4:30">
      <c r="D7926" s="50">
        <v>7922</v>
      </c>
      <c r="E7926" s="52">
        <v>933.88611856251384</v>
      </c>
      <c r="F7926" s="101">
        <v>707.50327747384915</v>
      </c>
      <c r="G7926" s="51">
        <v>0.63763096217205306</v>
      </c>
      <c r="H7926" s="101">
        <v>321.99966160849561</v>
      </c>
      <c r="I7926" s="51">
        <v>0.45512108828414211</v>
      </c>
      <c r="J7926" s="101">
        <v>192.32749348483142</v>
      </c>
      <c r="K7926" s="51">
        <v>0.59729098013361726</v>
      </c>
      <c r="L7926" s="51">
        <v>0.27183972090071379</v>
      </c>
      <c r="M7926" s="52">
        <v>187.5</v>
      </c>
      <c r="N7926" s="52">
        <v>36061.40502840589</v>
      </c>
      <c r="O7926" s="51">
        <v>0.54473731871128717</v>
      </c>
      <c r="P7926" s="52">
        <v>30777.745120226075</v>
      </c>
      <c r="Q7926" s="51">
        <v>0.85348158497934756</v>
      </c>
      <c r="R7926" s="52">
        <v>15269.885245357405</v>
      </c>
      <c r="S7926" s="51">
        <v>0.42344121737156887</v>
      </c>
      <c r="T7926" s="52">
        <v>15507.859874868669</v>
      </c>
      <c r="U7926" s="53">
        <v>0.77240358275065968</v>
      </c>
      <c r="V7926" s="53">
        <v>0.66257706732022381</v>
      </c>
      <c r="W7926" s="53">
        <v>0.97405906750215976</v>
      </c>
      <c r="X7926" s="53">
        <v>1.0271548132714097</v>
      </c>
      <c r="Y7926" s="53">
        <v>1.0577440563435641</v>
      </c>
      <c r="Z7926" s="52">
        <v>10688.919671750184</v>
      </c>
      <c r="AA7926" s="51">
        <v>0.29640885216009821</v>
      </c>
      <c r="AB7926" s="52">
        <v>305397.70490714809</v>
      </c>
      <c r="AC7926" s="52">
        <v>339841.98326705181</v>
      </c>
      <c r="AD7926" s="102">
        <v>0.04</v>
      </c>
    </row>
    <row r="7927" spans="4:30">
      <c r="D7927" s="50">
        <v>7923</v>
      </c>
      <c r="E7927" s="52">
        <v>416.81392488993419</v>
      </c>
      <c r="F7927" s="101">
        <v>665.74867230140148</v>
      </c>
      <c r="G7927" s="51">
        <v>0.6</v>
      </c>
      <c r="H7927" s="101">
        <v>133.14973446028031</v>
      </c>
      <c r="I7927" s="51">
        <v>0.2</v>
      </c>
      <c r="J7927" s="101">
        <v>26.629946892056065</v>
      </c>
      <c r="K7927" s="51">
        <v>0.2</v>
      </c>
      <c r="L7927" s="51">
        <v>4.0000000000000008E-2</v>
      </c>
      <c r="M7927" s="52">
        <v>487.41141350603073</v>
      </c>
      <c r="N7927" s="52">
        <v>12979.740056247576</v>
      </c>
      <c r="O7927" s="51">
        <v>0.25921331957545446</v>
      </c>
      <c r="P7927" s="52">
        <v>11193.784953117553</v>
      </c>
      <c r="Q7927" s="51">
        <v>0.86240440136777741</v>
      </c>
      <c r="R7927" s="52">
        <v>6321.7436534770304</v>
      </c>
      <c r="S7927" s="51">
        <v>0.4870470152777957</v>
      </c>
      <c r="T7927" s="52">
        <v>4872.0412996405221</v>
      </c>
      <c r="U7927" s="53">
        <v>0.77240358275065968</v>
      </c>
      <c r="V7927" s="53">
        <v>0.97948957835798811</v>
      </c>
      <c r="W7927" s="53">
        <v>1.8889082618580118</v>
      </c>
      <c r="X7927" s="53">
        <v>1.9475754877477285</v>
      </c>
      <c r="Y7927" s="53">
        <v>1.9556276808167063</v>
      </c>
      <c r="Z7927" s="52">
        <v>3400.2014707522549</v>
      </c>
      <c r="AA7927" s="51">
        <v>0.26196221619366145</v>
      </c>
      <c r="AB7927" s="52">
        <v>126434.87306954061</v>
      </c>
      <c r="AC7927" s="52">
        <v>144908.38564894168</v>
      </c>
      <c r="AD7927" s="102">
        <v>3.0545039461542637E-2</v>
      </c>
    </row>
    <row r="7928" spans="4:30">
      <c r="D7928" s="50">
        <v>7924</v>
      </c>
      <c r="E7928" s="52">
        <v>1920.6214597006779</v>
      </c>
      <c r="F7928" s="101">
        <v>993.78324786564212</v>
      </c>
      <c r="G7928" s="51">
        <v>0.89563820932329041</v>
      </c>
      <c r="H7928" s="101">
        <v>198.75664957312844</v>
      </c>
      <c r="I7928" s="51">
        <v>0.2</v>
      </c>
      <c r="J7928" s="101">
        <v>147.0137007953775</v>
      </c>
      <c r="K7928" s="51">
        <v>0.73966682931675609</v>
      </c>
      <c r="L7928" s="51">
        <v>0.14793336586335123</v>
      </c>
      <c r="M7928" s="52">
        <v>455.09050639206816</v>
      </c>
      <c r="N7928" s="52">
        <v>66904.539541540347</v>
      </c>
      <c r="O7928" s="51">
        <v>0.74798309058192736</v>
      </c>
      <c r="P7928" s="52">
        <v>57147.69646280133</v>
      </c>
      <c r="Q7928" s="51">
        <v>0.85416769705617523</v>
      </c>
      <c r="R7928" s="52">
        <v>27677.169805062706</v>
      </c>
      <c r="S7928" s="51">
        <v>0.41368149298566254</v>
      </c>
      <c r="T7928" s="52">
        <v>29470.526657738625</v>
      </c>
      <c r="U7928" s="53">
        <v>0.77240358275065968</v>
      </c>
      <c r="V7928" s="53">
        <v>0.62475274090192823</v>
      </c>
      <c r="W7928" s="53">
        <v>0.7688461270042708</v>
      </c>
      <c r="X7928" s="53">
        <v>0.80755581542094002</v>
      </c>
      <c r="Y7928" s="53">
        <v>0.82377141335590187</v>
      </c>
      <c r="Z7928" s="52">
        <v>19374.01886354389</v>
      </c>
      <c r="AA7928" s="51">
        <v>0.28957704508996374</v>
      </c>
      <c r="AB7928" s="52">
        <v>553543.39610125415</v>
      </c>
      <c r="AC7928" s="52">
        <v>603761.00376401865</v>
      </c>
      <c r="AD7928" s="102">
        <v>0.01</v>
      </c>
    </row>
    <row r="7929" spans="4:30">
      <c r="D7929" s="50">
        <v>7925</v>
      </c>
      <c r="E7929" s="52">
        <v>1750.7900506465028</v>
      </c>
      <c r="F7929" s="101">
        <v>789.9713407032192</v>
      </c>
      <c r="G7929" s="51">
        <v>0.71195456204732366</v>
      </c>
      <c r="H7929" s="101">
        <v>157.99426814064384</v>
      </c>
      <c r="I7929" s="51">
        <v>0.2</v>
      </c>
      <c r="J7929" s="101">
        <v>126.39541451251507</v>
      </c>
      <c r="K7929" s="51">
        <v>0.8</v>
      </c>
      <c r="L7929" s="51">
        <v>0.16</v>
      </c>
      <c r="M7929" s="52">
        <v>432.47415356365758</v>
      </c>
      <c r="N7929" s="52">
        <v>54662.749905627599</v>
      </c>
      <c r="O7929" s="51">
        <v>0.67874373552658152</v>
      </c>
      <c r="P7929" s="52">
        <v>50683.573046895421</v>
      </c>
      <c r="Q7929" s="51">
        <v>0.92720496378974671</v>
      </c>
      <c r="R7929" s="52">
        <v>28812.676364467079</v>
      </c>
      <c r="S7929" s="51">
        <v>0.52709891862759684</v>
      </c>
      <c r="T7929" s="52">
        <v>21870.896682428342</v>
      </c>
      <c r="U7929" s="53">
        <v>0.77240358275065968</v>
      </c>
      <c r="V7929" s="53">
        <v>0.6360825232396834</v>
      </c>
      <c r="W7929" s="53">
        <v>0.87401158010238822</v>
      </c>
      <c r="X7929" s="53">
        <v>0.90028815887328217</v>
      </c>
      <c r="Y7929" s="53">
        <v>0.88520625917730089</v>
      </c>
      <c r="Z7929" s="52">
        <v>19508.681466041853</v>
      </c>
      <c r="AA7929" s="51">
        <v>0.35689169497916917</v>
      </c>
      <c r="AB7929" s="52">
        <v>576253.52728934155</v>
      </c>
      <c r="AC7929" s="52">
        <v>627284.01400287799</v>
      </c>
      <c r="AD7929" s="102">
        <v>3.6770776892570169E-2</v>
      </c>
    </row>
    <row r="7930" spans="4:30">
      <c r="D7930" s="50">
        <v>7926</v>
      </c>
      <c r="E7930" s="52">
        <v>501.66740559477273</v>
      </c>
      <c r="F7930" s="101">
        <v>808.62863115274013</v>
      </c>
      <c r="G7930" s="51">
        <v>0.72876927717250017</v>
      </c>
      <c r="H7930" s="101">
        <v>196.4351594843439</v>
      </c>
      <c r="I7930" s="51">
        <v>0.2429238242582579</v>
      </c>
      <c r="J7930" s="101">
        <v>39.287031896868783</v>
      </c>
      <c r="K7930" s="51">
        <v>0.2</v>
      </c>
      <c r="L7930" s="51">
        <v>4.8584764851651585E-2</v>
      </c>
      <c r="M7930" s="52">
        <v>399.60464027544242</v>
      </c>
      <c r="N7930" s="52">
        <v>15699.280248638082</v>
      </c>
      <c r="O7930" s="51">
        <v>0.30804311230263304</v>
      </c>
      <c r="P7930" s="52">
        <v>13631.530109145415</v>
      </c>
      <c r="Q7930" s="51">
        <v>0.86829013134713318</v>
      </c>
      <c r="R7930" s="52">
        <v>7204.8577109116786</v>
      </c>
      <c r="S7930" s="51">
        <v>0.45892917361843405</v>
      </c>
      <c r="T7930" s="52">
        <v>6426.6723982337362</v>
      </c>
      <c r="U7930" s="53">
        <v>0.77240358275065968</v>
      </c>
      <c r="V7930" s="53">
        <v>0.98793340791972684</v>
      </c>
      <c r="W7930" s="53">
        <v>1.5545005859730128</v>
      </c>
      <c r="X7930" s="53">
        <v>1.6286478377014681</v>
      </c>
      <c r="Y7930" s="53">
        <v>1.6665373968503141</v>
      </c>
      <c r="Z7930" s="52">
        <v>3642.9133583352909</v>
      </c>
      <c r="AA7930" s="51">
        <v>0.23204333578613037</v>
      </c>
      <c r="AB7930" s="52">
        <v>144097.15421823357</v>
      </c>
      <c r="AC7930" s="52">
        <v>162956.19843450779</v>
      </c>
      <c r="AD7930" s="102">
        <v>1.664122704964556E-2</v>
      </c>
    </row>
    <row r="7931" spans="4:30">
      <c r="D7931" s="50">
        <v>7927</v>
      </c>
      <c r="E7931" s="52">
        <v>1089.8420734709885</v>
      </c>
      <c r="F7931" s="101">
        <v>998.62300845210223</v>
      </c>
      <c r="G7931" s="51">
        <v>0.9</v>
      </c>
      <c r="H7931" s="101">
        <v>442.36929965516123</v>
      </c>
      <c r="I7931" s="51">
        <v>0.44297927837738071</v>
      </c>
      <c r="J7931" s="101">
        <v>205.71381027060872</v>
      </c>
      <c r="K7931" s="51">
        <v>0.4650273209080471</v>
      </c>
      <c r="L7931" s="51">
        <v>0.20599746704161337</v>
      </c>
      <c r="M7931" s="52">
        <v>187.5</v>
      </c>
      <c r="N7931" s="52">
        <v>38571.339425739134</v>
      </c>
      <c r="O7931" s="51">
        <v>0.56566575997173763</v>
      </c>
      <c r="P7931" s="52">
        <v>34344.401571832655</v>
      </c>
      <c r="Q7931" s="51">
        <v>0.89041246902912086</v>
      </c>
      <c r="R7931" s="52">
        <v>15454.846083666589</v>
      </c>
      <c r="S7931" s="51">
        <v>0.40068212081204985</v>
      </c>
      <c r="T7931" s="52">
        <v>18889.555488166065</v>
      </c>
      <c r="U7931" s="53">
        <v>0.77240358275065968</v>
      </c>
      <c r="V7931" s="53">
        <v>0.74868588022484583</v>
      </c>
      <c r="W7931" s="53">
        <v>0.95680555764133202</v>
      </c>
      <c r="X7931" s="53">
        <v>1.0349655337657875</v>
      </c>
      <c r="Y7931" s="53">
        <v>1.0902806424066269</v>
      </c>
      <c r="Z7931" s="52">
        <v>10536.094600435905</v>
      </c>
      <c r="AA7931" s="51">
        <v>0.27315863947947416</v>
      </c>
      <c r="AB7931" s="52">
        <v>309096.92167333176</v>
      </c>
      <c r="AC7931" s="52">
        <v>342599.60019693361</v>
      </c>
      <c r="AD7931" s="102">
        <v>0.01</v>
      </c>
    </row>
    <row r="7932" spans="4:30">
      <c r="D7932" s="50">
        <v>7928</v>
      </c>
      <c r="E7932" s="52">
        <v>1755.3444675295978</v>
      </c>
      <c r="F7932" s="101">
        <v>998.62300845210223</v>
      </c>
      <c r="G7932" s="51">
        <v>0.9</v>
      </c>
      <c r="H7932" s="101">
        <v>476.9439829999497</v>
      </c>
      <c r="I7932" s="51">
        <v>0.47760163641655745</v>
      </c>
      <c r="J7932" s="101">
        <v>305.51552763295814</v>
      </c>
      <c r="K7932" s="51">
        <v>0.6405689945206634</v>
      </c>
      <c r="L7932" s="51">
        <v>0.30593680002077767</v>
      </c>
      <c r="M7932" s="52">
        <v>187.5</v>
      </c>
      <c r="N7932" s="52">
        <v>57284.161431179651</v>
      </c>
      <c r="O7932" s="51">
        <v>0.6945446703010838</v>
      </c>
      <c r="P7932" s="52">
        <v>49881.626379923626</v>
      </c>
      <c r="Q7932" s="51">
        <v>0.87077518695723033</v>
      </c>
      <c r="R7932" s="52">
        <v>27787.04973340765</v>
      </c>
      <c r="S7932" s="51">
        <v>0.48507386752602816</v>
      </c>
      <c r="T7932" s="52">
        <v>22094.576646515976</v>
      </c>
      <c r="U7932" s="53">
        <v>0.77240358275065968</v>
      </c>
      <c r="V7932" s="53">
        <v>0.63329483436504352</v>
      </c>
      <c r="W7932" s="53">
        <v>0.75887741319793001</v>
      </c>
      <c r="X7932" s="53">
        <v>0.78347110968869238</v>
      </c>
      <c r="Y7932" s="53">
        <v>0.78602600867137939</v>
      </c>
      <c r="Z7932" s="52">
        <v>16949.700671886709</v>
      </c>
      <c r="AA7932" s="51">
        <v>0.29588808229740482</v>
      </c>
      <c r="AB7932" s="52">
        <v>555740.994668153</v>
      </c>
      <c r="AC7932" s="52">
        <v>601508.29589359625</v>
      </c>
      <c r="AD7932" s="102">
        <v>2.7572730934982394E-2</v>
      </c>
    </row>
    <row r="7933" spans="4:30">
      <c r="D7933" s="50">
        <v>7929</v>
      </c>
      <c r="E7933" s="52">
        <v>665.29573770388686</v>
      </c>
      <c r="F7933" s="101">
        <v>830.76148046185563</v>
      </c>
      <c r="G7933" s="51">
        <v>0.74871630844417092</v>
      </c>
      <c r="H7933" s="101">
        <v>166.15229609237113</v>
      </c>
      <c r="I7933" s="51">
        <v>0.2</v>
      </c>
      <c r="J7933" s="101">
        <v>114.06938232006661</v>
      </c>
      <c r="K7933" s="51">
        <v>0.68653509462577988</v>
      </c>
      <c r="L7933" s="51">
        <v>0.13730701892515598</v>
      </c>
      <c r="M7933" s="52">
        <v>187.5</v>
      </c>
      <c r="N7933" s="52">
        <v>21388.009185012488</v>
      </c>
      <c r="O7933" s="51">
        <v>0.39149029687778336</v>
      </c>
      <c r="P7933" s="52">
        <v>19271.920697143742</v>
      </c>
      <c r="Q7933" s="51">
        <v>0.90106192354959413</v>
      </c>
      <c r="R7933" s="52">
        <v>10356.509122586815</v>
      </c>
      <c r="S7933" s="51">
        <v>0.48422034201500497</v>
      </c>
      <c r="T7933" s="52">
        <v>8915.411574556927</v>
      </c>
      <c r="U7933" s="53">
        <v>0.77240358275065968</v>
      </c>
      <c r="V7933" s="53">
        <v>0.88048606325781587</v>
      </c>
      <c r="W7933" s="53">
        <v>1.3002939771463171</v>
      </c>
      <c r="X7933" s="53">
        <v>1.3638907793457948</v>
      </c>
      <c r="Y7933" s="53">
        <v>1.3832537988946174</v>
      </c>
      <c r="Z7933" s="52">
        <v>5871.5199125794034</v>
      </c>
      <c r="AA7933" s="51">
        <v>0.27452391018673367</v>
      </c>
      <c r="AB7933" s="52">
        <v>207130.1824517363</v>
      </c>
      <c r="AC7933" s="52">
        <v>231157.46488147276</v>
      </c>
      <c r="AD7933" s="102">
        <v>3.0422548655465252E-2</v>
      </c>
    </row>
    <row r="7934" spans="4:30">
      <c r="D7934" s="50">
        <v>7930</v>
      </c>
      <c r="E7934" s="52">
        <v>2183.5500806451732</v>
      </c>
      <c r="F7934" s="101">
        <v>986.08952389219223</v>
      </c>
      <c r="G7934" s="51">
        <v>0.88870430982618398</v>
      </c>
      <c r="H7934" s="101">
        <v>197.21790477843845</v>
      </c>
      <c r="I7934" s="51">
        <v>0.2</v>
      </c>
      <c r="J7934" s="101">
        <v>157.77432382275077</v>
      </c>
      <c r="K7934" s="51">
        <v>0.8</v>
      </c>
      <c r="L7934" s="51">
        <v>0.16</v>
      </c>
      <c r="M7934" s="52">
        <v>531.56999999999994</v>
      </c>
      <c r="N7934" s="52">
        <v>83868.097314459621</v>
      </c>
      <c r="O7934" s="51">
        <v>0.82879686247344297</v>
      </c>
      <c r="P7934" s="52">
        <v>71140.779425984743</v>
      </c>
      <c r="Q7934" s="51">
        <v>0.84824601611320238</v>
      </c>
      <c r="R7934" s="52">
        <v>35559.509512443445</v>
      </c>
      <c r="S7934" s="51">
        <v>0.423993278148599</v>
      </c>
      <c r="T7934" s="52">
        <v>35581.269913541299</v>
      </c>
      <c r="U7934" s="53">
        <v>0.77240358275065968</v>
      </c>
      <c r="V7934" s="53">
        <v>0.58215595922414831</v>
      </c>
      <c r="W7934" s="53">
        <v>0.70702907950382621</v>
      </c>
      <c r="X7934" s="53">
        <v>0.73604111086201773</v>
      </c>
      <c r="Y7934" s="53">
        <v>0.74435954778952951</v>
      </c>
      <c r="Z7934" s="52">
        <v>24812.576306636391</v>
      </c>
      <c r="AA7934" s="51">
        <v>0.29585238131255992</v>
      </c>
      <c r="AB7934" s="52">
        <v>711190.19024886889</v>
      </c>
      <c r="AC7934" s="52">
        <v>771120.66677283647</v>
      </c>
      <c r="AD7934" s="102">
        <v>3.3781020431561774E-2</v>
      </c>
    </row>
    <row r="7935" spans="4:30">
      <c r="D7935" s="50">
        <v>7931</v>
      </c>
      <c r="E7935" s="52">
        <v>2637.0954303080434</v>
      </c>
      <c r="F7935" s="101">
        <v>973.40846835105151</v>
      </c>
      <c r="G7935" s="51">
        <v>0.87727562263348946</v>
      </c>
      <c r="H7935" s="101">
        <v>388.6186644673034</v>
      </c>
      <c r="I7935" s="51">
        <v>0.39923493281871819</v>
      </c>
      <c r="J7935" s="101">
        <v>226.78698715152515</v>
      </c>
      <c r="K7935" s="51">
        <v>0.58357204089101589</v>
      </c>
      <c r="L7935" s="51">
        <v>0.23298234454000696</v>
      </c>
      <c r="M7935" s="52">
        <v>531.56999999999994</v>
      </c>
      <c r="N7935" s="52">
        <v>120553.15876013621</v>
      </c>
      <c r="O7935" s="51">
        <v>0.96644511194047356</v>
      </c>
      <c r="P7935" s="52">
        <v>111807.77625067401</v>
      </c>
      <c r="Q7935" s="51">
        <v>0.92745621434223202</v>
      </c>
      <c r="R7935" s="52">
        <v>44723.110500269613</v>
      </c>
      <c r="S7935" s="51">
        <v>0.37098248573689285</v>
      </c>
      <c r="T7935" s="52">
        <v>67084.665750404398</v>
      </c>
      <c r="U7935" s="53">
        <v>0.77240358275065968</v>
      </c>
      <c r="V7935" s="53">
        <v>0.56869848175220461</v>
      </c>
      <c r="W7935" s="53">
        <v>0.73369524135135178</v>
      </c>
      <c r="X7935" s="53">
        <v>0.80038972343229153</v>
      </c>
      <c r="Y7935" s="53">
        <v>0.83990685301062107</v>
      </c>
      <c r="Z7935" s="52">
        <v>23992.112848418634</v>
      </c>
      <c r="AA7935" s="51">
        <v>0.19901687434134824</v>
      </c>
      <c r="AB7935" s="52">
        <v>894462.21000539232</v>
      </c>
      <c r="AC7935" s="52">
        <v>952985.75049214996</v>
      </c>
      <c r="AD7935" s="102">
        <v>3.8553394456000811E-2</v>
      </c>
    </row>
    <row r="7936" spans="4:30">
      <c r="D7936" s="50">
        <v>7932</v>
      </c>
      <c r="E7936" s="52">
        <v>923.29369218340412</v>
      </c>
      <c r="F7936" s="101">
        <v>665.74867230140148</v>
      </c>
      <c r="G7936" s="51">
        <v>0.6</v>
      </c>
      <c r="H7936" s="101">
        <v>143.09334017424501</v>
      </c>
      <c r="I7936" s="51">
        <v>0.21493597528267094</v>
      </c>
      <c r="J7936" s="101">
        <v>86.789549847788237</v>
      </c>
      <c r="K7936" s="51">
        <v>0.60652403348824235</v>
      </c>
      <c r="L7936" s="51">
        <v>0.13036383467017473</v>
      </c>
      <c r="M7936" s="52">
        <v>401.22617498050596</v>
      </c>
      <c r="N7936" s="52">
        <v>34822.239113708027</v>
      </c>
      <c r="O7936" s="51">
        <v>0.53397205706685935</v>
      </c>
      <c r="P7936" s="52">
        <v>32158.433299154756</v>
      </c>
      <c r="Q7936" s="51">
        <v>0.92350274185830161</v>
      </c>
      <c r="R7936" s="52">
        <v>13200.687519328703</v>
      </c>
      <c r="S7936" s="51">
        <v>0.3790878431517104</v>
      </c>
      <c r="T7936" s="52">
        <v>18957.745779826051</v>
      </c>
      <c r="U7936" s="53">
        <v>0.77240358275065968</v>
      </c>
      <c r="V7936" s="53">
        <v>0.71450866810015512</v>
      </c>
      <c r="W7936" s="53">
        <v>1.1672872255145197</v>
      </c>
      <c r="X7936" s="53">
        <v>1.2765975733485571</v>
      </c>
      <c r="Y7936" s="53">
        <v>1.3427769968099543</v>
      </c>
      <c r="Z7936" s="52">
        <v>8731.0096563244315</v>
      </c>
      <c r="AA7936" s="51">
        <v>0.25073085127622957</v>
      </c>
      <c r="AB7936" s="52">
        <v>264013.75038657407</v>
      </c>
      <c r="AC7936" s="52">
        <v>294549.89256453514</v>
      </c>
      <c r="AD7936" s="102">
        <v>1.2979175628311039E-2</v>
      </c>
    </row>
    <row r="7937" spans="4:30">
      <c r="D7937" s="50">
        <v>7933</v>
      </c>
      <c r="E7937" s="52">
        <v>1262.9520828030322</v>
      </c>
      <c r="F7937" s="101">
        <v>998.62300845210223</v>
      </c>
      <c r="G7937" s="51">
        <v>0.9</v>
      </c>
      <c r="H7937" s="101">
        <v>499.31150422605111</v>
      </c>
      <c r="I7937" s="51">
        <v>0.5</v>
      </c>
      <c r="J7937" s="101">
        <v>193.67003101430956</v>
      </c>
      <c r="K7937" s="51">
        <v>0.3878741614706121</v>
      </c>
      <c r="L7937" s="51">
        <v>0.19393708073530605</v>
      </c>
      <c r="M7937" s="52">
        <v>274.07516670011262</v>
      </c>
      <c r="N7937" s="52">
        <v>53080.146035062869</v>
      </c>
      <c r="O7937" s="51">
        <v>0.66890851956314679</v>
      </c>
      <c r="P7937" s="52">
        <v>44955.353832836925</v>
      </c>
      <c r="Q7937" s="51">
        <v>0.84693349945083052</v>
      </c>
      <c r="R7937" s="52">
        <v>17982.141533134771</v>
      </c>
      <c r="S7937" s="51">
        <v>0.33877339978033222</v>
      </c>
      <c r="T7937" s="52">
        <v>26973.212299702154</v>
      </c>
      <c r="U7937" s="53">
        <v>0.77240358275065968</v>
      </c>
      <c r="V7937" s="53">
        <v>0.6695115033409913</v>
      </c>
      <c r="W7937" s="53">
        <v>0.844322481166765</v>
      </c>
      <c r="X7937" s="53">
        <v>0.91906962854063978</v>
      </c>
      <c r="Y7937" s="53">
        <v>0.97681231097890142</v>
      </c>
      <c r="Z7937" s="52">
        <v>12508.843081808676</v>
      </c>
      <c r="AA7937" s="51">
        <v>0.23565954535139705</v>
      </c>
      <c r="AB7937" s="52">
        <v>359642.8306626954</v>
      </c>
      <c r="AC7937" s="52">
        <v>397017.96174757567</v>
      </c>
      <c r="AD7937" s="102">
        <v>0.01</v>
      </c>
    </row>
    <row r="7938" spans="4:30">
      <c r="D7938" s="50">
        <v>7934</v>
      </c>
      <c r="E7938" s="52">
        <v>636.19839272237198</v>
      </c>
      <c r="F7938" s="101">
        <v>992.61765415342632</v>
      </c>
      <c r="G7938" s="51">
        <v>0.89458772847905244</v>
      </c>
      <c r="H7938" s="101">
        <v>198.52353083068527</v>
      </c>
      <c r="I7938" s="51">
        <v>0.2</v>
      </c>
      <c r="J7938" s="101">
        <v>101.31763749471958</v>
      </c>
      <c r="K7938" s="51">
        <v>0.51035581057204915</v>
      </c>
      <c r="L7938" s="51">
        <v>0.10207116211440984</v>
      </c>
      <c r="M7938" s="52">
        <v>187.5</v>
      </c>
      <c r="N7938" s="52">
        <v>18997.057030259919</v>
      </c>
      <c r="O7938" s="51">
        <v>0.3588870978153591</v>
      </c>
      <c r="P7938" s="52">
        <v>17002.908490311736</v>
      </c>
      <c r="Q7938" s="51">
        <v>0.8950285543296651</v>
      </c>
      <c r="R7938" s="52">
        <v>10201.745094187041</v>
      </c>
      <c r="S7938" s="51">
        <v>0.53701713259779904</v>
      </c>
      <c r="T7938" s="52">
        <v>6801.1633961246953</v>
      </c>
      <c r="U7938" s="53">
        <v>0.77240358275065968</v>
      </c>
      <c r="V7938" s="53">
        <v>0.9944658956661615</v>
      </c>
      <c r="W7938" s="53">
        <v>1.2870611526695461</v>
      </c>
      <c r="X7938" s="53">
        <v>1.3166910155967759</v>
      </c>
      <c r="Y7938" s="53">
        <v>1.302387521853251</v>
      </c>
      <c r="Z7938" s="52">
        <v>5665.444844143949</v>
      </c>
      <c r="AA7938" s="51">
        <v>0.29822750098184203</v>
      </c>
      <c r="AB7938" s="52">
        <v>204034.90188374082</v>
      </c>
      <c r="AC7938" s="52">
        <v>227358.84740789782</v>
      </c>
      <c r="AD7938" s="102">
        <v>3.6240532437668567E-2</v>
      </c>
    </row>
    <row r="7939" spans="4:30">
      <c r="D7939" s="50">
        <v>7935</v>
      </c>
      <c r="E7939" s="52">
        <v>1154.1222443207205</v>
      </c>
      <c r="F7939" s="101">
        <v>929.13109429636336</v>
      </c>
      <c r="G7939" s="51">
        <v>0.8373710377081055</v>
      </c>
      <c r="H7939" s="101">
        <v>185.82621885927267</v>
      </c>
      <c r="I7939" s="51">
        <v>0.2</v>
      </c>
      <c r="J7939" s="101">
        <v>148.66097508741814</v>
      </c>
      <c r="K7939" s="51">
        <v>0.8</v>
      </c>
      <c r="L7939" s="51">
        <v>0.16</v>
      </c>
      <c r="M7939" s="52">
        <v>289.12981843686282</v>
      </c>
      <c r="N7939" s="52">
        <v>42982.32073567219</v>
      </c>
      <c r="O7939" s="51">
        <v>0.59994142085185942</v>
      </c>
      <c r="P7939" s="52">
        <v>37362.008183275997</v>
      </c>
      <c r="Q7939" s="51">
        <v>0.86924129604449807</v>
      </c>
      <c r="R7939" s="52">
        <v>19113.947381012378</v>
      </c>
      <c r="S7939" s="51">
        <v>0.44469323791419196</v>
      </c>
      <c r="T7939" s="52">
        <v>18248.060802263619</v>
      </c>
      <c r="U7939" s="53">
        <v>0.77240358275065968</v>
      </c>
      <c r="V7939" s="53">
        <v>0.70063722227922842</v>
      </c>
      <c r="W7939" s="53">
        <v>0.90363074120958531</v>
      </c>
      <c r="X7939" s="53">
        <v>0.94576778476598244</v>
      </c>
      <c r="Y7939" s="53">
        <v>0.95936703087601893</v>
      </c>
      <c r="Z7939" s="52">
        <v>12606.967737884652</v>
      </c>
      <c r="AA7939" s="51">
        <v>0.29330588767911242</v>
      </c>
      <c r="AB7939" s="52">
        <v>382278.94762024755</v>
      </c>
      <c r="AC7939" s="52">
        <v>419986.1039227125</v>
      </c>
      <c r="AD7939" s="102">
        <v>0.04</v>
      </c>
    </row>
    <row r="7940" spans="4:30">
      <c r="D7940" s="50">
        <v>7936</v>
      </c>
      <c r="E7940" s="52">
        <v>2466.9321695159842</v>
      </c>
      <c r="F7940" s="101">
        <v>890.38961885546405</v>
      </c>
      <c r="G7940" s="51">
        <v>0.80245563159218303</v>
      </c>
      <c r="H7940" s="101">
        <v>444.40922600987079</v>
      </c>
      <c r="I7940" s="51">
        <v>0.49911770824678858</v>
      </c>
      <c r="J7940" s="101">
        <v>355.52738080789663</v>
      </c>
      <c r="K7940" s="51">
        <v>0.8</v>
      </c>
      <c r="L7940" s="51">
        <v>0.39929416659743089</v>
      </c>
      <c r="M7940" s="52">
        <v>276.97167023079771</v>
      </c>
      <c r="N7940" s="52">
        <v>98471.012475143987</v>
      </c>
      <c r="O7940" s="51">
        <v>0.88846000085810628</v>
      </c>
      <c r="P7940" s="52">
        <v>83551.22219661095</v>
      </c>
      <c r="Q7940" s="51">
        <v>0.84848545878108972</v>
      </c>
      <c r="R7940" s="52">
        <v>38687.010603390234</v>
      </c>
      <c r="S7940" s="51">
        <v>0.39287714862437911</v>
      </c>
      <c r="T7940" s="52">
        <v>44864.211593220716</v>
      </c>
      <c r="U7940" s="53">
        <v>0.77240358275065968</v>
      </c>
      <c r="V7940" s="53">
        <v>0.54069180556881369</v>
      </c>
      <c r="W7940" s="53">
        <v>0.68075572672029916</v>
      </c>
      <c r="X7940" s="53">
        <v>0.72158261347278274</v>
      </c>
      <c r="Y7940" s="53">
        <v>0.74499697063313441</v>
      </c>
      <c r="Z7940" s="52">
        <v>19871.913389889993</v>
      </c>
      <c r="AA7940" s="51">
        <v>0.20180470262663394</v>
      </c>
      <c r="AB7940" s="52">
        <v>773740.21206780465</v>
      </c>
      <c r="AC7940" s="52">
        <v>825132.17363871017</v>
      </c>
      <c r="AD7940" s="102">
        <v>2.2609869769473566E-2</v>
      </c>
    </row>
    <row r="7941" spans="4:30">
      <c r="D7941" s="50">
        <v>7937</v>
      </c>
      <c r="E7941" s="52">
        <v>1210.3039219049763</v>
      </c>
      <c r="F7941" s="101">
        <v>842.71791302581676</v>
      </c>
      <c r="G7941" s="51">
        <v>0.75949193569938966</v>
      </c>
      <c r="H7941" s="101">
        <v>402.83982862964478</v>
      </c>
      <c r="I7941" s="51">
        <v>0.47802452327520861</v>
      </c>
      <c r="J7941" s="101">
        <v>274.59481186675634</v>
      </c>
      <c r="K7941" s="51">
        <v>0.68164762357499686</v>
      </c>
      <c r="L7941" s="51">
        <v>0.32584428030111673</v>
      </c>
      <c r="M7941" s="52">
        <v>195.98725618452389</v>
      </c>
      <c r="N7941" s="52">
        <v>53817.083740271119</v>
      </c>
      <c r="O7941" s="51">
        <v>0.67351705225802694</v>
      </c>
      <c r="P7941" s="52">
        <v>47300.392000697422</v>
      </c>
      <c r="Q7941" s="51">
        <v>0.8789103517569965</v>
      </c>
      <c r="R7941" s="52">
        <v>20022.373295861766</v>
      </c>
      <c r="S7941" s="51">
        <v>0.37204493265544786</v>
      </c>
      <c r="T7941" s="52">
        <v>27278.018704835657</v>
      </c>
      <c r="U7941" s="53">
        <v>0.77240358275065968</v>
      </c>
      <c r="V7941" s="53">
        <v>0.64023530091554914</v>
      </c>
      <c r="W7941" s="53">
        <v>0.87233999625755343</v>
      </c>
      <c r="X7941" s="53">
        <v>0.94695998066389409</v>
      </c>
      <c r="Y7941" s="53">
        <v>0.99876454898151046</v>
      </c>
      <c r="Z7941" s="52">
        <v>13682.928693716258</v>
      </c>
      <c r="AA7941" s="51">
        <v>0.25424879504344777</v>
      </c>
      <c r="AB7941" s="52">
        <v>400447.4659172353</v>
      </c>
      <c r="AC7941" s="52">
        <v>440430.66601010319</v>
      </c>
      <c r="AD7941" s="102">
        <v>0.04</v>
      </c>
    </row>
    <row r="7942" spans="4:30">
      <c r="D7942" s="50">
        <v>7938</v>
      </c>
      <c r="E7942" s="52">
        <v>4853.9505494567202</v>
      </c>
      <c r="F7942" s="101">
        <v>998.62300845210223</v>
      </c>
      <c r="G7942" s="51">
        <v>0.9</v>
      </c>
      <c r="H7942" s="101">
        <v>490.601385691958</v>
      </c>
      <c r="I7942" s="51">
        <v>0.49127787116822585</v>
      </c>
      <c r="J7942" s="101">
        <v>392.4811085535664</v>
      </c>
      <c r="K7942" s="51">
        <v>0.8</v>
      </c>
      <c r="L7942" s="51">
        <v>0.39302229693458068</v>
      </c>
      <c r="M7942" s="52">
        <v>531.56999999999994</v>
      </c>
      <c r="N7942" s="52">
        <v>208631.18287381926</v>
      </c>
      <c r="O7942" s="51">
        <v>1.1944311221721575</v>
      </c>
      <c r="P7942" s="52">
        <v>185780.43175878361</v>
      </c>
      <c r="Q7942" s="51">
        <v>0.89047298299192479</v>
      </c>
      <c r="R7942" s="52">
        <v>82686.160409319316</v>
      </c>
      <c r="S7942" s="51">
        <v>0.39632695012484376</v>
      </c>
      <c r="T7942" s="52">
        <v>103094.2713494643</v>
      </c>
      <c r="U7942" s="53">
        <v>0.77240358275065968</v>
      </c>
      <c r="V7942" s="53">
        <v>0.49202091718534002</v>
      </c>
      <c r="W7942" s="53">
        <v>0.60205652269226817</v>
      </c>
      <c r="X7942" s="53">
        <v>0.64134106388404055</v>
      </c>
      <c r="Y7942" s="53">
        <v>0.66045941279374654</v>
      </c>
      <c r="Z7942" s="52">
        <v>56678.381865777206</v>
      </c>
      <c r="AA7942" s="51">
        <v>0.27166783548390488</v>
      </c>
      <c r="AB7942" s="52">
        <v>1653723.2081863864</v>
      </c>
      <c r="AC7942" s="52">
        <v>1766356.8915090859</v>
      </c>
      <c r="AD7942" s="102">
        <v>0.04</v>
      </c>
    </row>
    <row r="7943" spans="4:30">
      <c r="D7943" s="50">
        <v>7939</v>
      </c>
      <c r="E7943" s="52">
        <v>937.16641376638472</v>
      </c>
      <c r="F7943" s="101">
        <v>779.66411558259745</v>
      </c>
      <c r="G7943" s="51">
        <v>0.70266526815959474</v>
      </c>
      <c r="H7943" s="101">
        <v>181.43656898711455</v>
      </c>
      <c r="I7943" s="51">
        <v>0.23271119622010256</v>
      </c>
      <c r="J7943" s="101">
        <v>78.328832146327571</v>
      </c>
      <c r="K7943" s="51">
        <v>0.43171469006278668</v>
      </c>
      <c r="L7943" s="51">
        <v>0.10046484195030191</v>
      </c>
      <c r="M7943" s="52">
        <v>329.09415790075542</v>
      </c>
      <c r="N7943" s="52">
        <v>25777.561054545291</v>
      </c>
      <c r="O7943" s="51">
        <v>0.44442326438525925</v>
      </c>
      <c r="P7943" s="52">
        <v>23309.08603359916</v>
      </c>
      <c r="Q7943" s="51">
        <v>0.90423938805836446</v>
      </c>
      <c r="R7943" s="52">
        <v>13985.451620159496</v>
      </c>
      <c r="S7943" s="51">
        <v>0.54254363283501861</v>
      </c>
      <c r="T7943" s="52">
        <v>9323.6344134396641</v>
      </c>
      <c r="U7943" s="53">
        <v>0.77240358275065968</v>
      </c>
      <c r="V7943" s="53">
        <v>0.78194530802820761</v>
      </c>
      <c r="W7943" s="53">
        <v>1.139690962619945</v>
      </c>
      <c r="X7943" s="53">
        <v>1.1655663168164678</v>
      </c>
      <c r="Y7943" s="53">
        <v>1.1457484957334969</v>
      </c>
      <c r="Z7943" s="52">
        <v>6992.725810079748</v>
      </c>
      <c r="AA7943" s="51">
        <v>0.2712718164175093</v>
      </c>
      <c r="AB7943" s="52">
        <v>279709.03240318992</v>
      </c>
      <c r="AC7943" s="52">
        <v>306291.20476747659</v>
      </c>
      <c r="AD7943" s="102">
        <v>1.788866793415118E-2</v>
      </c>
    </row>
    <row r="7944" spans="4:30">
      <c r="D7944" s="50">
        <v>7940</v>
      </c>
      <c r="E7944" s="52">
        <v>2619.1873459584908</v>
      </c>
      <c r="F7944" s="101">
        <v>998.62300845210223</v>
      </c>
      <c r="G7944" s="51">
        <v>0.9</v>
      </c>
      <c r="H7944" s="101">
        <v>199.72460169042046</v>
      </c>
      <c r="I7944" s="51">
        <v>0.2</v>
      </c>
      <c r="J7944" s="101">
        <v>159.77968135233638</v>
      </c>
      <c r="K7944" s="51">
        <v>0.8</v>
      </c>
      <c r="L7944" s="51">
        <v>0.16000000000000003</v>
      </c>
      <c r="M7944" s="52">
        <v>531.56999999999994</v>
      </c>
      <c r="N7944" s="52">
        <v>84934.085216461433</v>
      </c>
      <c r="O7944" s="51">
        <v>0.83342231351644891</v>
      </c>
      <c r="P7944" s="52">
        <v>74435.837112720386</v>
      </c>
      <c r="Q7944" s="51">
        <v>0.87639534732156821</v>
      </c>
      <c r="R7944" s="52">
        <v>40138.339239297238</v>
      </c>
      <c r="S7944" s="51">
        <v>0.47258222817142742</v>
      </c>
      <c r="T7944" s="52">
        <v>34297.497873423148</v>
      </c>
      <c r="U7944" s="53">
        <v>0.77240358275065968</v>
      </c>
      <c r="V7944" s="53">
        <v>0.58744408467205944</v>
      </c>
      <c r="W7944" s="53">
        <v>0.71035946399207761</v>
      </c>
      <c r="X7944" s="53">
        <v>0.73171358887539439</v>
      </c>
      <c r="Y7944" s="53">
        <v>0.72729540417748739</v>
      </c>
      <c r="Z7944" s="52">
        <v>23615.699350194849</v>
      </c>
      <c r="AA7944" s="51">
        <v>0.27804737391364509</v>
      </c>
      <c r="AB7944" s="52">
        <v>802766.78478594474</v>
      </c>
      <c r="AC7944" s="52">
        <v>860557.15653031657</v>
      </c>
      <c r="AD7944" s="102">
        <v>1.896519210679002E-2</v>
      </c>
    </row>
    <row r="7945" spans="4:30">
      <c r="D7945" s="50">
        <v>7941</v>
      </c>
      <c r="E7945" s="52">
        <v>1445.6045813907119</v>
      </c>
      <c r="F7945" s="101">
        <v>853.58064572713749</v>
      </c>
      <c r="G7945" s="51">
        <v>0.7692818757953449</v>
      </c>
      <c r="H7945" s="101">
        <v>385.76432396644958</v>
      </c>
      <c r="I7945" s="51">
        <v>0.45193658724282526</v>
      </c>
      <c r="J7945" s="101">
        <v>247.37032717118083</v>
      </c>
      <c r="K7945" s="51">
        <v>0.641247289608603</v>
      </c>
      <c r="L7945" s="51">
        <v>0.28980311164442363</v>
      </c>
      <c r="M7945" s="52">
        <v>187.5</v>
      </c>
      <c r="N7945" s="52">
        <v>46381.936344596405</v>
      </c>
      <c r="O7945" s="51">
        <v>0.62448567114550846</v>
      </c>
      <c r="P7945" s="52">
        <v>40831.718118184399</v>
      </c>
      <c r="Q7945" s="51">
        <v>0.88033664258481059</v>
      </c>
      <c r="R7945" s="52">
        <v>22230.144498181042</v>
      </c>
      <c r="S7945" s="51">
        <v>0.47928452863678039</v>
      </c>
      <c r="T7945" s="52">
        <v>18601.573620003357</v>
      </c>
      <c r="U7945" s="53">
        <v>0.77240358275065968</v>
      </c>
      <c r="V7945" s="53">
        <v>0.64976705612036623</v>
      </c>
      <c r="W7945" s="53">
        <v>0.85111210743010191</v>
      </c>
      <c r="X7945" s="53">
        <v>0.88534740352673269</v>
      </c>
      <c r="Y7945" s="53">
        <v>0.8940753857919882</v>
      </c>
      <c r="Z7945" s="52">
        <v>15026.371764217527</v>
      </c>
      <c r="AA7945" s="51">
        <v>0.32397034165582289</v>
      </c>
      <c r="AB7945" s="52">
        <v>444602.88996362081</v>
      </c>
      <c r="AC7945" s="52">
        <v>487121.72025791195</v>
      </c>
      <c r="AD7945" s="102">
        <v>2.412817238743321E-2</v>
      </c>
    </row>
    <row r="7946" spans="4:30">
      <c r="D7946" s="50">
        <v>7942</v>
      </c>
      <c r="E7946" s="52">
        <v>571.83767378435448</v>
      </c>
      <c r="F7946" s="101">
        <v>904.81447488868332</v>
      </c>
      <c r="G7946" s="51">
        <v>0.81545590328632356</v>
      </c>
      <c r="H7946" s="101">
        <v>180.96289497773668</v>
      </c>
      <c r="I7946" s="51">
        <v>0.2</v>
      </c>
      <c r="J7946" s="101">
        <v>70.832893065781533</v>
      </c>
      <c r="K7946" s="51">
        <v>0.39142219223723124</v>
      </c>
      <c r="L7946" s="51">
        <v>7.8284438447446258E-2</v>
      </c>
      <c r="M7946" s="52">
        <v>297.16714884802474</v>
      </c>
      <c r="N7946" s="52">
        <v>21049.20887701532</v>
      </c>
      <c r="O7946" s="51">
        <v>0.38705366886472592</v>
      </c>
      <c r="P7946" s="52">
        <v>18836.999482218678</v>
      </c>
      <c r="Q7946" s="51">
        <v>0.89490296724584917</v>
      </c>
      <c r="R7946" s="52">
        <v>8215.4202530694492</v>
      </c>
      <c r="S7946" s="51">
        <v>0.39029591568357114</v>
      </c>
      <c r="T7946" s="52">
        <v>10621.579229149229</v>
      </c>
      <c r="U7946" s="53">
        <v>0.77240358275065968</v>
      </c>
      <c r="V7946" s="53">
        <v>0.94315419932454247</v>
      </c>
      <c r="W7946" s="53">
        <v>1.3671470497086009</v>
      </c>
      <c r="X7946" s="53">
        <v>1.4864051229229371</v>
      </c>
      <c r="Y7946" s="53">
        <v>1.5678252862626978</v>
      </c>
      <c r="Z7946" s="52">
        <v>5750.7941771486139</v>
      </c>
      <c r="AA7946" s="51">
        <v>0.2732071409784998</v>
      </c>
      <c r="AB7946" s="52">
        <v>164308.40506138897</v>
      </c>
      <c r="AC7946" s="52">
        <v>187948.20483445132</v>
      </c>
      <c r="AD7946" s="102">
        <v>1.9036643246747441E-2</v>
      </c>
    </row>
    <row r="7947" spans="4:30">
      <c r="D7947" s="50">
        <v>7943</v>
      </c>
      <c r="E7947" s="52">
        <v>1020.8077947976301</v>
      </c>
      <c r="F7947" s="101">
        <v>835.54077737472358</v>
      </c>
      <c r="G7947" s="51">
        <v>0.75302360677915359</v>
      </c>
      <c r="H7947" s="101">
        <v>356.82088923942348</v>
      </c>
      <c r="I7947" s="51">
        <v>0.42705383016799947</v>
      </c>
      <c r="J7947" s="101">
        <v>71.364177847884704</v>
      </c>
      <c r="K7947" s="51">
        <v>0.2</v>
      </c>
      <c r="L7947" s="51">
        <v>8.5410766033599914E-2</v>
      </c>
      <c r="M7947" s="52">
        <v>426.79734772986853</v>
      </c>
      <c r="N7947" s="52">
        <v>30458.04182839983</v>
      </c>
      <c r="O7947" s="51">
        <v>0.49343562046902734</v>
      </c>
      <c r="P7947" s="52">
        <v>26470.220737526604</v>
      </c>
      <c r="Q7947" s="51">
        <v>0.86907165229660688</v>
      </c>
      <c r="R7947" s="52">
        <v>15453.74502740109</v>
      </c>
      <c r="S7947" s="51">
        <v>0.50737815367341299</v>
      </c>
      <c r="T7947" s="52">
        <v>11016.475710125515</v>
      </c>
      <c r="U7947" s="53">
        <v>0.77240358275065968</v>
      </c>
      <c r="V7947" s="53">
        <v>0.73168710104284596</v>
      </c>
      <c r="W7947" s="53">
        <v>0.9834559202498826</v>
      </c>
      <c r="X7947" s="53">
        <v>1.006307385502933</v>
      </c>
      <c r="Y7947" s="53">
        <v>1.0024205198951543</v>
      </c>
      <c r="Z7947" s="52">
        <v>10703.138456410328</v>
      </c>
      <c r="AA7947" s="51">
        <v>0.35140599375073606</v>
      </c>
      <c r="AB7947" s="52">
        <v>309074.90054802177</v>
      </c>
      <c r="AC7947" s="52">
        <v>343236.33551920246</v>
      </c>
      <c r="AD7947" s="102">
        <v>2.3685550542100142E-2</v>
      </c>
    </row>
    <row r="7948" spans="4:30">
      <c r="D7948" s="50">
        <v>7944</v>
      </c>
      <c r="E7948" s="52">
        <v>599.18027696004924</v>
      </c>
      <c r="F7948" s="101">
        <v>896.40125079237168</v>
      </c>
      <c r="G7948" s="51">
        <v>0.80787356077809602</v>
      </c>
      <c r="H7948" s="101">
        <v>179.28025015847436</v>
      </c>
      <c r="I7948" s="51">
        <v>0.2</v>
      </c>
      <c r="J7948" s="101">
        <v>35.85605003169487</v>
      </c>
      <c r="K7948" s="51">
        <v>0.2</v>
      </c>
      <c r="L7948" s="51">
        <v>0.04</v>
      </c>
      <c r="M7948" s="52">
        <v>490.23991082453711</v>
      </c>
      <c r="N7948" s="52">
        <v>17578.066770058234</v>
      </c>
      <c r="O7948" s="51">
        <v>0.33795138001805181</v>
      </c>
      <c r="P7948" s="52">
        <v>15488.603214046159</v>
      </c>
      <c r="Q7948" s="51">
        <v>0.88113234615929537</v>
      </c>
      <c r="R7948" s="52">
        <v>8233.7662005485618</v>
      </c>
      <c r="S7948" s="51">
        <v>0.46841136219675905</v>
      </c>
      <c r="T7948" s="52">
        <v>7254.8370134975976</v>
      </c>
      <c r="U7948" s="53">
        <v>0.77240358275065968</v>
      </c>
      <c r="V7948" s="53">
        <v>0.99236690356287649</v>
      </c>
      <c r="W7948" s="53">
        <v>1.4251899294894463</v>
      </c>
      <c r="X7948" s="53">
        <v>1.494399377850703</v>
      </c>
      <c r="Y7948" s="53">
        <v>1.5241540799775333</v>
      </c>
      <c r="Z7948" s="52">
        <v>5763.6363403839932</v>
      </c>
      <c r="AA7948" s="51">
        <v>0.32788795353773131</v>
      </c>
      <c r="AB7948" s="52">
        <v>164675.32401097124</v>
      </c>
      <c r="AC7948" s="52">
        <v>188356.57782839795</v>
      </c>
      <c r="AD7948" s="102">
        <v>0.01</v>
      </c>
    </row>
    <row r="7949" spans="4:30">
      <c r="D7949" s="50">
        <v>7945</v>
      </c>
      <c r="E7949" s="52">
        <v>1007.8819589914604</v>
      </c>
      <c r="F7949" s="101">
        <v>864.76374238754829</v>
      </c>
      <c r="G7949" s="51">
        <v>0.77936054102655206</v>
      </c>
      <c r="H7949" s="101">
        <v>264.41784959231734</v>
      </c>
      <c r="I7949" s="51">
        <v>0.30576888996557527</v>
      </c>
      <c r="J7949" s="101">
        <v>144.7791523121796</v>
      </c>
      <c r="K7949" s="51">
        <v>0.54753925476438847</v>
      </c>
      <c r="L7949" s="51">
        <v>0.16742047014188541</v>
      </c>
      <c r="M7949" s="52">
        <v>188.21163442387623</v>
      </c>
      <c r="N7949" s="52">
        <v>27249.120887178644</v>
      </c>
      <c r="O7949" s="51">
        <v>0.46055060513105484</v>
      </c>
      <c r="P7949" s="52">
        <v>24479.595012208974</v>
      </c>
      <c r="Q7949" s="51">
        <v>0.89836274401524652</v>
      </c>
      <c r="R7949" s="52">
        <v>14493.250612843878</v>
      </c>
      <c r="S7949" s="51">
        <v>0.53187956678864068</v>
      </c>
      <c r="T7949" s="52">
        <v>9986.3443993650963</v>
      </c>
      <c r="U7949" s="53">
        <v>0.77240358275065968</v>
      </c>
      <c r="V7949" s="53">
        <v>0.78886298681261457</v>
      </c>
      <c r="W7949" s="53">
        <v>1.0703153003359518</v>
      </c>
      <c r="X7949" s="53">
        <v>1.0983854126028172</v>
      </c>
      <c r="Y7949" s="53">
        <v>1.089229001081464</v>
      </c>
      <c r="Z7949" s="52">
        <v>7246.6253064219391</v>
      </c>
      <c r="AA7949" s="51">
        <v>0.26593978339432034</v>
      </c>
      <c r="AB7949" s="52">
        <v>289865.01225687756</v>
      </c>
      <c r="AC7949" s="52">
        <v>316834.85580295726</v>
      </c>
      <c r="AD7949" s="102">
        <v>0.01</v>
      </c>
    </row>
    <row r="7950" spans="4:30">
      <c r="D7950" s="50">
        <v>7946</v>
      </c>
      <c r="E7950" s="52">
        <v>3238.4609299751114</v>
      </c>
      <c r="F7950" s="101">
        <v>665.74867230140148</v>
      </c>
      <c r="G7950" s="51">
        <v>0.6</v>
      </c>
      <c r="H7950" s="101">
        <v>332.87433615070074</v>
      </c>
      <c r="I7950" s="51">
        <v>0.5</v>
      </c>
      <c r="J7950" s="101">
        <v>251.85941827075916</v>
      </c>
      <c r="K7950" s="51">
        <v>0.75662011431465825</v>
      </c>
      <c r="L7950" s="51">
        <v>0.37831005715732913</v>
      </c>
      <c r="M7950" s="52">
        <v>437.40005825321612</v>
      </c>
      <c r="N7950" s="52">
        <v>110163.32422325118</v>
      </c>
      <c r="O7950" s="51">
        <v>0.93131679132559619</v>
      </c>
      <c r="P7950" s="52">
        <v>102271.81279554314</v>
      </c>
      <c r="Q7950" s="51">
        <v>0.92836534769307144</v>
      </c>
      <c r="R7950" s="52">
        <v>51549.985076654732</v>
      </c>
      <c r="S7950" s="51">
        <v>0.4679414445790166</v>
      </c>
      <c r="T7950" s="52">
        <v>50721.827718888409</v>
      </c>
      <c r="U7950" s="53">
        <v>0.77240358275065968</v>
      </c>
      <c r="V7950" s="53">
        <v>0.51731287769125489</v>
      </c>
      <c r="W7950" s="53">
        <v>0.72674591779582187</v>
      </c>
      <c r="X7950" s="53">
        <v>0.76575847102794958</v>
      </c>
      <c r="Y7950" s="53">
        <v>0.7743027624415072</v>
      </c>
      <c r="Z7950" s="52">
        <v>26726.528983453212</v>
      </c>
      <c r="AA7950" s="51">
        <v>0.24260822893552703</v>
      </c>
      <c r="AB7950" s="52">
        <v>1030999.7015330946</v>
      </c>
      <c r="AC7950" s="52">
        <v>1095428.4038608389</v>
      </c>
      <c r="AD7950" s="102">
        <v>2.4910127475225117E-2</v>
      </c>
    </row>
    <row r="7951" spans="4:30">
      <c r="D7951" s="50">
        <v>7947</v>
      </c>
      <c r="E7951" s="52">
        <v>243.36766797546497</v>
      </c>
      <c r="F7951" s="101">
        <v>905.33596489380693</v>
      </c>
      <c r="G7951" s="51">
        <v>0.81592589146067851</v>
      </c>
      <c r="H7951" s="101">
        <v>181.0671929787614</v>
      </c>
      <c r="I7951" s="51">
        <v>0.2</v>
      </c>
      <c r="J7951" s="101">
        <v>37.341340886252134</v>
      </c>
      <c r="K7951" s="51">
        <v>0.2062291918924935</v>
      </c>
      <c r="L7951" s="51">
        <v>4.1245838378498698E-2</v>
      </c>
      <c r="M7951" s="52">
        <v>187.5</v>
      </c>
      <c r="N7951" s="52">
        <v>7001.5014161722747</v>
      </c>
      <c r="O7951" s="51">
        <v>0.11297227555653966</v>
      </c>
      <c r="P7951" s="52">
        <v>5621.1660798329576</v>
      </c>
      <c r="Q7951" s="51">
        <v>0.80285152365305845</v>
      </c>
      <c r="R7951" s="52">
        <v>3372.6996478997739</v>
      </c>
      <c r="S7951" s="51">
        <v>0.48171091419183504</v>
      </c>
      <c r="T7951" s="52">
        <v>2248.4664319331837</v>
      </c>
      <c r="U7951" s="53">
        <v>0.77240358275065968</v>
      </c>
      <c r="V7951" s="53">
        <v>1.8991767436946922</v>
      </c>
      <c r="W7951" s="53">
        <v>3.739857585084315</v>
      </c>
      <c r="X7951" s="53">
        <v>3.7406820872277762</v>
      </c>
      <c r="Y7951" s="53">
        <v>3.7026319917675479</v>
      </c>
      <c r="Z7951" s="52">
        <v>1914.9033775837447</v>
      </c>
      <c r="AA7951" s="51">
        <v>0.27349896311677441</v>
      </c>
      <c r="AB7951" s="52">
        <v>67453.992957995477</v>
      </c>
      <c r="AC7951" s="52">
        <v>81659.356144738704</v>
      </c>
      <c r="AD7951" s="102">
        <v>2.3258430771486528E-2</v>
      </c>
    </row>
    <row r="7952" spans="4:30">
      <c r="D7952" s="50">
        <v>7948</v>
      </c>
      <c r="E7952" s="52">
        <v>1837.0363846762905</v>
      </c>
      <c r="F7952" s="101">
        <v>998.62300845210223</v>
      </c>
      <c r="G7952" s="51">
        <v>0.9</v>
      </c>
      <c r="H7952" s="101">
        <v>455.38224612959436</v>
      </c>
      <c r="I7952" s="51">
        <v>0.45601016827706731</v>
      </c>
      <c r="J7952" s="101">
        <v>202.1320701866257</v>
      </c>
      <c r="K7952" s="51">
        <v>0.44387340943700782</v>
      </c>
      <c r="L7952" s="51">
        <v>0.20241078813108554</v>
      </c>
      <c r="M7952" s="52">
        <v>329.26814344024092</v>
      </c>
      <c r="N7952" s="52">
        <v>66555.651480082714</v>
      </c>
      <c r="O7952" s="51">
        <v>0.74615622947761651</v>
      </c>
      <c r="P7952" s="52">
        <v>55615.9641885327</v>
      </c>
      <c r="Q7952" s="51">
        <v>0.83563097876333159</v>
      </c>
      <c r="R7952" s="52">
        <v>29938.792276413762</v>
      </c>
      <c r="S7952" s="51">
        <v>0.44983095515747712</v>
      </c>
      <c r="T7952" s="52">
        <v>25677.171912118938</v>
      </c>
      <c r="U7952" s="53">
        <v>0.77240358275065968</v>
      </c>
      <c r="V7952" s="53">
        <v>0.59921013325007022</v>
      </c>
      <c r="W7952" s="53">
        <v>0.7083422853768081</v>
      </c>
      <c r="X7952" s="53">
        <v>0.7302914821604598</v>
      </c>
      <c r="Y7952" s="53">
        <v>0.73545811422471541</v>
      </c>
      <c r="Z7952" s="52">
        <v>20118.920234287958</v>
      </c>
      <c r="AA7952" s="51">
        <v>0.30228718053054743</v>
      </c>
      <c r="AB7952" s="52">
        <v>598775.84552827524</v>
      </c>
      <c r="AC7952" s="52">
        <v>650329.04942482151</v>
      </c>
      <c r="AD7952" s="102">
        <v>3.4283976630222368E-2</v>
      </c>
    </row>
    <row r="7953" spans="4:30">
      <c r="D7953" s="50">
        <v>7949</v>
      </c>
      <c r="E7953" s="52">
        <v>810.07423172180643</v>
      </c>
      <c r="F7953" s="101">
        <v>769.80351640544166</v>
      </c>
      <c r="G7953" s="51">
        <v>0.69377849188433549</v>
      </c>
      <c r="H7953" s="101">
        <v>153.96070328108834</v>
      </c>
      <c r="I7953" s="51">
        <v>0.2</v>
      </c>
      <c r="J7953" s="101">
        <v>53.374235951243683</v>
      </c>
      <c r="K7953" s="51">
        <v>0.34667440985767356</v>
      </c>
      <c r="L7953" s="51">
        <v>6.9334881971534715E-2</v>
      </c>
      <c r="M7953" s="52">
        <v>444.3775719072446</v>
      </c>
      <c r="N7953" s="52">
        <v>23718.31337441803</v>
      </c>
      <c r="O7953" s="51">
        <v>0.42057075742997552</v>
      </c>
      <c r="P7953" s="52">
        <v>19843.695029194245</v>
      </c>
      <c r="Q7953" s="51">
        <v>0.83664022462057308</v>
      </c>
      <c r="R7953" s="52">
        <v>11906.217017516547</v>
      </c>
      <c r="S7953" s="51">
        <v>0.50198413477234383</v>
      </c>
      <c r="T7953" s="52">
        <v>7937.4780116776983</v>
      </c>
      <c r="U7953" s="53">
        <v>0.77240358275065968</v>
      </c>
      <c r="V7953" s="53">
        <v>0.7797451430023663</v>
      </c>
      <c r="W7953" s="53">
        <v>1.123528412494549</v>
      </c>
      <c r="X7953" s="53">
        <v>1.1310797465473093</v>
      </c>
      <c r="Y7953" s="53">
        <v>1.1069135850717406</v>
      </c>
      <c r="Z7953" s="52">
        <v>7969.0246453576865</v>
      </c>
      <c r="AA7953" s="51">
        <v>0.33598614368392965</v>
      </c>
      <c r="AB7953" s="52">
        <v>238124.34035033092</v>
      </c>
      <c r="AC7953" s="52">
        <v>266814.01065756934</v>
      </c>
      <c r="AD7953" s="102">
        <v>1.9467722526748183E-2</v>
      </c>
    </row>
    <row r="7954" spans="4:30">
      <c r="D7954" s="50">
        <v>7950</v>
      </c>
      <c r="E7954" s="52">
        <v>430.8544566704702</v>
      </c>
      <c r="F7954" s="101">
        <v>872.75721826960796</v>
      </c>
      <c r="G7954" s="51">
        <v>0.78656458923389794</v>
      </c>
      <c r="H7954" s="101">
        <v>423.307265301575</v>
      </c>
      <c r="I7954" s="51">
        <v>0.4850229324265628</v>
      </c>
      <c r="J7954" s="101">
        <v>84.661453060315011</v>
      </c>
      <c r="K7954" s="51">
        <v>0.2</v>
      </c>
      <c r="L7954" s="51">
        <v>9.7004586485312572E-2</v>
      </c>
      <c r="M7954" s="52">
        <v>191.99020224733732</v>
      </c>
      <c r="N7954" s="52">
        <v>16254.169495603335</v>
      </c>
      <c r="O7954" s="51">
        <v>0.31716161739857118</v>
      </c>
      <c r="P7954" s="52">
        <v>13333.147075775623</v>
      </c>
      <c r="Q7954" s="51">
        <v>0.82029088471005351</v>
      </c>
      <c r="R7954" s="52">
        <v>6036.5986115728638</v>
      </c>
      <c r="S7954" s="51">
        <v>0.37138769921193027</v>
      </c>
      <c r="T7954" s="52">
        <v>7296.5484642027595</v>
      </c>
      <c r="U7954" s="53">
        <v>0.77240358275065968</v>
      </c>
      <c r="V7954" s="53">
        <v>0.99914115343040177</v>
      </c>
      <c r="W7954" s="53">
        <v>1.4699650627449681</v>
      </c>
      <c r="X7954" s="53">
        <v>1.5676725791919282</v>
      </c>
      <c r="Y7954" s="53">
        <v>1.6538598929431199</v>
      </c>
      <c r="Z7954" s="52">
        <v>3922.0731863915366</v>
      </c>
      <c r="AA7954" s="51">
        <v>0.2412964370435805</v>
      </c>
      <c r="AB7954" s="52">
        <v>120731.97223145727</v>
      </c>
      <c r="AC7954" s="52">
        <v>140184.620396124</v>
      </c>
      <c r="AD7954" s="102">
        <v>1.6975928598619232E-2</v>
      </c>
    </row>
    <row r="7955" spans="4:30">
      <c r="D7955" s="50">
        <v>7951</v>
      </c>
      <c r="E7955" s="52">
        <v>2329.463263329706</v>
      </c>
      <c r="F7955" s="101">
        <v>998.62300845210223</v>
      </c>
      <c r="G7955" s="51">
        <v>0.9</v>
      </c>
      <c r="H7955" s="101">
        <v>398.29582544726298</v>
      </c>
      <c r="I7955" s="51">
        <v>0.398845031684814</v>
      </c>
      <c r="J7955" s="101">
        <v>162.30521715770951</v>
      </c>
      <c r="K7955" s="51">
        <v>0.40749916717166246</v>
      </c>
      <c r="L7955" s="51">
        <v>0.16252901824211702</v>
      </c>
      <c r="M7955" s="52">
        <v>525.56617218186079</v>
      </c>
      <c r="N7955" s="52">
        <v>85302.131706723056</v>
      </c>
      <c r="O7955" s="51">
        <v>0.83500852723709063</v>
      </c>
      <c r="P7955" s="52">
        <v>78560.015534383463</v>
      </c>
      <c r="Q7955" s="51">
        <v>0.92096192630308893</v>
      </c>
      <c r="R7955" s="52">
        <v>38600.051366448351</v>
      </c>
      <c r="S7955" s="51">
        <v>0.45250980947532526</v>
      </c>
      <c r="T7955" s="52">
        <v>39959.964167935112</v>
      </c>
      <c r="U7955" s="53">
        <v>0.77240358275065968</v>
      </c>
      <c r="V7955" s="53">
        <v>0.59876477397337036</v>
      </c>
      <c r="W7955" s="53">
        <v>0.74627212189153158</v>
      </c>
      <c r="X7955" s="53">
        <v>0.79306624535608394</v>
      </c>
      <c r="Y7955" s="53">
        <v>0.81169661819170136</v>
      </c>
      <c r="Z7955" s="52">
        <v>22137.33739324881</v>
      </c>
      <c r="AA7955" s="51">
        <v>0.2595168133588866</v>
      </c>
      <c r="AB7955" s="52">
        <v>772001.027328967</v>
      </c>
      <c r="AC7955" s="52">
        <v>827171.11547624972</v>
      </c>
      <c r="AD7955" s="102">
        <v>3.4914844435868057E-2</v>
      </c>
    </row>
    <row r="7956" spans="4:30">
      <c r="D7956" s="50">
        <v>7952</v>
      </c>
      <c r="E7956" s="52">
        <v>452.0233992462492</v>
      </c>
      <c r="F7956" s="101">
        <v>728.32554620094686</v>
      </c>
      <c r="G7956" s="51">
        <v>0.65639684448777857</v>
      </c>
      <c r="H7956" s="101">
        <v>364.16277310047343</v>
      </c>
      <c r="I7956" s="51">
        <v>0.5</v>
      </c>
      <c r="J7956" s="101">
        <v>72.832554620094683</v>
      </c>
      <c r="K7956" s="51">
        <v>0.2</v>
      </c>
      <c r="L7956" s="51">
        <v>9.9999999999999992E-2</v>
      </c>
      <c r="M7956" s="52">
        <v>187.5</v>
      </c>
      <c r="N7956" s="52">
        <v>13656.103991267753</v>
      </c>
      <c r="O7956" s="51">
        <v>0.27207135446113839</v>
      </c>
      <c r="P7956" s="52">
        <v>11099.631782640368</v>
      </c>
      <c r="Q7956" s="51">
        <v>0.81279637221113044</v>
      </c>
      <c r="R7956" s="52">
        <v>6659.7790695842214</v>
      </c>
      <c r="S7956" s="51">
        <v>0.48767782332667825</v>
      </c>
      <c r="T7956" s="52">
        <v>4439.852713056147</v>
      </c>
      <c r="U7956" s="53">
        <v>0.77240358275065968</v>
      </c>
      <c r="V7956" s="53">
        <v>0.95620087275725762</v>
      </c>
      <c r="W7956" s="53">
        <v>1.596275731289414</v>
      </c>
      <c r="X7956" s="53">
        <v>1.5993520940704149</v>
      </c>
      <c r="Y7956" s="53">
        <v>1.5847470965192527</v>
      </c>
      <c r="Z7956" s="52">
        <v>4244.0416484253892</v>
      </c>
      <c r="AA7956" s="51">
        <v>0.310779827917186</v>
      </c>
      <c r="AB7956" s="52">
        <v>133195.58139168442</v>
      </c>
      <c r="AC7956" s="52">
        <v>153639.69659232904</v>
      </c>
      <c r="AD7956" s="102">
        <v>2.5900454418819569E-2</v>
      </c>
    </row>
    <row r="7957" spans="4:30">
      <c r="D7957" s="50">
        <v>7953</v>
      </c>
      <c r="E7957" s="52">
        <v>787.40651770094541</v>
      </c>
      <c r="F7957" s="101">
        <v>786.58278138074445</v>
      </c>
      <c r="G7957" s="51">
        <v>0.70890065345077091</v>
      </c>
      <c r="H7957" s="101">
        <v>305.1109852890288</v>
      </c>
      <c r="I7957" s="51">
        <v>0.38789431006034214</v>
      </c>
      <c r="J7957" s="101">
        <v>170.92375623019797</v>
      </c>
      <c r="K7957" s="51">
        <v>0.56020190839173978</v>
      </c>
      <c r="L7957" s="51">
        <v>0.21729913275010088</v>
      </c>
      <c r="M7957" s="52">
        <v>187.5</v>
      </c>
      <c r="N7957" s="52">
        <v>32048.204293162118</v>
      </c>
      <c r="O7957" s="51">
        <v>0.50871375541007224</v>
      </c>
      <c r="P7957" s="52">
        <v>28817.087096666128</v>
      </c>
      <c r="Q7957" s="51">
        <v>0.89917946207097199</v>
      </c>
      <c r="R7957" s="52">
        <v>11526.834838666451</v>
      </c>
      <c r="S7957" s="51">
        <v>0.3596717848283888</v>
      </c>
      <c r="T7957" s="52">
        <v>17290.252257999677</v>
      </c>
      <c r="U7957" s="53">
        <v>0.77240358275065968</v>
      </c>
      <c r="V7957" s="53">
        <v>0.7520512899897579</v>
      </c>
      <c r="W7957" s="53">
        <v>1.1281664462385839</v>
      </c>
      <c r="X7957" s="53">
        <v>1.2420827674188413</v>
      </c>
      <c r="Y7957" s="53">
        <v>1.3263631022923812</v>
      </c>
      <c r="Z7957" s="52">
        <v>7450.7006819736871</v>
      </c>
      <c r="AA7957" s="51">
        <v>0.2324841858164074</v>
      </c>
      <c r="AB7957" s="52">
        <v>230536.69677332902</v>
      </c>
      <c r="AC7957" s="52">
        <v>258090.11708475146</v>
      </c>
      <c r="AD7957" s="102">
        <v>1.8476918792576756E-2</v>
      </c>
    </row>
    <row r="7958" spans="4:30">
      <c r="D7958" s="50">
        <v>7954</v>
      </c>
      <c r="E7958" s="52">
        <v>648.45785504150672</v>
      </c>
      <c r="F7958" s="101">
        <v>974.31073340353589</v>
      </c>
      <c r="G7958" s="51">
        <v>0.87808878089277553</v>
      </c>
      <c r="H7958" s="101">
        <v>194.86214668070718</v>
      </c>
      <c r="I7958" s="51">
        <v>0.2</v>
      </c>
      <c r="J7958" s="101">
        <v>147.91024997085134</v>
      </c>
      <c r="K7958" s="51">
        <v>0.75905070579567602</v>
      </c>
      <c r="L7958" s="51">
        <v>0.15181014115913521</v>
      </c>
      <c r="M7958" s="52">
        <v>187.5</v>
      </c>
      <c r="N7958" s="52">
        <v>27733.171869534624</v>
      </c>
      <c r="O7958" s="51">
        <v>0.46570314083610942</v>
      </c>
      <c r="P7958" s="52">
        <v>23958.620657556014</v>
      </c>
      <c r="Q7958" s="51">
        <v>0.86389760140905403</v>
      </c>
      <c r="R7958" s="52">
        <v>10282.131060700956</v>
      </c>
      <c r="S7958" s="51">
        <v>0.37075207657714976</v>
      </c>
      <c r="T7958" s="52">
        <v>13676.489596855057</v>
      </c>
      <c r="U7958" s="53">
        <v>0.77240358275065968</v>
      </c>
      <c r="V7958" s="53">
        <v>0.85360907966153543</v>
      </c>
      <c r="W7958" s="53">
        <v>1.1370747728052562</v>
      </c>
      <c r="X7958" s="53">
        <v>1.2293374303090219</v>
      </c>
      <c r="Y7958" s="53">
        <v>1.2929974391830192</v>
      </c>
      <c r="Z7958" s="52">
        <v>6559.5847771213721</v>
      </c>
      <c r="AA7958" s="51">
        <v>0.23652486661027008</v>
      </c>
      <c r="AB7958" s="52">
        <v>205642.62121401913</v>
      </c>
      <c r="AC7958" s="52">
        <v>230955.96290232567</v>
      </c>
      <c r="AD7958" s="102">
        <v>3.5538385944015025E-2</v>
      </c>
    </row>
    <row r="7959" spans="4:30">
      <c r="D7959" s="50">
        <v>7955</v>
      </c>
      <c r="E7959" s="52">
        <v>903.0416800110977</v>
      </c>
      <c r="F7959" s="101">
        <v>722.20227341003488</v>
      </c>
      <c r="G7959" s="51">
        <v>0.65087829998682334</v>
      </c>
      <c r="H7959" s="101">
        <v>223.54309046222886</v>
      </c>
      <c r="I7959" s="51">
        <v>0.30952975183354325</v>
      </c>
      <c r="J7959" s="101">
        <v>173.48558088736877</v>
      </c>
      <c r="K7959" s="51">
        <v>0.77607221287245243</v>
      </c>
      <c r="L7959" s="51">
        <v>0.24021743945531898</v>
      </c>
      <c r="M7959" s="52">
        <v>225.77395736818048</v>
      </c>
      <c r="N7959" s="52">
        <v>39168.526143258823</v>
      </c>
      <c r="O7959" s="51">
        <v>0.57048414348786136</v>
      </c>
      <c r="P7959" s="52">
        <v>33416.65117915794</v>
      </c>
      <c r="Q7959" s="51">
        <v>0.853150589760171</v>
      </c>
      <c r="R7959" s="52">
        <v>14179.697836716703</v>
      </c>
      <c r="S7959" s="51">
        <v>0.3620176512349349</v>
      </c>
      <c r="T7959" s="52">
        <v>19236.953342441237</v>
      </c>
      <c r="U7959" s="53">
        <v>0.77240358275065968</v>
      </c>
      <c r="V7959" s="53">
        <v>0.66979690732873942</v>
      </c>
      <c r="W7959" s="53">
        <v>0.9968463012311517</v>
      </c>
      <c r="X7959" s="53">
        <v>1.0752761768221848</v>
      </c>
      <c r="Y7959" s="53">
        <v>1.1288412290908354</v>
      </c>
      <c r="Z7959" s="52">
        <v>8068.6372632079037</v>
      </c>
      <c r="AA7959" s="51">
        <v>0.20599797995198685</v>
      </c>
      <c r="AB7959" s="52">
        <v>283593.95673433406</v>
      </c>
      <c r="AC7959" s="52">
        <v>312598.89365634148</v>
      </c>
      <c r="AD7959" s="102">
        <v>2.9657164164141082E-2</v>
      </c>
    </row>
    <row r="7960" spans="4:30">
      <c r="D7960" s="50">
        <v>7956</v>
      </c>
      <c r="E7960" s="52">
        <v>2050.6380195817455</v>
      </c>
      <c r="F7960" s="101">
        <v>998.62300845210223</v>
      </c>
      <c r="G7960" s="51">
        <v>0.9</v>
      </c>
      <c r="H7960" s="101">
        <v>499.31150422605111</v>
      </c>
      <c r="I7960" s="51">
        <v>0.5</v>
      </c>
      <c r="J7960" s="101">
        <v>362.91325943953666</v>
      </c>
      <c r="K7960" s="51">
        <v>0.72682735400231546</v>
      </c>
      <c r="L7960" s="51">
        <v>0.36341367700115773</v>
      </c>
      <c r="M7960" s="52">
        <v>191.63632310757018</v>
      </c>
      <c r="N7960" s="52">
        <v>69547.362645976493</v>
      </c>
      <c r="O7960" s="51">
        <v>0.76157948101381145</v>
      </c>
      <c r="P7960" s="52">
        <v>63265.877606896407</v>
      </c>
      <c r="Q7960" s="51">
        <v>0.90968047097550886</v>
      </c>
      <c r="R7960" s="52">
        <v>34406.615289729227</v>
      </c>
      <c r="S7960" s="51">
        <v>0.49472207112831107</v>
      </c>
      <c r="T7960" s="52">
        <v>28859.26231716718</v>
      </c>
      <c r="U7960" s="53">
        <v>0.77240358275065968</v>
      </c>
      <c r="V7960" s="53">
        <v>0.61295950290747925</v>
      </c>
      <c r="W7960" s="53">
        <v>0.7470646707957731</v>
      </c>
      <c r="X7960" s="53">
        <v>0.78046283202655642</v>
      </c>
      <c r="Y7960" s="53">
        <v>0.78718582001347237</v>
      </c>
      <c r="Z7960" s="52">
        <v>23789.355023844229</v>
      </c>
      <c r="AA7960" s="51">
        <v>0.34205977220072931</v>
      </c>
      <c r="AB7960" s="52">
        <v>688132.30579458456</v>
      </c>
      <c r="AC7960" s="52">
        <v>746228.98626030947</v>
      </c>
      <c r="AD7960" s="102">
        <v>0.04</v>
      </c>
    </row>
    <row r="7961" spans="4:30">
      <c r="D7961" s="50">
        <v>7957</v>
      </c>
      <c r="E7961" s="52">
        <v>776.69836187196313</v>
      </c>
      <c r="F7961" s="101">
        <v>837.58637768209178</v>
      </c>
      <c r="G7961" s="51">
        <v>0.75486718564830568</v>
      </c>
      <c r="H7961" s="101">
        <v>273.04549263708731</v>
      </c>
      <c r="I7961" s="51">
        <v>0.32599084692936886</v>
      </c>
      <c r="J7961" s="101">
        <v>143.49180440630792</v>
      </c>
      <c r="K7961" s="51">
        <v>0.52552343208619468</v>
      </c>
      <c r="L7961" s="51">
        <v>0.17131582870700726</v>
      </c>
      <c r="M7961" s="52">
        <v>252.09032164914595</v>
      </c>
      <c r="N7961" s="52">
        <v>36172.895126802505</v>
      </c>
      <c r="O7961" s="51">
        <v>0.54569130443053626</v>
      </c>
      <c r="P7961" s="52">
        <v>30155.804010297918</v>
      </c>
      <c r="Q7961" s="51">
        <v>0.83365746381615469</v>
      </c>
      <c r="R7961" s="52">
        <v>12621.781285176743</v>
      </c>
      <c r="S7961" s="51">
        <v>0.34892925326910218</v>
      </c>
      <c r="T7961" s="52">
        <v>17534.022725121176</v>
      </c>
      <c r="U7961" s="53">
        <v>0.77240358275065968</v>
      </c>
      <c r="V7961" s="53">
        <v>0.71403076968507562</v>
      </c>
      <c r="W7961" s="53">
        <v>0.99200959867055682</v>
      </c>
      <c r="X7961" s="53">
        <v>1.069813335075718</v>
      </c>
      <c r="Y7961" s="53">
        <v>1.1274833933524973</v>
      </c>
      <c r="Z7961" s="52">
        <v>8760.5378109197627</v>
      </c>
      <c r="AA7961" s="51">
        <v>0.24218514388218249</v>
      </c>
      <c r="AB7961" s="52">
        <v>252435.62570353487</v>
      </c>
      <c r="AC7961" s="52">
        <v>282641.21979362011</v>
      </c>
      <c r="AD7961" s="102">
        <v>0.04</v>
      </c>
    </row>
    <row r="7962" spans="4:30">
      <c r="D7962" s="50">
        <v>7958</v>
      </c>
      <c r="E7962" s="52">
        <v>2490.6676322934068</v>
      </c>
      <c r="F7962" s="101">
        <v>979.87001938640913</v>
      </c>
      <c r="G7962" s="51">
        <v>0.88309903735816708</v>
      </c>
      <c r="H7962" s="101">
        <v>457.92137777530837</v>
      </c>
      <c r="I7962" s="51">
        <v>0.4673286953529377</v>
      </c>
      <c r="J7962" s="101">
        <v>214.86483785350538</v>
      </c>
      <c r="K7962" s="51">
        <v>0.4692177484645294</v>
      </c>
      <c r="L7962" s="51">
        <v>0.21927891822637141</v>
      </c>
      <c r="M7962" s="52">
        <v>343.27715702420215</v>
      </c>
      <c r="N7962" s="52">
        <v>73758.190682817498</v>
      </c>
      <c r="O7962" s="51">
        <v>0.78241226045049372</v>
      </c>
      <c r="P7962" s="52">
        <v>66820.792896093379</v>
      </c>
      <c r="Q7962" s="51">
        <v>0.90594403519797506</v>
      </c>
      <c r="R7962" s="52">
        <v>39037.599797707517</v>
      </c>
      <c r="S7962" s="51">
        <v>0.52926460690421473</v>
      </c>
      <c r="T7962" s="52">
        <v>27783.193098385862</v>
      </c>
      <c r="U7962" s="53">
        <v>0.77240358275065968</v>
      </c>
      <c r="V7962" s="53">
        <v>0.59467364748429274</v>
      </c>
      <c r="W7962" s="53">
        <v>0.71831180896451641</v>
      </c>
      <c r="X7962" s="53">
        <v>0.73705942149168502</v>
      </c>
      <c r="Y7962" s="53">
        <v>0.72750284266422727</v>
      </c>
      <c r="Z7962" s="52">
        <v>21606.474665247413</v>
      </c>
      <c r="AA7962" s="51">
        <v>0.29293661443190466</v>
      </c>
      <c r="AB7962" s="52">
        <v>780751.99595415033</v>
      </c>
      <c r="AC7962" s="52">
        <v>835024.24991003342</v>
      </c>
      <c r="AD7962" s="102">
        <v>2.3088916026153154E-2</v>
      </c>
    </row>
    <row r="7963" spans="4:30">
      <c r="D7963" s="50">
        <v>7959</v>
      </c>
      <c r="E7963" s="52">
        <v>525.29107924820039</v>
      </c>
      <c r="F7963" s="101">
        <v>823.38366789643419</v>
      </c>
      <c r="G7963" s="51">
        <v>0.74206712126073959</v>
      </c>
      <c r="H7963" s="101">
        <v>250.28379507135355</v>
      </c>
      <c r="I7963" s="51">
        <v>0.303969831841302</v>
      </c>
      <c r="J7963" s="101">
        <v>50.05675901427071</v>
      </c>
      <c r="K7963" s="51">
        <v>0.2</v>
      </c>
      <c r="L7963" s="51">
        <v>6.0793966368260399E-2</v>
      </c>
      <c r="M7963" s="52">
        <v>384.06701419815181</v>
      </c>
      <c r="N7963" s="52">
        <v>19225.149975047374</v>
      </c>
      <c r="O7963" s="51">
        <v>0.36213470174291884</v>
      </c>
      <c r="P7963" s="52">
        <v>15738.564416293377</v>
      </c>
      <c r="Q7963" s="51">
        <v>0.81864455864951424</v>
      </c>
      <c r="R7963" s="52">
        <v>8336.6018025712019</v>
      </c>
      <c r="S7963" s="51">
        <v>0.43363000098264043</v>
      </c>
      <c r="T7963" s="52">
        <v>7401.9626137221749</v>
      </c>
      <c r="U7963" s="53">
        <v>0.77240358275065968</v>
      </c>
      <c r="V7963" s="53">
        <v>0.88038807432699651</v>
      </c>
      <c r="W7963" s="53">
        <v>1.2759319391662527</v>
      </c>
      <c r="X7963" s="53">
        <v>1.3196076893401585</v>
      </c>
      <c r="Y7963" s="53">
        <v>1.3429082592911825</v>
      </c>
      <c r="Z7963" s="52">
        <v>4168.300901285601</v>
      </c>
      <c r="AA7963" s="51">
        <v>0.21681500049132021</v>
      </c>
      <c r="AB7963" s="52">
        <v>166732.03605142405</v>
      </c>
      <c r="AC7963" s="52">
        <v>186845.41838272725</v>
      </c>
      <c r="AD7963" s="102">
        <v>3.5268983729698722E-2</v>
      </c>
    </row>
    <row r="7964" spans="4:30">
      <c r="D7964" s="50">
        <v>7960</v>
      </c>
      <c r="E7964" s="52">
        <v>730.15036658001884</v>
      </c>
      <c r="F7964" s="101">
        <v>797.23892820071842</v>
      </c>
      <c r="G7964" s="51">
        <v>0.71850440988017883</v>
      </c>
      <c r="H7964" s="101">
        <v>159.44778564014371</v>
      </c>
      <c r="I7964" s="51">
        <v>0.2</v>
      </c>
      <c r="J7964" s="101">
        <v>65.019224144284749</v>
      </c>
      <c r="K7964" s="51">
        <v>0.40777752969881981</v>
      </c>
      <c r="L7964" s="51">
        <v>8.1555505939763961E-2</v>
      </c>
      <c r="M7964" s="52">
        <v>301.89540130504207</v>
      </c>
      <c r="N7964" s="52">
        <v>19629.004765581325</v>
      </c>
      <c r="O7964" s="51">
        <v>0.36780997307668439</v>
      </c>
      <c r="P7964" s="52">
        <v>16926.368420961273</v>
      </c>
      <c r="Q7964" s="51">
        <v>0.8623141429279686</v>
      </c>
      <c r="R7964" s="52">
        <v>10155.821052576761</v>
      </c>
      <c r="S7964" s="51">
        <v>0.51738848575678109</v>
      </c>
      <c r="T7964" s="52">
        <v>6770.5473683845121</v>
      </c>
      <c r="U7964" s="53">
        <v>0.77240358275065968</v>
      </c>
      <c r="V7964" s="53">
        <v>0.86853308803173934</v>
      </c>
      <c r="W7964" s="53">
        <v>1.2824682554331315</v>
      </c>
      <c r="X7964" s="53">
        <v>1.3007364033271103</v>
      </c>
      <c r="Y7964" s="53">
        <v>1.2788512243420487</v>
      </c>
      <c r="Z7964" s="52">
        <v>6929.585893075825</v>
      </c>
      <c r="AA7964" s="51">
        <v>0.35302787766533006</v>
      </c>
      <c r="AB7964" s="52">
        <v>203116.42105153523</v>
      </c>
      <c r="AC7964" s="52">
        <v>229527.95617191592</v>
      </c>
      <c r="AD7964" s="102">
        <v>0.01</v>
      </c>
    </row>
    <row r="7965" spans="4:30">
      <c r="D7965" s="50">
        <v>7961</v>
      </c>
      <c r="E7965" s="52">
        <v>782.54547339807027</v>
      </c>
      <c r="F7965" s="101">
        <v>761.33288513585182</v>
      </c>
      <c r="G7965" s="51">
        <v>0.68614441167778428</v>
      </c>
      <c r="H7965" s="101">
        <v>240.12356066106463</v>
      </c>
      <c r="I7965" s="51">
        <v>0.31539890808501869</v>
      </c>
      <c r="J7965" s="101">
        <v>135.99626125973259</v>
      </c>
      <c r="K7965" s="51">
        <v>0.5663595062697403</v>
      </c>
      <c r="L7965" s="51">
        <v>0.17862916986104638</v>
      </c>
      <c r="M7965" s="52">
        <v>187.5</v>
      </c>
      <c r="N7965" s="52">
        <v>25499.298986199861</v>
      </c>
      <c r="O7965" s="51">
        <v>0.44129127672714041</v>
      </c>
      <c r="P7965" s="52">
        <v>21124.057915097619</v>
      </c>
      <c r="Q7965" s="51">
        <v>0.82841720184268164</v>
      </c>
      <c r="R7965" s="52">
        <v>11442.43954406975</v>
      </c>
      <c r="S7965" s="51">
        <v>0.44873545544378929</v>
      </c>
      <c r="T7965" s="52">
        <v>9681.6183710278692</v>
      </c>
      <c r="U7965" s="53">
        <v>0.77240358275065968</v>
      </c>
      <c r="V7965" s="53">
        <v>0.75515640469443612</v>
      </c>
      <c r="W7965" s="53">
        <v>1.0949180739833302</v>
      </c>
      <c r="X7965" s="53">
        <v>1.1285027847584688</v>
      </c>
      <c r="Y7965" s="53">
        <v>1.1394862744141458</v>
      </c>
      <c r="Z7965" s="52">
        <v>5990.2265928875604</v>
      </c>
      <c r="AA7965" s="51">
        <v>0.2349173048298093</v>
      </c>
      <c r="AB7965" s="52">
        <v>228848.79088139499</v>
      </c>
      <c r="AC7965" s="52">
        <v>253264.29286108358</v>
      </c>
      <c r="AD7965" s="102">
        <v>1.5896802635452789E-2</v>
      </c>
    </row>
    <row r="7966" spans="4:30">
      <c r="D7966" s="50">
        <v>7962</v>
      </c>
      <c r="E7966" s="52">
        <v>1007.8966353878712</v>
      </c>
      <c r="F7966" s="101">
        <v>779.70812663089794</v>
      </c>
      <c r="G7966" s="51">
        <v>0.70270493272083079</v>
      </c>
      <c r="H7966" s="101">
        <v>164.90983225086956</v>
      </c>
      <c r="I7966" s="51">
        <v>0.21150200519704906</v>
      </c>
      <c r="J7966" s="101">
        <v>67.958225675863474</v>
      </c>
      <c r="K7966" s="51">
        <v>0.41209323148471722</v>
      </c>
      <c r="L7966" s="51">
        <v>8.7158544787149406E-2</v>
      </c>
      <c r="M7966" s="52">
        <v>531.56999999999994</v>
      </c>
      <c r="N7966" s="52">
        <v>36124.554022518743</v>
      </c>
      <c r="O7966" s="51">
        <v>0.54527795405539137</v>
      </c>
      <c r="P7966" s="52">
        <v>32677.174586267894</v>
      </c>
      <c r="Q7966" s="51">
        <v>0.90456963332746265</v>
      </c>
      <c r="R7966" s="52">
        <v>14257.826525061364</v>
      </c>
      <c r="S7966" s="51">
        <v>0.39468519157838045</v>
      </c>
      <c r="T7966" s="52">
        <v>18419.348061206532</v>
      </c>
      <c r="U7966" s="53">
        <v>0.77240358275065968</v>
      </c>
      <c r="V7966" s="53">
        <v>0.72846526797841948</v>
      </c>
      <c r="W7966" s="53">
        <v>1.0810057830779887</v>
      </c>
      <c r="X7966" s="53">
        <v>1.1699625707869936</v>
      </c>
      <c r="Y7966" s="53">
        <v>1.2219714302635374</v>
      </c>
      <c r="Z7966" s="52">
        <v>9650.7414844597042</v>
      </c>
      <c r="AA7966" s="51">
        <v>0.26715185129880858</v>
      </c>
      <c r="AB7966" s="52">
        <v>285156.5305012273</v>
      </c>
      <c r="AC7966" s="52">
        <v>317316.45574027946</v>
      </c>
      <c r="AD7966" s="102">
        <v>1.0303918150978362E-2</v>
      </c>
    </row>
    <row r="7967" spans="4:30">
      <c r="D7967" s="50">
        <v>7963</v>
      </c>
      <c r="E7967" s="52">
        <v>1179.1852973312016</v>
      </c>
      <c r="F7967" s="101">
        <v>861.00826854944671</v>
      </c>
      <c r="G7967" s="51">
        <v>0.77597595402456576</v>
      </c>
      <c r="H7967" s="101">
        <v>430.50413427472336</v>
      </c>
      <c r="I7967" s="51">
        <v>0.5</v>
      </c>
      <c r="J7967" s="101">
        <v>86.100826854944671</v>
      </c>
      <c r="K7967" s="51">
        <v>0.2</v>
      </c>
      <c r="L7967" s="51">
        <v>0.1</v>
      </c>
      <c r="M7967" s="52">
        <v>531.56999999999994</v>
      </c>
      <c r="N7967" s="52">
        <v>45768.616531282933</v>
      </c>
      <c r="O7967" s="51">
        <v>0.62016657016511978</v>
      </c>
      <c r="P7967" s="52">
        <v>39424.004417229509</v>
      </c>
      <c r="Q7967" s="51">
        <v>0.86137636234390291</v>
      </c>
      <c r="R7967" s="52">
        <v>17941.236553053004</v>
      </c>
      <c r="S7967" s="51">
        <v>0.39199866442959092</v>
      </c>
      <c r="T7967" s="52">
        <v>21482.767864176505</v>
      </c>
      <c r="U7967" s="53">
        <v>0.77240358275065968</v>
      </c>
      <c r="V7967" s="53">
        <v>0.66263643905137115</v>
      </c>
      <c r="W7967" s="53">
        <v>0.8857851108219158</v>
      </c>
      <c r="X7967" s="53">
        <v>0.94950542629536816</v>
      </c>
      <c r="Y7967" s="53">
        <v>0.99333206573411537</v>
      </c>
      <c r="Z7967" s="52">
        <v>11989.944222592059</v>
      </c>
      <c r="AA7967" s="51">
        <v>0.26196868359341624</v>
      </c>
      <c r="AB7967" s="52">
        <v>358824.7310610601</v>
      </c>
      <c r="AC7967" s="52">
        <v>395477.91637069295</v>
      </c>
      <c r="AD7967" s="102">
        <v>2.316282829497638E-2</v>
      </c>
    </row>
    <row r="7968" spans="4:30">
      <c r="D7968" s="50">
        <v>7964</v>
      </c>
      <c r="E7968" s="52">
        <v>2362.2447165526441</v>
      </c>
      <c r="F7968" s="101">
        <v>913.14909247679032</v>
      </c>
      <c r="G7968" s="51">
        <v>0.82296740238639277</v>
      </c>
      <c r="H7968" s="101">
        <v>297.81334989242902</v>
      </c>
      <c r="I7968" s="51">
        <v>0.32613880071287327</v>
      </c>
      <c r="J7968" s="101">
        <v>165.19572109496056</v>
      </c>
      <c r="K7968" s="51">
        <v>0.55469548680282366</v>
      </c>
      <c r="L7968" s="51">
        <v>0.18090772082671633</v>
      </c>
      <c r="M7968" s="52">
        <v>531.56999999999994</v>
      </c>
      <c r="N7968" s="52">
        <v>87813.089462448173</v>
      </c>
      <c r="O7968" s="51">
        <v>0.84568660881631241</v>
      </c>
      <c r="P7968" s="52">
        <v>80556.344115816944</v>
      </c>
      <c r="Q7968" s="51">
        <v>0.91736146181561617</v>
      </c>
      <c r="R7968" s="52">
        <v>39951.247998524952</v>
      </c>
      <c r="S7968" s="51">
        <v>0.45495777728682973</v>
      </c>
      <c r="T7968" s="52">
        <v>40605.096117291992</v>
      </c>
      <c r="U7968" s="53">
        <v>0.77240358275065968</v>
      </c>
      <c r="V7968" s="53">
        <v>0.58428543487148688</v>
      </c>
      <c r="W7968" s="53">
        <v>0.75084995860773163</v>
      </c>
      <c r="X7968" s="53">
        <v>0.79352855616840867</v>
      </c>
      <c r="Y7968" s="53">
        <v>0.80664918215078396</v>
      </c>
      <c r="Z7968" s="52">
        <v>25070.769177648101</v>
      </c>
      <c r="AA7968" s="51">
        <v>0.28550150474285729</v>
      </c>
      <c r="AB7968" s="52">
        <v>799024.95997049904</v>
      </c>
      <c r="AC7968" s="52">
        <v>859622.93847033649</v>
      </c>
      <c r="AD7968" s="102">
        <v>0.04</v>
      </c>
    </row>
    <row r="7969" spans="4:30">
      <c r="D7969" s="50">
        <v>7965</v>
      </c>
      <c r="E7969" s="52">
        <v>1483.9477123489548</v>
      </c>
      <c r="F7969" s="101">
        <v>790.76591665326316</v>
      </c>
      <c r="G7969" s="51">
        <v>0.71267066647210364</v>
      </c>
      <c r="H7969" s="101">
        <v>291.41052394961366</v>
      </c>
      <c r="I7969" s="51">
        <v>0.36851679847677604</v>
      </c>
      <c r="J7969" s="101">
        <v>128.33646999541304</v>
      </c>
      <c r="K7969" s="51">
        <v>0.44039751295187629</v>
      </c>
      <c r="L7969" s="51">
        <v>0.16229388153015997</v>
      </c>
      <c r="M7969" s="52">
        <v>323.82013291746694</v>
      </c>
      <c r="N7969" s="52">
        <v>41557.93277207316</v>
      </c>
      <c r="O7969" s="51">
        <v>0.58919392830367734</v>
      </c>
      <c r="P7969" s="52">
        <v>37347.084922721697</v>
      </c>
      <c r="Q7969" s="51">
        <v>0.89867523313909536</v>
      </c>
      <c r="R7969" s="52">
        <v>21310.147097850888</v>
      </c>
      <c r="S7969" s="51">
        <v>0.51278169236009885</v>
      </c>
      <c r="T7969" s="52">
        <v>16036.937824870809</v>
      </c>
      <c r="U7969" s="53">
        <v>0.77240358275065968</v>
      </c>
      <c r="V7969" s="53">
        <v>0.66209693173342021</v>
      </c>
      <c r="W7969" s="53">
        <v>0.90781621973053805</v>
      </c>
      <c r="X7969" s="53">
        <v>0.9374348555734956</v>
      </c>
      <c r="Y7969" s="53">
        <v>0.93394357934507721</v>
      </c>
      <c r="Z7969" s="52">
        <v>13771.225294466803</v>
      </c>
      <c r="AA7969" s="51">
        <v>0.33137416555332216</v>
      </c>
      <c r="AB7969" s="52">
        <v>426202.94195701776</v>
      </c>
      <c r="AC7969" s="52">
        <v>466489.50828694517</v>
      </c>
      <c r="AD7969" s="102">
        <v>0.01</v>
      </c>
    </row>
    <row r="7970" spans="4:30">
      <c r="D7970" s="50">
        <v>7966</v>
      </c>
      <c r="E7970" s="52">
        <v>521.48076070995592</v>
      </c>
      <c r="F7970" s="101">
        <v>870.49308889584893</v>
      </c>
      <c r="G7970" s="51">
        <v>0.78452406301015143</v>
      </c>
      <c r="H7970" s="101">
        <v>174.09861777916979</v>
      </c>
      <c r="I7970" s="51">
        <v>0.2</v>
      </c>
      <c r="J7970" s="101">
        <v>49.53083947824733</v>
      </c>
      <c r="K7970" s="51">
        <v>0.2844987519721337</v>
      </c>
      <c r="L7970" s="51">
        <v>5.689975039442674E-2</v>
      </c>
      <c r="M7970" s="52">
        <v>414.78057759124175</v>
      </c>
      <c r="N7970" s="52">
        <v>20544.430207366506</v>
      </c>
      <c r="O7970" s="51">
        <v>0.38033636624990752</v>
      </c>
      <c r="P7970" s="52">
        <v>18570.243510459342</v>
      </c>
      <c r="Q7970" s="51">
        <v>0.90390647601415153</v>
      </c>
      <c r="R7970" s="52">
        <v>7979.95933117206</v>
      </c>
      <c r="S7970" s="51">
        <v>0.38842446593192587</v>
      </c>
      <c r="T7970" s="52">
        <v>10590.284179287282</v>
      </c>
      <c r="U7970" s="53">
        <v>0.77240358275065968</v>
      </c>
      <c r="V7970" s="53">
        <v>0.94254944215870273</v>
      </c>
      <c r="W7970" s="53">
        <v>1.4150796839176376</v>
      </c>
      <c r="X7970" s="53">
        <v>1.5444802699302966</v>
      </c>
      <c r="Y7970" s="53">
        <v>1.6330691784164835</v>
      </c>
      <c r="Z7970" s="52">
        <v>4892.8176365160843</v>
      </c>
      <c r="AA7970" s="51">
        <v>0.23815786503349667</v>
      </c>
      <c r="AB7970" s="52">
        <v>159599.1866234412</v>
      </c>
      <c r="AC7970" s="52">
        <v>181344.88783060812</v>
      </c>
      <c r="AD7970" s="102">
        <v>3.0599963527637303E-2</v>
      </c>
    </row>
    <row r="7971" spans="4:30">
      <c r="D7971" s="50">
        <v>7967</v>
      </c>
      <c r="E7971" s="52">
        <v>1011.9590611487475</v>
      </c>
      <c r="F7971" s="101">
        <v>665.74867230140148</v>
      </c>
      <c r="G7971" s="51">
        <v>0.6</v>
      </c>
      <c r="H7971" s="101">
        <v>242.4879711789774</v>
      </c>
      <c r="I7971" s="51">
        <v>0.36423350322386655</v>
      </c>
      <c r="J7971" s="101">
        <v>78.170469183674072</v>
      </c>
      <c r="K7971" s="51">
        <v>0.32236844080804899</v>
      </c>
      <c r="L7971" s="51">
        <v>0.11741738652433135</v>
      </c>
      <c r="M7971" s="52">
        <v>531.56999999999994</v>
      </c>
      <c r="N7971" s="52">
        <v>41553.076303965623</v>
      </c>
      <c r="O7971" s="51">
        <v>0.58915678386503623</v>
      </c>
      <c r="P7971" s="52">
        <v>37215.020788019261</v>
      </c>
      <c r="Q7971" s="51">
        <v>0.8956020612237473</v>
      </c>
      <c r="R7971" s="52">
        <v>14886.008315207706</v>
      </c>
      <c r="S7971" s="51">
        <v>0.35824082448949895</v>
      </c>
      <c r="T7971" s="52">
        <v>22329.012472811555</v>
      </c>
      <c r="U7971" s="53">
        <v>0.77240358275065968</v>
      </c>
      <c r="V7971" s="53">
        <v>0.65988018539650795</v>
      </c>
      <c r="W7971" s="53">
        <v>1.0373252433083011</v>
      </c>
      <c r="X7971" s="53">
        <v>1.1364856333778039</v>
      </c>
      <c r="Y7971" s="53">
        <v>1.2042060353228576</v>
      </c>
      <c r="Z7971" s="52">
        <v>10420.205820645395</v>
      </c>
      <c r="AA7971" s="51">
        <v>0.25076857714264927</v>
      </c>
      <c r="AB7971" s="52">
        <v>297720.16630415409</v>
      </c>
      <c r="AC7971" s="52">
        <v>331735.83042359207</v>
      </c>
      <c r="AD7971" s="102">
        <v>1.8503685957065249E-2</v>
      </c>
    </row>
    <row r="7972" spans="4:30">
      <c r="D7972" s="50">
        <v>7968</v>
      </c>
      <c r="E7972" s="52">
        <v>874.46216368495323</v>
      </c>
      <c r="F7972" s="101">
        <v>698.95331303711123</v>
      </c>
      <c r="G7972" s="51">
        <v>0.62992538366250961</v>
      </c>
      <c r="H7972" s="101">
        <v>277.46559783398436</v>
      </c>
      <c r="I7972" s="51">
        <v>0.39697300614877007</v>
      </c>
      <c r="J7972" s="101">
        <v>122.39389852279015</v>
      </c>
      <c r="K7972" s="51">
        <v>0.44111377943157459</v>
      </c>
      <c r="L7972" s="51">
        <v>0.17511026307459765</v>
      </c>
      <c r="M7972" s="52">
        <v>264.28626326011141</v>
      </c>
      <c r="N7972" s="52">
        <v>32347.026086425478</v>
      </c>
      <c r="O7972" s="51">
        <v>0.51151681062877485</v>
      </c>
      <c r="P7972" s="52">
        <v>29222.843288757053</v>
      </c>
      <c r="Q7972" s="51">
        <v>0.90341669155856352</v>
      </c>
      <c r="R7972" s="52">
        <v>13838.776689491291</v>
      </c>
      <c r="S7972" s="51">
        <v>0.42782222552751992</v>
      </c>
      <c r="T7972" s="52">
        <v>15384.066599265761</v>
      </c>
      <c r="U7972" s="53">
        <v>0.77240358275065968</v>
      </c>
      <c r="V7972" s="53">
        <v>0.70657715649558217</v>
      </c>
      <c r="W7972" s="53">
        <v>1.0947388860312386</v>
      </c>
      <c r="X7972" s="53">
        <v>1.1760031511318558</v>
      </c>
      <c r="Y7972" s="53">
        <v>1.2246820964502805</v>
      </c>
      <c r="Z7972" s="52">
        <v>8363.5746554692378</v>
      </c>
      <c r="AA7972" s="51">
        <v>0.25855776148086257</v>
      </c>
      <c r="AB7972" s="52">
        <v>276775.5337898258</v>
      </c>
      <c r="AC7972" s="52">
        <v>306457.33967357711</v>
      </c>
      <c r="AD7972" s="102">
        <v>3.2196823444972066E-2</v>
      </c>
    </row>
    <row r="7973" spans="4:30">
      <c r="D7973" s="50">
        <v>7969</v>
      </c>
      <c r="E7973" s="52">
        <v>1871.1773228159943</v>
      </c>
      <c r="F7973" s="101">
        <v>743.55734818807264</v>
      </c>
      <c r="G7973" s="51">
        <v>0.67012436896136551</v>
      </c>
      <c r="H7973" s="101">
        <v>362.51952985059194</v>
      </c>
      <c r="I7973" s="51">
        <v>0.4875475048884832</v>
      </c>
      <c r="J7973" s="101">
        <v>290.01562388047358</v>
      </c>
      <c r="K7973" s="51">
        <v>0.8</v>
      </c>
      <c r="L7973" s="51">
        <v>0.39003800391078658</v>
      </c>
      <c r="M7973" s="52">
        <v>187.5</v>
      </c>
      <c r="N7973" s="52">
        <v>54377.929477588797</v>
      </c>
      <c r="O7973" s="51">
        <v>0.67699065805394421</v>
      </c>
      <c r="P7973" s="52">
        <v>47581.318638563978</v>
      </c>
      <c r="Q7973" s="51">
        <v>0.87501159193959455</v>
      </c>
      <c r="R7973" s="52">
        <v>28548.791183138386</v>
      </c>
      <c r="S7973" s="51">
        <v>0.52500695516375673</v>
      </c>
      <c r="T7973" s="52">
        <v>19032.527455425592</v>
      </c>
      <c r="U7973" s="53">
        <v>0.77240358275065968</v>
      </c>
      <c r="V7973" s="53">
        <v>0.58613447459284085</v>
      </c>
      <c r="W7973" s="53">
        <v>0.78609036963406642</v>
      </c>
      <c r="X7973" s="53">
        <v>0.7972532060175388</v>
      </c>
      <c r="Y7973" s="53">
        <v>0.78103945271087172</v>
      </c>
      <c r="Z7973" s="52">
        <v>18841.006960938743</v>
      </c>
      <c r="AA7973" s="51">
        <v>0.34648261053602336</v>
      </c>
      <c r="AB7973" s="52">
        <v>570975.82366276777</v>
      </c>
      <c r="AC7973" s="52">
        <v>620933.36957264657</v>
      </c>
      <c r="AD7973" s="102">
        <v>2.0992914713250866E-2</v>
      </c>
    </row>
    <row r="7974" spans="4:30">
      <c r="D7974" s="50">
        <v>7970</v>
      </c>
      <c r="E7974" s="52">
        <v>2878.951899775383</v>
      </c>
      <c r="F7974" s="101">
        <v>789.87675890430751</v>
      </c>
      <c r="G7974" s="51">
        <v>0.71186932105217338</v>
      </c>
      <c r="H7974" s="101">
        <v>369.69072236095582</v>
      </c>
      <c r="I7974" s="51">
        <v>0.46803595395537312</v>
      </c>
      <c r="J7974" s="101">
        <v>220.05949965333954</v>
      </c>
      <c r="K7974" s="51">
        <v>0.59525296779960712</v>
      </c>
      <c r="L7974" s="51">
        <v>0.27859979062885615</v>
      </c>
      <c r="M7974" s="52">
        <v>531.56999999999994</v>
      </c>
      <c r="N7974" s="52">
        <v>116977.02823072569</v>
      </c>
      <c r="O7974" s="51">
        <v>0.95463750075665099</v>
      </c>
      <c r="P7974" s="52">
        <v>108524.37968371187</v>
      </c>
      <c r="Q7974" s="51">
        <v>0.92774095328920647</v>
      </c>
      <c r="R7974" s="52">
        <v>47193.729247513402</v>
      </c>
      <c r="S7974" s="51">
        <v>0.40344441948404103</v>
      </c>
      <c r="T7974" s="52">
        <v>61330.65043619847</v>
      </c>
      <c r="U7974" s="53">
        <v>0.77240358275065968</v>
      </c>
      <c r="V7974" s="53">
        <v>0.54001771597815296</v>
      </c>
      <c r="W7974" s="53">
        <v>0.73467399192594307</v>
      </c>
      <c r="X7974" s="53">
        <v>0.79268694286426855</v>
      </c>
      <c r="Y7974" s="53">
        <v>0.82260385200531294</v>
      </c>
      <c r="Z7974" s="52">
        <v>33035.610473259381</v>
      </c>
      <c r="AA7974" s="51">
        <v>0.28241109363882871</v>
      </c>
      <c r="AB7974" s="52">
        <v>943874.58495026804</v>
      </c>
      <c r="AC7974" s="52">
        <v>1018674.0992341584</v>
      </c>
      <c r="AD7974" s="102">
        <v>3.4181794765742214E-2</v>
      </c>
    </row>
    <row r="7975" spans="4:30">
      <c r="D7975" s="50">
        <v>7971</v>
      </c>
      <c r="E7975" s="52">
        <v>1598.2014560098262</v>
      </c>
      <c r="F7975" s="101">
        <v>943.13940011190834</v>
      </c>
      <c r="G7975" s="51">
        <v>0.84999589726700198</v>
      </c>
      <c r="H7975" s="101">
        <v>471.56970005595417</v>
      </c>
      <c r="I7975" s="51">
        <v>0.5</v>
      </c>
      <c r="J7975" s="101">
        <v>146.68754727212496</v>
      </c>
      <c r="K7975" s="51">
        <v>0.3110622825315531</v>
      </c>
      <c r="L7975" s="51">
        <v>0.15553114126577655</v>
      </c>
      <c r="M7975" s="52">
        <v>367.72583740298717</v>
      </c>
      <c r="N7975" s="52">
        <v>53940.801157232418</v>
      </c>
      <c r="O7975" s="51">
        <v>0.67428577873005113</v>
      </c>
      <c r="P7975" s="52">
        <v>47943.253020049713</v>
      </c>
      <c r="Q7975" s="51">
        <v>0.88881240158631669</v>
      </c>
      <c r="R7975" s="52">
        <v>23328.374424477428</v>
      </c>
      <c r="S7975" s="51">
        <v>0.43248105189386021</v>
      </c>
      <c r="T7975" s="52">
        <v>24614.878595572285</v>
      </c>
      <c r="U7975" s="53">
        <v>0.77240358275065968</v>
      </c>
      <c r="V7975" s="53">
        <v>0.6507985555744239</v>
      </c>
      <c r="W7975" s="53">
        <v>0.82851780389986418</v>
      </c>
      <c r="X7975" s="53">
        <v>0.88243004858173002</v>
      </c>
      <c r="Y7975" s="53">
        <v>0.91336759335556295</v>
      </c>
      <c r="Z7975" s="52">
        <v>11664.187212238714</v>
      </c>
      <c r="AA7975" s="51">
        <v>0.21624052594693011</v>
      </c>
      <c r="AB7975" s="52">
        <v>466567.48848954856</v>
      </c>
      <c r="AC7975" s="52">
        <v>502405.98449211847</v>
      </c>
      <c r="AD7975" s="102">
        <v>0.01</v>
      </c>
    </row>
    <row r="7976" spans="4:30">
      <c r="D7976" s="50">
        <v>7972</v>
      </c>
      <c r="E7976" s="52">
        <v>931.67640151304329</v>
      </c>
      <c r="F7976" s="101">
        <v>914.01260076093547</v>
      </c>
      <c r="G7976" s="51">
        <v>0.82374563145697588</v>
      </c>
      <c r="H7976" s="101">
        <v>349.88777528648785</v>
      </c>
      <c r="I7976" s="51">
        <v>0.38280410466463882</v>
      </c>
      <c r="J7976" s="101">
        <v>69.977555057297579</v>
      </c>
      <c r="K7976" s="51">
        <v>0.2</v>
      </c>
      <c r="L7976" s="51">
        <v>7.6560820932927764E-2</v>
      </c>
      <c r="M7976" s="52">
        <v>430.99717013186785</v>
      </c>
      <c r="N7976" s="52">
        <v>30160.128202442233</v>
      </c>
      <c r="O7976" s="51">
        <v>0.4905026294728092</v>
      </c>
      <c r="P7976" s="52">
        <v>26146.012283773249</v>
      </c>
      <c r="Q7976" s="51">
        <v>0.86690653661266803</v>
      </c>
      <c r="R7976" s="52">
        <v>14015.373175184241</v>
      </c>
      <c r="S7976" s="51">
        <v>0.46469872677959434</v>
      </c>
      <c r="T7976" s="52">
        <v>12130.639108589008</v>
      </c>
      <c r="U7976" s="53">
        <v>0.77240358275065968</v>
      </c>
      <c r="V7976" s="53">
        <v>0.77012652982636165</v>
      </c>
      <c r="W7976" s="53">
        <v>1.0055365503369766</v>
      </c>
      <c r="X7976" s="53">
        <v>1.0486302823169602</v>
      </c>
      <c r="Y7976" s="53">
        <v>1.0674649664353477</v>
      </c>
      <c r="Z7976" s="52">
        <v>7452.193016070064</v>
      </c>
      <c r="AA7976" s="51">
        <v>0.24708757754771807</v>
      </c>
      <c r="AB7976" s="52">
        <v>280307.46350368479</v>
      </c>
      <c r="AC7976" s="52">
        <v>307630.2525252183</v>
      </c>
      <c r="AD7976" s="102">
        <v>1.9974951995190265E-2</v>
      </c>
    </row>
    <row r="7977" spans="4:30">
      <c r="D7977" s="50">
        <v>7973</v>
      </c>
      <c r="E7977" s="52">
        <v>2238.9321607295442</v>
      </c>
      <c r="F7977" s="101">
        <v>949.79663106934288</v>
      </c>
      <c r="G7977" s="51">
        <v>0.85599566676057504</v>
      </c>
      <c r="H7977" s="101">
        <v>413.38848832407615</v>
      </c>
      <c r="I7977" s="51">
        <v>0.43523894989883938</v>
      </c>
      <c r="J7977" s="101">
        <v>330.71079065926097</v>
      </c>
      <c r="K7977" s="51">
        <v>0.8</v>
      </c>
      <c r="L7977" s="51">
        <v>0.34819115991907157</v>
      </c>
      <c r="M7977" s="52">
        <v>300.74021849732213</v>
      </c>
      <c r="N7977" s="52">
        <v>99458.035442288296</v>
      </c>
      <c r="O7977" s="51">
        <v>0.89223070383670589</v>
      </c>
      <c r="P7977" s="52">
        <v>84796.392207927958</v>
      </c>
      <c r="Q7977" s="51">
        <v>0.85258462859073936</v>
      </c>
      <c r="R7977" s="52">
        <v>33918.556883171186</v>
      </c>
      <c r="S7977" s="51">
        <v>0.34103385143629578</v>
      </c>
      <c r="T7977" s="52">
        <v>50877.835324756772</v>
      </c>
      <c r="U7977" s="53">
        <v>0.77240358275065968</v>
      </c>
      <c r="V7977" s="53">
        <v>0.56176102057987609</v>
      </c>
      <c r="W7977" s="53">
        <v>0.71039445688547942</v>
      </c>
      <c r="X7977" s="53">
        <v>0.76912823814052178</v>
      </c>
      <c r="Y7977" s="53">
        <v>0.80951539401934336</v>
      </c>
      <c r="Z7977" s="52">
        <v>17329.895643686283</v>
      </c>
      <c r="AA7977" s="51">
        <v>0.17424329333090596</v>
      </c>
      <c r="AB7977" s="52">
        <v>678371.13766342378</v>
      </c>
      <c r="AC7977" s="52">
        <v>724955.87953916518</v>
      </c>
      <c r="AD7977" s="102">
        <v>1.5993304081133152E-2</v>
      </c>
    </row>
    <row r="7978" spans="4:30">
      <c r="D7978" s="50">
        <v>7974</v>
      </c>
      <c r="E7978" s="52">
        <v>4101.2842223768466</v>
      </c>
      <c r="F7978" s="101">
        <v>731.35525908604393</v>
      </c>
      <c r="G7978" s="51">
        <v>0.65912734596181721</v>
      </c>
      <c r="H7978" s="101">
        <v>365.67762954302196</v>
      </c>
      <c r="I7978" s="51">
        <v>0.5</v>
      </c>
      <c r="J7978" s="101">
        <v>292.54210363441757</v>
      </c>
      <c r="K7978" s="51">
        <v>0.8</v>
      </c>
      <c r="L7978" s="51">
        <v>0.4</v>
      </c>
      <c r="M7978" s="52">
        <v>386.44584278728991</v>
      </c>
      <c r="N7978" s="52">
        <v>113051.6797897692</v>
      </c>
      <c r="O7978" s="51">
        <v>0.94133960147210471</v>
      </c>
      <c r="P7978" s="52">
        <v>99932.972754110524</v>
      </c>
      <c r="Q7978" s="51">
        <v>0.88395831835445338</v>
      </c>
      <c r="R7978" s="52">
        <v>59959.783652466322</v>
      </c>
      <c r="S7978" s="51">
        <v>0.53037499101267205</v>
      </c>
      <c r="T7978" s="52">
        <v>39973.189101644202</v>
      </c>
      <c r="U7978" s="53">
        <v>0.77240358275065968</v>
      </c>
      <c r="V7978" s="53">
        <v>0.49592283822073724</v>
      </c>
      <c r="W7978" s="53">
        <v>0.64079965276910555</v>
      </c>
      <c r="X7978" s="53">
        <v>0.64656369754797671</v>
      </c>
      <c r="Y7978" s="53">
        <v>0.62634423934218775</v>
      </c>
      <c r="Z7978" s="52">
        <v>41971.848556726422</v>
      </c>
      <c r="AA7978" s="51">
        <v>0.37126249370887043</v>
      </c>
      <c r="AB7978" s="52">
        <v>1199195.6730493265</v>
      </c>
      <c r="AC7978" s="52">
        <v>1289267.8389679578</v>
      </c>
      <c r="AD7978" s="102">
        <v>0.01</v>
      </c>
    </row>
    <row r="7979" spans="4:30">
      <c r="D7979" s="50">
        <v>7975</v>
      </c>
      <c r="E7979" s="52">
        <v>2170.8032991042114</v>
      </c>
      <c r="F7979" s="101">
        <v>913.29734573638393</v>
      </c>
      <c r="G7979" s="51">
        <v>0.82310101430250615</v>
      </c>
      <c r="H7979" s="101">
        <v>341.30413536192566</v>
      </c>
      <c r="I7979" s="51">
        <v>0.37370538407372139</v>
      </c>
      <c r="J7979" s="101">
        <v>190.16347470405165</v>
      </c>
      <c r="K7979" s="51">
        <v>0.5571672153998326</v>
      </c>
      <c r="L7979" s="51">
        <v>0.20821638822428029</v>
      </c>
      <c r="M7979" s="52">
        <v>371.55485314052612</v>
      </c>
      <c r="N7979" s="52">
        <v>70656.161916356068</v>
      </c>
      <c r="O7979" s="51">
        <v>0.76716100001571963</v>
      </c>
      <c r="P7979" s="52">
        <v>59441.793965763209</v>
      </c>
      <c r="Q7979" s="51">
        <v>0.84128252021573702</v>
      </c>
      <c r="R7979" s="52">
        <v>35665.076379457925</v>
      </c>
      <c r="S7979" s="51">
        <v>0.50476951212944221</v>
      </c>
      <c r="T7979" s="52">
        <v>23776.717586305283</v>
      </c>
      <c r="U7979" s="53">
        <v>0.77240358275065968</v>
      </c>
      <c r="V7979" s="53">
        <v>0.57040517479412955</v>
      </c>
      <c r="W7979" s="53">
        <v>0.68480800962810684</v>
      </c>
      <c r="X7979" s="53">
        <v>0.68774912115476894</v>
      </c>
      <c r="Y7979" s="53">
        <v>0.66987713519271763</v>
      </c>
      <c r="Z7979" s="52">
        <v>21450.002577272862</v>
      </c>
      <c r="AA7979" s="51">
        <v>0.30358290056379977</v>
      </c>
      <c r="AB7979" s="52">
        <v>713301.5275891585</v>
      </c>
      <c r="AC7979" s="52">
        <v>767475.53343487286</v>
      </c>
      <c r="AD7979" s="102">
        <v>3.4011885206599625E-2</v>
      </c>
    </row>
    <row r="7980" spans="4:30">
      <c r="D7980" s="50">
        <v>7976</v>
      </c>
      <c r="E7980" s="52">
        <v>568.09808175533476</v>
      </c>
      <c r="F7980" s="101">
        <v>927.16182382984437</v>
      </c>
      <c r="G7980" s="51">
        <v>0.83559625042114494</v>
      </c>
      <c r="H7980" s="101">
        <v>423.68953216556298</v>
      </c>
      <c r="I7980" s="51">
        <v>0.45697473868738558</v>
      </c>
      <c r="J7980" s="101">
        <v>84.737906433112599</v>
      </c>
      <c r="K7980" s="51">
        <v>0.2</v>
      </c>
      <c r="L7980" s="51">
        <v>9.1394947737477125E-2</v>
      </c>
      <c r="M7980" s="52">
        <v>294.11367760463935</v>
      </c>
      <c r="N7980" s="52">
        <v>24922.577293560575</v>
      </c>
      <c r="O7980" s="51">
        <v>0.43471189894243012</v>
      </c>
      <c r="P7980" s="52">
        <v>21410.109175492929</v>
      </c>
      <c r="Q7980" s="51">
        <v>0.85906481192957573</v>
      </c>
      <c r="R7980" s="52">
        <v>8564.0436701971721</v>
      </c>
      <c r="S7980" s="51">
        <v>0.34362592477183029</v>
      </c>
      <c r="T7980" s="52">
        <v>12846.065505295757</v>
      </c>
      <c r="U7980" s="53">
        <v>0.77240358275065968</v>
      </c>
      <c r="V7980" s="53">
        <v>0.8630052389435694</v>
      </c>
      <c r="W7980" s="53">
        <v>1.1908141257823419</v>
      </c>
      <c r="X7980" s="53">
        <v>1.3043437560948292</v>
      </c>
      <c r="Y7980" s="53">
        <v>1.3992193563560351</v>
      </c>
      <c r="Z7980" s="52">
        <v>4431.6837096303134</v>
      </c>
      <c r="AA7980" s="51">
        <v>0.17781803452467812</v>
      </c>
      <c r="AB7980" s="52">
        <v>171280.87340394343</v>
      </c>
      <c r="AC7980" s="52">
        <v>191874.91834742407</v>
      </c>
      <c r="AD7980" s="102">
        <v>2.4603168183131637E-2</v>
      </c>
    </row>
    <row r="7981" spans="4:30">
      <c r="D7981" s="50">
        <v>7977</v>
      </c>
      <c r="E7981" s="52">
        <v>325.37133688258803</v>
      </c>
      <c r="F7981" s="101">
        <v>665.74867230140148</v>
      </c>
      <c r="G7981" s="51">
        <v>0.6</v>
      </c>
      <c r="H7981" s="101">
        <v>167.26666586234353</v>
      </c>
      <c r="I7981" s="51">
        <v>0.25124596236012864</v>
      </c>
      <c r="J7981" s="101">
        <v>34.730523243877855</v>
      </c>
      <c r="K7981" s="51">
        <v>0.20763565211768042</v>
      </c>
      <c r="L7981" s="51">
        <v>5.2167619236579504E-2</v>
      </c>
      <c r="M7981" s="52">
        <v>278.91212494071164</v>
      </c>
      <c r="N7981" s="52">
        <v>9686.7640382527497</v>
      </c>
      <c r="O7981" s="51">
        <v>0.18763189926535095</v>
      </c>
      <c r="P7981" s="52">
        <v>7897.5254072756316</v>
      </c>
      <c r="Q7981" s="51">
        <v>0.81529036694695289</v>
      </c>
      <c r="R7981" s="52">
        <v>4464.4805839067812</v>
      </c>
      <c r="S7981" s="51">
        <v>0.46088462217895232</v>
      </c>
      <c r="T7981" s="52">
        <v>3433.0448233688503</v>
      </c>
      <c r="U7981" s="53">
        <v>0.77240358275065968</v>
      </c>
      <c r="V7981" s="53">
        <v>1.1311941457816157</v>
      </c>
      <c r="W7981" s="53">
        <v>2.5207389503344664</v>
      </c>
      <c r="X7981" s="53">
        <v>2.5694800946239895</v>
      </c>
      <c r="Y7981" s="53">
        <v>2.5820767861106093</v>
      </c>
      <c r="Z7981" s="52">
        <v>2828.322344831889</v>
      </c>
      <c r="AA7981" s="51">
        <v>0.29197803659332738</v>
      </c>
      <c r="AB7981" s="52">
        <v>89289.611678135625</v>
      </c>
      <c r="AC7981" s="52">
        <v>106285.80234748099</v>
      </c>
      <c r="AD7981" s="102">
        <v>1.7784681551045605E-2</v>
      </c>
    </row>
    <row r="7982" spans="4:30">
      <c r="D7982" s="50">
        <v>7978</v>
      </c>
      <c r="E7982" s="52">
        <v>1200.0803407959561</v>
      </c>
      <c r="F7982" s="101">
        <v>782.37952418509553</v>
      </c>
      <c r="G7982" s="51">
        <v>0.70511250572728945</v>
      </c>
      <c r="H7982" s="101">
        <v>190.83961269109514</v>
      </c>
      <c r="I7982" s="51">
        <v>0.24392204395925149</v>
      </c>
      <c r="J7982" s="101">
        <v>95.5592293946316</v>
      </c>
      <c r="K7982" s="51">
        <v>0.50073057709098223</v>
      </c>
      <c r="L7982" s="51">
        <v>0.12213922583692793</v>
      </c>
      <c r="M7982" s="52">
        <v>415.33739351485781</v>
      </c>
      <c r="N7982" s="52">
        <v>39689.32126305467</v>
      </c>
      <c r="O7982" s="51">
        <v>0.57463842210170801</v>
      </c>
      <c r="P7982" s="52">
        <v>36454.590354151958</v>
      </c>
      <c r="Q7982" s="51">
        <v>0.91849870932628419</v>
      </c>
      <c r="R7982" s="52">
        <v>17972.832994961318</v>
      </c>
      <c r="S7982" s="51">
        <v>0.4528380033470506</v>
      </c>
      <c r="T7982" s="52">
        <v>18481.75735919064</v>
      </c>
      <c r="U7982" s="53">
        <v>0.77240358275065968</v>
      </c>
      <c r="V7982" s="53">
        <v>0.69941395435557707</v>
      </c>
      <c r="W7982" s="53">
        <v>1.0104877383677682</v>
      </c>
      <c r="X7982" s="53">
        <v>1.0753251057793054</v>
      </c>
      <c r="Y7982" s="53">
        <v>1.1016769229730607</v>
      </c>
      <c r="Z7982" s="52">
        <v>11844.547811205231</v>
      </c>
      <c r="AA7982" s="51">
        <v>0.29843160412599157</v>
      </c>
      <c r="AB7982" s="52">
        <v>359456.65989922639</v>
      </c>
      <c r="AC7982" s="52">
        <v>396011.13352942618</v>
      </c>
      <c r="AD7982" s="102">
        <v>1.9849605662488057E-2</v>
      </c>
    </row>
    <row r="7983" spans="4:30">
      <c r="D7983" s="50">
        <v>7979</v>
      </c>
      <c r="E7983" s="52">
        <v>2733.6929094649554</v>
      </c>
      <c r="F7983" s="101">
        <v>998.62300845210223</v>
      </c>
      <c r="G7983" s="51">
        <v>0.9</v>
      </c>
      <c r="H7983" s="101">
        <v>363.76522913228769</v>
      </c>
      <c r="I7983" s="51">
        <v>0.36426682146662681</v>
      </c>
      <c r="J7983" s="101">
        <v>212.01742559195296</v>
      </c>
      <c r="K7983" s="51">
        <v>0.58284137298578975</v>
      </c>
      <c r="L7983" s="51">
        <v>0.21230977435677834</v>
      </c>
      <c r="M7983" s="52">
        <v>478.92197496927747</v>
      </c>
      <c r="N7983" s="52">
        <v>101539.80419239994</v>
      </c>
      <c r="O7983" s="51">
        <v>0.90008650815158608</v>
      </c>
      <c r="P7983" s="52">
        <v>91075.757062223202</v>
      </c>
      <c r="Q7983" s="51">
        <v>0.89694635307401982</v>
      </c>
      <c r="R7983" s="52">
        <v>43388.067443716995</v>
      </c>
      <c r="S7983" s="51">
        <v>0.42730107457666838</v>
      </c>
      <c r="T7983" s="52">
        <v>47687.689618506207</v>
      </c>
      <c r="U7983" s="53">
        <v>0.77240358275065968</v>
      </c>
      <c r="V7983" s="53">
        <v>0.57061051011795361</v>
      </c>
      <c r="W7983" s="53">
        <v>0.70499938656774674</v>
      </c>
      <c r="X7983" s="53">
        <v>0.74808412788241885</v>
      </c>
      <c r="Y7983" s="53">
        <v>0.76664527465941323</v>
      </c>
      <c r="Z7983" s="52">
        <v>21694.033721858497</v>
      </c>
      <c r="AA7983" s="51">
        <v>0.21365053728833419</v>
      </c>
      <c r="AB7983" s="52">
        <v>867761.34887433983</v>
      </c>
      <c r="AC7983" s="52">
        <v>922141.12015758816</v>
      </c>
      <c r="AD7983" s="102">
        <v>2.4344995097366255E-2</v>
      </c>
    </row>
    <row r="7984" spans="4:30">
      <c r="D7984" s="50">
        <v>7980</v>
      </c>
      <c r="E7984" s="52">
        <v>1698.7716541120376</v>
      </c>
      <c r="F7984" s="101">
        <v>834.62156784773617</v>
      </c>
      <c r="G7984" s="51">
        <v>0.75219517746470088</v>
      </c>
      <c r="H7984" s="101">
        <v>326.18197643396132</v>
      </c>
      <c r="I7984" s="51">
        <v>0.39081421928155613</v>
      </c>
      <c r="J7984" s="101">
        <v>128.85045636748504</v>
      </c>
      <c r="K7984" s="51">
        <v>0.39502629107887588</v>
      </c>
      <c r="L7984" s="51">
        <v>0.15438189154367959</v>
      </c>
      <c r="M7984" s="52">
        <v>531.56999999999994</v>
      </c>
      <c r="N7984" s="52">
        <v>68493.037091264006</v>
      </c>
      <c r="O7984" s="51">
        <v>0.75620574968588938</v>
      </c>
      <c r="P7984" s="52">
        <v>63051.10405432785</v>
      </c>
      <c r="Q7984" s="51">
        <v>0.92054764589158145</v>
      </c>
      <c r="R7984" s="52">
        <v>28013.875222264207</v>
      </c>
      <c r="S7984" s="51">
        <v>0.40900325656368441</v>
      </c>
      <c r="T7984" s="52">
        <v>35037.228832063643</v>
      </c>
      <c r="U7984" s="53">
        <v>0.77240358275065968</v>
      </c>
      <c r="V7984" s="53">
        <v>0.61310595258593747</v>
      </c>
      <c r="W7984" s="53">
        <v>0.83769763168869227</v>
      </c>
      <c r="X7984" s="53">
        <v>0.90541749394769955</v>
      </c>
      <c r="Y7984" s="53">
        <v>0.94320368904175478</v>
      </c>
      <c r="Z7984" s="52">
        <v>19207.523630681702</v>
      </c>
      <c r="AA7984" s="51">
        <v>0.2804303100925209</v>
      </c>
      <c r="AB7984" s="52">
        <v>560277.50444528414</v>
      </c>
      <c r="AC7984" s="52">
        <v>610620.51329645584</v>
      </c>
      <c r="AD7984" s="102">
        <v>3.7442401738097916E-2</v>
      </c>
    </row>
    <row r="7985" spans="4:30">
      <c r="D7985" s="50">
        <v>7981</v>
      </c>
      <c r="E7985" s="52">
        <v>2578.530924186136</v>
      </c>
      <c r="F7985" s="101">
        <v>712.05541218356041</v>
      </c>
      <c r="G7985" s="51">
        <v>0.64173353261561861</v>
      </c>
      <c r="H7985" s="101">
        <v>281.58624677043503</v>
      </c>
      <c r="I7985" s="51">
        <v>0.39545552488244418</v>
      </c>
      <c r="J7985" s="101">
        <v>172.88174609997867</v>
      </c>
      <c r="K7985" s="51">
        <v>0.61395664057741295</v>
      </c>
      <c r="L7985" s="51">
        <v>0.24279254555460295</v>
      </c>
      <c r="M7985" s="52">
        <v>437.6700663300432</v>
      </c>
      <c r="N7985" s="52">
        <v>75665.165282831353</v>
      </c>
      <c r="O7985" s="51">
        <v>0.79153504039743727</v>
      </c>
      <c r="P7985" s="52">
        <v>69755.863496424761</v>
      </c>
      <c r="Q7985" s="51">
        <v>0.92190195099266603</v>
      </c>
      <c r="R7985" s="52">
        <v>37367.675367446289</v>
      </c>
      <c r="S7985" s="51">
        <v>0.49385572908971265</v>
      </c>
      <c r="T7985" s="52">
        <v>32388.188128978472</v>
      </c>
      <c r="U7985" s="53">
        <v>0.77240358275065968</v>
      </c>
      <c r="V7985" s="53">
        <v>0.56310676195028897</v>
      </c>
      <c r="W7985" s="53">
        <v>0.78552447490676591</v>
      </c>
      <c r="X7985" s="53">
        <v>0.82006798166957906</v>
      </c>
      <c r="Y7985" s="53">
        <v>0.82140284328994573</v>
      </c>
      <c r="Z7985" s="52">
        <v>26157.372757212401</v>
      </c>
      <c r="AA7985" s="51">
        <v>0.34569901036279882</v>
      </c>
      <c r="AB7985" s="52">
        <v>747353.50734892581</v>
      </c>
      <c r="AC7985" s="52">
        <v>810579.51901974925</v>
      </c>
      <c r="AD7985" s="102">
        <v>0.01</v>
      </c>
    </row>
    <row r="7986" spans="4:30">
      <c r="D7986" s="50">
        <v>7982</v>
      </c>
      <c r="E7986" s="52">
        <v>1342.0476659907561</v>
      </c>
      <c r="F7986" s="101">
        <v>665.74867230140148</v>
      </c>
      <c r="G7986" s="51">
        <v>0.6</v>
      </c>
      <c r="H7986" s="101">
        <v>294.76997885206748</v>
      </c>
      <c r="I7986" s="51">
        <v>0.44276465146087074</v>
      </c>
      <c r="J7986" s="101">
        <v>225.06371056233002</v>
      </c>
      <c r="K7986" s="51">
        <v>0.76352317640623746</v>
      </c>
      <c r="L7986" s="51">
        <v>0.33806107308380468</v>
      </c>
      <c r="M7986" s="52">
        <v>187.5</v>
      </c>
      <c r="N7986" s="52">
        <v>42199.445730436877</v>
      </c>
      <c r="O7986" s="51">
        <v>0.59407025943753355</v>
      </c>
      <c r="P7986" s="52">
        <v>38425.40934267921</v>
      </c>
      <c r="Q7986" s="51">
        <v>0.91056668346154146</v>
      </c>
      <c r="R7986" s="52">
        <v>21468.092523678639</v>
      </c>
      <c r="S7986" s="51">
        <v>0.50872925347914011</v>
      </c>
      <c r="T7986" s="52">
        <v>16957.316819000571</v>
      </c>
      <c r="U7986" s="53">
        <v>0.77240358275065968</v>
      </c>
      <c r="V7986" s="53">
        <v>0.6292073054259576</v>
      </c>
      <c r="W7986" s="53">
        <v>0.93659176399784194</v>
      </c>
      <c r="X7986" s="53">
        <v>0.97411721362236914</v>
      </c>
      <c r="Y7986" s="53">
        <v>0.97640048533003565</v>
      </c>
      <c r="Z7986" s="52">
        <v>13654.682877958439</v>
      </c>
      <c r="AA7986" s="51">
        <v>0.32357493425819639</v>
      </c>
      <c r="AB7986" s="52">
        <v>429361.85047357279</v>
      </c>
      <c r="AC7986" s="52">
        <v>469789.4416346642</v>
      </c>
      <c r="AD7986" s="102">
        <v>3.1962175896906073E-2</v>
      </c>
    </row>
    <row r="7987" spans="4:30">
      <c r="D7987" s="50">
        <v>7983</v>
      </c>
      <c r="E7987" s="52">
        <v>346.49236630695015</v>
      </c>
      <c r="F7987" s="101">
        <v>856.99405250447319</v>
      </c>
      <c r="G7987" s="51">
        <v>0.77235817793699479</v>
      </c>
      <c r="H7987" s="101">
        <v>386.69856622482166</v>
      </c>
      <c r="I7987" s="51">
        <v>0.45122666265271805</v>
      </c>
      <c r="J7987" s="101">
        <v>77.339713244964344</v>
      </c>
      <c r="K7987" s="51">
        <v>0.2</v>
      </c>
      <c r="L7987" s="51">
        <v>9.024533253054362E-2</v>
      </c>
      <c r="M7987" s="52">
        <v>187.5</v>
      </c>
      <c r="N7987" s="52">
        <v>14501.196233430814</v>
      </c>
      <c r="O7987" s="51">
        <v>0.28743963689358321</v>
      </c>
      <c r="P7987" s="52">
        <v>11922.115015456931</v>
      </c>
      <c r="Q7987" s="51">
        <v>0.82214700246396832</v>
      </c>
      <c r="R7987" s="52">
        <v>5059.583848724199</v>
      </c>
      <c r="S7987" s="51">
        <v>0.34890803263939835</v>
      </c>
      <c r="T7987" s="52">
        <v>6862.5311667327323</v>
      </c>
      <c r="U7987" s="53">
        <v>0.77240358275065968</v>
      </c>
      <c r="V7987" s="53">
        <v>1.0639535030449192</v>
      </c>
      <c r="W7987" s="53">
        <v>1.6506926362655607</v>
      </c>
      <c r="X7987" s="53">
        <v>1.7795771127088964</v>
      </c>
      <c r="Y7987" s="53">
        <v>1.8955954997580622</v>
      </c>
      <c r="Z7987" s="52">
        <v>3055.8822205776091</v>
      </c>
      <c r="AA7987" s="51">
        <v>0.21073311272987463</v>
      </c>
      <c r="AB7987" s="52">
        <v>101191.67697448398</v>
      </c>
      <c r="AC7987" s="52">
        <v>118514.70858017387</v>
      </c>
      <c r="AD7987" s="102">
        <v>2.7193905016630042E-2</v>
      </c>
    </row>
    <row r="7988" spans="4:30">
      <c r="D7988" s="50">
        <v>7984</v>
      </c>
      <c r="E7988" s="52">
        <v>770.04674464732784</v>
      </c>
      <c r="F7988" s="101">
        <v>998.62300845210223</v>
      </c>
      <c r="G7988" s="51">
        <v>0.9</v>
      </c>
      <c r="H7988" s="101">
        <v>205.05225508541724</v>
      </c>
      <c r="I7988" s="51">
        <v>0.20533499964441521</v>
      </c>
      <c r="J7988" s="101">
        <v>63.207989608249548</v>
      </c>
      <c r="K7988" s="51">
        <v>0.30825308203472046</v>
      </c>
      <c r="L7988" s="51">
        <v>6.3295146489989212E-2</v>
      </c>
      <c r="M7988" s="52">
        <v>329.64719465523473</v>
      </c>
      <c r="N7988" s="52">
        <v>20836.336454156692</v>
      </c>
      <c r="O7988" s="51">
        <v>0.38423677257221045</v>
      </c>
      <c r="P7988" s="52">
        <v>18449.025825520752</v>
      </c>
      <c r="Q7988" s="51">
        <v>0.88542560570144335</v>
      </c>
      <c r="R7988" s="52">
        <v>10827.792288105689</v>
      </c>
      <c r="S7988" s="51">
        <v>0.51965912107095136</v>
      </c>
      <c r="T7988" s="52">
        <v>7621.2335374150625</v>
      </c>
      <c r="U7988" s="53">
        <v>0.77240358275065968</v>
      </c>
      <c r="V7988" s="53">
        <v>0.95055529967525898</v>
      </c>
      <c r="W7988" s="53">
        <v>1.2139741657319494</v>
      </c>
      <c r="X7988" s="53">
        <v>1.2454569467530503</v>
      </c>
      <c r="Y7988" s="53">
        <v>1.2378192039801763</v>
      </c>
      <c r="Z7988" s="52">
        <v>6668.7378812634206</v>
      </c>
      <c r="AA7988" s="51">
        <v>0.32005328268410915</v>
      </c>
      <c r="AB7988" s="52">
        <v>216555.84576211378</v>
      </c>
      <c r="AC7988" s="52">
        <v>242069.66612043499</v>
      </c>
      <c r="AD7988" s="102">
        <v>0.01</v>
      </c>
    </row>
    <row r="7989" spans="4:30">
      <c r="D7989" s="50">
        <v>7985</v>
      </c>
      <c r="E7989" s="52">
        <v>1300.9218918894915</v>
      </c>
      <c r="F7989" s="101">
        <v>851.42236941396527</v>
      </c>
      <c r="G7989" s="51">
        <v>0.76733674868990609</v>
      </c>
      <c r="H7989" s="101">
        <v>383.26667299433069</v>
      </c>
      <c r="I7989" s="51">
        <v>0.45014870029563997</v>
      </c>
      <c r="J7989" s="101">
        <v>299.66167339519154</v>
      </c>
      <c r="K7989" s="51">
        <v>0.78186206761479671</v>
      </c>
      <c r="L7989" s="51">
        <v>0.35195419354726248</v>
      </c>
      <c r="M7989" s="52">
        <v>187.5</v>
      </c>
      <c r="N7989" s="52">
        <v>56186.563761598416</v>
      </c>
      <c r="O7989" s="51">
        <v>0.68800062997636058</v>
      </c>
      <c r="P7989" s="52">
        <v>46954.651313415612</v>
      </c>
      <c r="Q7989" s="51">
        <v>0.8356918125950159</v>
      </c>
      <c r="R7989" s="52">
        <v>18781.860525366246</v>
      </c>
      <c r="S7989" s="51">
        <v>0.33427672503800637</v>
      </c>
      <c r="T7989" s="52">
        <v>28172.790788049366</v>
      </c>
      <c r="U7989" s="53">
        <v>0.77240358275065968</v>
      </c>
      <c r="V7989" s="53">
        <v>0.62605472252130145</v>
      </c>
      <c r="W7989" s="53">
        <v>0.83910991925016298</v>
      </c>
      <c r="X7989" s="53">
        <v>0.90972481034881802</v>
      </c>
      <c r="Y7989" s="53">
        <v>0.96264385172582068</v>
      </c>
      <c r="Z7989" s="52">
        <v>11922.771564059933</v>
      </c>
      <c r="AA7989" s="51">
        <v>0.21219969269964037</v>
      </c>
      <c r="AB7989" s="52">
        <v>375637.2105073249</v>
      </c>
      <c r="AC7989" s="52">
        <v>412180.35987080151</v>
      </c>
      <c r="AD7989" s="102">
        <v>1.1588612438717796E-2</v>
      </c>
    </row>
    <row r="7990" spans="4:30">
      <c r="D7990" s="50">
        <v>7986</v>
      </c>
      <c r="E7990" s="52">
        <v>3108.6279796723629</v>
      </c>
      <c r="F7990" s="101">
        <v>805.39985145558114</v>
      </c>
      <c r="G7990" s="51">
        <v>0.72585936852544497</v>
      </c>
      <c r="H7990" s="101">
        <v>285.26052319593714</v>
      </c>
      <c r="I7990" s="51">
        <v>0.35418497120454168</v>
      </c>
      <c r="J7990" s="101">
        <v>228.20841855674973</v>
      </c>
      <c r="K7990" s="51">
        <v>0.8</v>
      </c>
      <c r="L7990" s="51">
        <v>0.28334797696363334</v>
      </c>
      <c r="M7990" s="52">
        <v>531.56999999999994</v>
      </c>
      <c r="N7990" s="52">
        <v>121308.74905221144</v>
      </c>
      <c r="O7990" s="51">
        <v>0.96890397028325093</v>
      </c>
      <c r="P7990" s="52">
        <v>104168.02463440853</v>
      </c>
      <c r="Q7990" s="51">
        <v>0.85870166371573486</v>
      </c>
      <c r="R7990" s="52">
        <v>48870.869913885021</v>
      </c>
      <c r="S7990" s="51">
        <v>0.40286352217555998</v>
      </c>
      <c r="T7990" s="52">
        <v>55297.154720523511</v>
      </c>
      <c r="U7990" s="53">
        <v>0.77240358275065968</v>
      </c>
      <c r="V7990" s="53">
        <v>0.51246944345602774</v>
      </c>
      <c r="W7990" s="53">
        <v>0.66421221474096515</v>
      </c>
      <c r="X7990" s="53">
        <v>0.69978185295332496</v>
      </c>
      <c r="Y7990" s="53">
        <v>0.7155702489858804</v>
      </c>
      <c r="Z7990" s="52">
        <v>33269.205811302869</v>
      </c>
      <c r="AA7990" s="51">
        <v>0.2742523195666931</v>
      </c>
      <c r="AB7990" s="52">
        <v>977417.39827770041</v>
      </c>
      <c r="AC7990" s="52">
        <v>1052549.8537406477</v>
      </c>
      <c r="AD7990" s="102">
        <v>2.5112435969492978E-2</v>
      </c>
    </row>
    <row r="7991" spans="4:30">
      <c r="D7991" s="50">
        <v>7987</v>
      </c>
      <c r="E7991" s="52">
        <v>5470.6053704165179</v>
      </c>
      <c r="F7991" s="101">
        <v>994.48559581015115</v>
      </c>
      <c r="G7991" s="51">
        <v>0.89627119408801947</v>
      </c>
      <c r="H7991" s="101">
        <v>476.56493135885648</v>
      </c>
      <c r="I7991" s="51">
        <v>0.47920747506717382</v>
      </c>
      <c r="J7991" s="101">
        <v>364.29928301119122</v>
      </c>
      <c r="K7991" s="51">
        <v>0.76442738237671859</v>
      </c>
      <c r="L7991" s="51">
        <v>0.36631931578095628</v>
      </c>
      <c r="M7991" s="52">
        <v>459.38320513026258</v>
      </c>
      <c r="N7991" s="52">
        <v>167352.97225633764</v>
      </c>
      <c r="O7991" s="51">
        <v>1.099775170136442</v>
      </c>
      <c r="P7991" s="52">
        <v>141722.34044001481</v>
      </c>
      <c r="Q7991" s="51">
        <v>0.84684686820462374</v>
      </c>
      <c r="R7991" s="52">
        <v>85033.404264008888</v>
      </c>
      <c r="S7991" s="51">
        <v>0.50810812092277424</v>
      </c>
      <c r="T7991" s="52">
        <v>56688.936176005926</v>
      </c>
      <c r="U7991" s="53">
        <v>0.77240358275065968</v>
      </c>
      <c r="V7991" s="53">
        <v>0.4757822323067134</v>
      </c>
      <c r="W7991" s="53">
        <v>0.54217196503565124</v>
      </c>
      <c r="X7991" s="53">
        <v>0.54229595267335662</v>
      </c>
      <c r="Y7991" s="53">
        <v>0.52443374953160016</v>
      </c>
      <c r="Z7991" s="52">
        <v>47519.227255074315</v>
      </c>
      <c r="AA7991" s="51">
        <v>0.2839461206717514</v>
      </c>
      <c r="AB7991" s="52">
        <v>1700668.0852801776</v>
      </c>
      <c r="AC7991" s="52">
        <v>1798638.2464603186</v>
      </c>
      <c r="AD7991" s="102">
        <v>1.9103761833128743E-2</v>
      </c>
    </row>
    <row r="7992" spans="4:30">
      <c r="D7992" s="50">
        <v>7988</v>
      </c>
      <c r="E7992" s="52">
        <v>4519.6609700965537</v>
      </c>
      <c r="F7992" s="101">
        <v>998.62300845210223</v>
      </c>
      <c r="G7992" s="51">
        <v>0.9</v>
      </c>
      <c r="H7992" s="101">
        <v>382.55389692971153</v>
      </c>
      <c r="I7992" s="51">
        <v>0.3830813967752279</v>
      </c>
      <c r="J7992" s="101">
        <v>284.35561465253733</v>
      </c>
      <c r="K7992" s="51">
        <v>0.7433086342465971</v>
      </c>
      <c r="L7992" s="51">
        <v>0.28474770984227338</v>
      </c>
      <c r="M7992" s="52">
        <v>531.56999999999994</v>
      </c>
      <c r="N7992" s="52">
        <v>151154.91408084924</v>
      </c>
      <c r="O7992" s="51">
        <v>1.057456036512936</v>
      </c>
      <c r="P7992" s="52">
        <v>139311.37136015651</v>
      </c>
      <c r="Q7992" s="51">
        <v>0.92164632693080761</v>
      </c>
      <c r="R7992" s="52">
        <v>69213.649854116564</v>
      </c>
      <c r="S7992" s="51">
        <v>0.45789877408216972</v>
      </c>
      <c r="T7992" s="52">
        <v>70097.721506039947</v>
      </c>
      <c r="U7992" s="53">
        <v>0.77240358275065968</v>
      </c>
      <c r="V7992" s="53">
        <v>0.52960659225413509</v>
      </c>
      <c r="W7992" s="53">
        <v>0.65100514262331066</v>
      </c>
      <c r="X7992" s="53">
        <v>0.6849235051810566</v>
      </c>
      <c r="Y7992" s="53">
        <v>0.69240940958618824</v>
      </c>
      <c r="Z7992" s="52">
        <v>41351.395643258373</v>
      </c>
      <c r="AA7992" s="51">
        <v>0.27356964141529977</v>
      </c>
      <c r="AB7992" s="52">
        <v>1384272.9970823312</v>
      </c>
      <c r="AC7992" s="52">
        <v>1472163.8741108002</v>
      </c>
      <c r="AD7992" s="102">
        <v>1.7200996395301853E-2</v>
      </c>
    </row>
    <row r="7993" spans="4:30">
      <c r="D7993" s="50">
        <v>7989</v>
      </c>
      <c r="E7993" s="52">
        <v>601.07032854520173</v>
      </c>
      <c r="F7993" s="101">
        <v>998.62300845210223</v>
      </c>
      <c r="G7993" s="51">
        <v>0.9</v>
      </c>
      <c r="H7993" s="101">
        <v>208.52687745285485</v>
      </c>
      <c r="I7993" s="51">
        <v>0.20881441313482074</v>
      </c>
      <c r="J7993" s="101">
        <v>135.10359146768948</v>
      </c>
      <c r="K7993" s="51">
        <v>0.64789533664903509</v>
      </c>
      <c r="L7993" s="51">
        <v>0.13528988449515539</v>
      </c>
      <c r="M7993" s="52">
        <v>198.87746427498436</v>
      </c>
      <c r="N7993" s="52">
        <v>26869.059685537497</v>
      </c>
      <c r="O7993" s="51">
        <v>0.45645343281103523</v>
      </c>
      <c r="P7993" s="52">
        <v>23351.348090449865</v>
      </c>
      <c r="Q7993" s="51">
        <v>0.86907946774999834</v>
      </c>
      <c r="R7993" s="52">
        <v>9458.3996949057982</v>
      </c>
      <c r="S7993" s="51">
        <v>0.35201826210527432</v>
      </c>
      <c r="T7993" s="52">
        <v>13892.948395544066</v>
      </c>
      <c r="U7993" s="53">
        <v>0.77240358275065968</v>
      </c>
      <c r="V7993" s="53">
        <v>0.88143342757605925</v>
      </c>
      <c r="W7993" s="53">
        <v>1.1727092728337056</v>
      </c>
      <c r="X7993" s="53">
        <v>1.280160363498676</v>
      </c>
      <c r="Y7993" s="53">
        <v>1.3585265437901908</v>
      </c>
      <c r="Z7993" s="52">
        <v>6620.8797864340577</v>
      </c>
      <c r="AA7993" s="51">
        <v>0.246412783473692</v>
      </c>
      <c r="AB7993" s="52">
        <v>189167.99389811596</v>
      </c>
      <c r="AC7993" s="52">
        <v>214578.46122564524</v>
      </c>
      <c r="AD7993" s="102">
        <v>3.6021778056383444E-2</v>
      </c>
    </row>
    <row r="7994" spans="4:30">
      <c r="D7994" s="50">
        <v>7990</v>
      </c>
      <c r="E7994" s="52">
        <v>1344.2621932850641</v>
      </c>
      <c r="F7994" s="101">
        <v>986.73375054814187</v>
      </c>
      <c r="G7994" s="51">
        <v>0.88928491330261838</v>
      </c>
      <c r="H7994" s="101">
        <v>271.56064787598842</v>
      </c>
      <c r="I7994" s="51">
        <v>0.27521167460333995</v>
      </c>
      <c r="J7994" s="101">
        <v>137.73200957432311</v>
      </c>
      <c r="K7994" s="51">
        <v>0.5071869236267994</v>
      </c>
      <c r="L7994" s="51">
        <v>0.13958376258824776</v>
      </c>
      <c r="M7994" s="52">
        <v>276.87359636470489</v>
      </c>
      <c r="N7994" s="52">
        <v>38134.356825380812</v>
      </c>
      <c r="O7994" s="51">
        <v>0.56210202387097463</v>
      </c>
      <c r="P7994" s="52">
        <v>33606.211135805323</v>
      </c>
      <c r="Q7994" s="51">
        <v>0.88125810773969249</v>
      </c>
      <c r="R7994" s="52">
        <v>20163.726681483193</v>
      </c>
      <c r="S7994" s="51">
        <v>0.52875486464381549</v>
      </c>
      <c r="T7994" s="52">
        <v>13442.48445432213</v>
      </c>
      <c r="U7994" s="53">
        <v>0.77240358275065968</v>
      </c>
      <c r="V7994" s="53">
        <v>0.72663898405521021</v>
      </c>
      <c r="W7994" s="53">
        <v>0.88784860490191009</v>
      </c>
      <c r="X7994" s="53">
        <v>0.90255689898371327</v>
      </c>
      <c r="Y7994" s="53">
        <v>0.88569715405835447</v>
      </c>
      <c r="Z7994" s="52">
        <v>14114.608677038234</v>
      </c>
      <c r="AA7994" s="51">
        <v>0.37012840525067081</v>
      </c>
      <c r="AB7994" s="52">
        <v>403274.53362966387</v>
      </c>
      <c r="AC7994" s="52">
        <v>443754.61379662622</v>
      </c>
      <c r="AD7994" s="102">
        <v>1.9925609735599585E-2</v>
      </c>
    </row>
    <row r="7995" spans="4:30">
      <c r="D7995" s="50">
        <v>7991</v>
      </c>
      <c r="E7995" s="52">
        <v>2037.6945664894015</v>
      </c>
      <c r="F7995" s="101">
        <v>772.65873261563638</v>
      </c>
      <c r="G7995" s="51">
        <v>0.69635172980037185</v>
      </c>
      <c r="H7995" s="101">
        <v>299.28246344144958</v>
      </c>
      <c r="I7995" s="51">
        <v>0.38734107414835806</v>
      </c>
      <c r="J7995" s="101">
        <v>217.14985861362723</v>
      </c>
      <c r="K7995" s="51">
        <v>0.72556826790524453</v>
      </c>
      <c r="L7995" s="51">
        <v>0.28104239225838101</v>
      </c>
      <c r="M7995" s="52">
        <v>266.63411293971831</v>
      </c>
      <c r="N7995" s="52">
        <v>57899.559926429742</v>
      </c>
      <c r="O7995" s="51">
        <v>0.69816999260453771</v>
      </c>
      <c r="P7995" s="52">
        <v>52635.004482054697</v>
      </c>
      <c r="Q7995" s="51">
        <v>0.90907434441532076</v>
      </c>
      <c r="R7995" s="52">
        <v>31004.100928743905</v>
      </c>
      <c r="S7995" s="51">
        <v>0.53548076994262761</v>
      </c>
      <c r="T7995" s="52">
        <v>21630.903553310793</v>
      </c>
      <c r="U7995" s="53">
        <v>0.77240358275065968</v>
      </c>
      <c r="V7995" s="53">
        <v>0.59946461202428725</v>
      </c>
      <c r="W7995" s="53">
        <v>0.80701354643762047</v>
      </c>
      <c r="X7995" s="53">
        <v>0.82638227678686993</v>
      </c>
      <c r="Y7995" s="53">
        <v>0.81174450451903413</v>
      </c>
      <c r="Z7995" s="52">
        <v>21702.870650120734</v>
      </c>
      <c r="AA7995" s="51">
        <v>0.37483653895983932</v>
      </c>
      <c r="AB7995" s="52">
        <v>620082.01857487811</v>
      </c>
      <c r="AC7995" s="52">
        <v>675149.67666150804</v>
      </c>
      <c r="AD7995" s="102">
        <v>2.0678373105047256E-2</v>
      </c>
    </row>
    <row r="7996" spans="4:30">
      <c r="D7996" s="50">
        <v>7992</v>
      </c>
      <c r="E7996" s="52">
        <v>777.25721235278263</v>
      </c>
      <c r="F7996" s="101">
        <v>839.16132057192772</v>
      </c>
      <c r="G7996" s="51">
        <v>0.75628658875523935</v>
      </c>
      <c r="H7996" s="101">
        <v>419.58066028596386</v>
      </c>
      <c r="I7996" s="51">
        <v>0.5</v>
      </c>
      <c r="J7996" s="101">
        <v>83.916132057192783</v>
      </c>
      <c r="K7996" s="51">
        <v>0.2</v>
      </c>
      <c r="L7996" s="51">
        <v>0.10000000000000002</v>
      </c>
      <c r="M7996" s="52">
        <v>381.91224357739742</v>
      </c>
      <c r="N7996" s="52">
        <v>32048.598266299658</v>
      </c>
      <c r="O7996" s="51">
        <v>0.50871746475842561</v>
      </c>
      <c r="P7996" s="52">
        <v>28302.839166147591</v>
      </c>
      <c r="Q7996" s="51">
        <v>0.88312252944644765</v>
      </c>
      <c r="R7996" s="52">
        <v>11878.813061452087</v>
      </c>
      <c r="S7996" s="51">
        <v>0.37065000355859928</v>
      </c>
      <c r="T7996" s="52">
        <v>16424.026104695506</v>
      </c>
      <c r="U7996" s="53">
        <v>0.77240358275065968</v>
      </c>
      <c r="V7996" s="53">
        <v>0.75358961655378676</v>
      </c>
      <c r="W7996" s="53">
        <v>1.0735712574227196</v>
      </c>
      <c r="X7996" s="53">
        <v>1.172789218890758</v>
      </c>
      <c r="Y7996" s="53">
        <v>1.2494244987537475</v>
      </c>
      <c r="Z7996" s="52">
        <v>7410.5193132028253</v>
      </c>
      <c r="AA7996" s="51">
        <v>0.23122756420193497</v>
      </c>
      <c r="AB7996" s="52">
        <v>237576.26122904173</v>
      </c>
      <c r="AC7996" s="52">
        <v>264942.66500236216</v>
      </c>
      <c r="AD7996" s="102">
        <v>2.6488635032702615E-2</v>
      </c>
    </row>
    <row r="7997" spans="4:30">
      <c r="D7997" s="50">
        <v>7993</v>
      </c>
      <c r="E7997" s="52">
        <v>4013.4576612182814</v>
      </c>
      <c r="F7997" s="101">
        <v>946.27424323822936</v>
      </c>
      <c r="G7997" s="51">
        <v>0.85282114642490203</v>
      </c>
      <c r="H7997" s="101">
        <v>473.13712161911468</v>
      </c>
      <c r="I7997" s="51">
        <v>0.5</v>
      </c>
      <c r="J7997" s="101">
        <v>378.50969729529174</v>
      </c>
      <c r="K7997" s="51">
        <v>0.8</v>
      </c>
      <c r="L7997" s="51">
        <v>0.4</v>
      </c>
      <c r="M7997" s="52">
        <v>380.02261262320997</v>
      </c>
      <c r="N7997" s="52">
        <v>143842.24406937711</v>
      </c>
      <c r="O7997" s="51">
        <v>1.0371518367534081</v>
      </c>
      <c r="P7997" s="52">
        <v>130426.08385363189</v>
      </c>
      <c r="Q7997" s="51">
        <v>0.90673004093794296</v>
      </c>
      <c r="R7997" s="52">
        <v>63791.615803108471</v>
      </c>
      <c r="S7997" s="51">
        <v>0.44348317989491942</v>
      </c>
      <c r="T7997" s="52">
        <v>66634.468050523428</v>
      </c>
      <c r="U7997" s="53">
        <v>0.77240358275065968</v>
      </c>
      <c r="V7997" s="53">
        <v>0.52042873061156913</v>
      </c>
      <c r="W7997" s="53">
        <v>0.64662717201117281</v>
      </c>
      <c r="X7997" s="53">
        <v>0.68292062726127378</v>
      </c>
      <c r="Y7997" s="53">
        <v>0.6953307557717392</v>
      </c>
      <c r="Z7997" s="52">
        <v>31895.807901554235</v>
      </c>
      <c r="AA7997" s="51">
        <v>0.22174158994745971</v>
      </c>
      <c r="AB7997" s="52">
        <v>1275832.3160621694</v>
      </c>
      <c r="AC7997" s="52">
        <v>1348107.0323591663</v>
      </c>
      <c r="AD7997" s="102">
        <v>2.3476452300674109E-2</v>
      </c>
    </row>
    <row r="7998" spans="4:30">
      <c r="D7998" s="50">
        <v>7994</v>
      </c>
      <c r="E7998" s="52">
        <v>1587.7523486392024</v>
      </c>
      <c r="F7998" s="101">
        <v>798.22135304263657</v>
      </c>
      <c r="G7998" s="51">
        <v>0.71938981142835356</v>
      </c>
      <c r="H7998" s="101">
        <v>230.82697944425337</v>
      </c>
      <c r="I7998" s="51">
        <v>0.28917665327342335</v>
      </c>
      <c r="J7998" s="101">
        <v>122.58692413452354</v>
      </c>
      <c r="K7998" s="51">
        <v>0.53107710558647803</v>
      </c>
      <c r="L7998" s="51">
        <v>0.1535751000236342</v>
      </c>
      <c r="M7998" s="52">
        <v>517.87856859971475</v>
      </c>
      <c r="N7998" s="52">
        <v>63485.140799828878</v>
      </c>
      <c r="O7998" s="51">
        <v>0.72973880023401505</v>
      </c>
      <c r="P7998" s="52">
        <v>58318.113149308221</v>
      </c>
      <c r="Q7998" s="51">
        <v>0.91861044040506268</v>
      </c>
      <c r="R7998" s="52">
        <v>26469.73518148539</v>
      </c>
      <c r="S7998" s="51">
        <v>0.41694378949155197</v>
      </c>
      <c r="T7998" s="52">
        <v>31848.377967822831</v>
      </c>
      <c r="U7998" s="53">
        <v>0.77240358275065968</v>
      </c>
      <c r="V7998" s="53">
        <v>0.6216666594017396</v>
      </c>
      <c r="W7998" s="53">
        <v>0.86748285230685829</v>
      </c>
      <c r="X7998" s="53">
        <v>0.93192467861647632</v>
      </c>
      <c r="Y7998" s="53">
        <v>0.9637121283695087</v>
      </c>
      <c r="Z7998" s="52">
        <v>18084.879563307051</v>
      </c>
      <c r="AA7998" s="51">
        <v>0.28486791295508629</v>
      </c>
      <c r="AB7998" s="52">
        <v>529394.7036297078</v>
      </c>
      <c r="AC7998" s="52">
        <v>577784.48182635289</v>
      </c>
      <c r="AD7998" s="102">
        <v>0.04</v>
      </c>
    </row>
    <row r="7999" spans="4:30">
      <c r="D7999" s="50">
        <v>7995</v>
      </c>
      <c r="E7999" s="52">
        <v>1014.6391435472767</v>
      </c>
      <c r="F7999" s="101">
        <v>998.62300845210223</v>
      </c>
      <c r="G7999" s="51">
        <v>0.9</v>
      </c>
      <c r="H7999" s="101">
        <v>499.31150422605111</v>
      </c>
      <c r="I7999" s="51">
        <v>0.5</v>
      </c>
      <c r="J7999" s="101">
        <v>99.862300845210228</v>
      </c>
      <c r="K7999" s="51">
        <v>0.2</v>
      </c>
      <c r="L7999" s="51">
        <v>0.1</v>
      </c>
      <c r="M7999" s="52">
        <v>293.07790851424289</v>
      </c>
      <c r="N7999" s="52">
        <v>29267.434271134323</v>
      </c>
      <c r="O7999" s="51">
        <v>0.48157294996302991</v>
      </c>
      <c r="P7999" s="52">
        <v>25324.712854865662</v>
      </c>
      <c r="Q7999" s="51">
        <v>0.86528640058629058</v>
      </c>
      <c r="R7999" s="52">
        <v>15194.827712919398</v>
      </c>
      <c r="S7999" s="51">
        <v>0.51917184035177433</v>
      </c>
      <c r="T7999" s="52">
        <v>10129.885141946264</v>
      </c>
      <c r="U7999" s="53">
        <v>0.77240358275065968</v>
      </c>
      <c r="V7999" s="53">
        <v>0.78847822530792444</v>
      </c>
      <c r="W7999" s="53">
        <v>0.95123991407567765</v>
      </c>
      <c r="X7999" s="53">
        <v>0.96619686921543302</v>
      </c>
      <c r="Y7999" s="53">
        <v>0.95929621960299272</v>
      </c>
      <c r="Z7999" s="52">
        <v>9381.6487649602968</v>
      </c>
      <c r="AA7999" s="51">
        <v>0.32054906754204837</v>
      </c>
      <c r="AB7999" s="52">
        <v>303896.55425838794</v>
      </c>
      <c r="AC7999" s="52">
        <v>335078.2239969006</v>
      </c>
      <c r="AD7999" s="102">
        <v>2.0008135804833144E-2</v>
      </c>
    </row>
    <row r="8000" spans="4:30">
      <c r="D8000" s="50">
        <v>7996</v>
      </c>
      <c r="E8000" s="52">
        <v>573.75647746142488</v>
      </c>
      <c r="F8000" s="101">
        <v>998.62300845210223</v>
      </c>
      <c r="G8000" s="51">
        <v>0.9</v>
      </c>
      <c r="H8000" s="101">
        <v>235.61207006894469</v>
      </c>
      <c r="I8000" s="51">
        <v>0.23593695325941966</v>
      </c>
      <c r="J8000" s="101">
        <v>131.06403594132578</v>
      </c>
      <c r="K8000" s="51">
        <v>0.55627046569801741</v>
      </c>
      <c r="L8000" s="51">
        <v>0.13124475886498876</v>
      </c>
      <c r="M8000" s="52">
        <v>187.5</v>
      </c>
      <c r="N8000" s="52">
        <v>24574.506738998585</v>
      </c>
      <c r="O8000" s="51">
        <v>0.43068186364450245</v>
      </c>
      <c r="P8000" s="52">
        <v>21944.532805109458</v>
      </c>
      <c r="Q8000" s="51">
        <v>0.89297958401274924</v>
      </c>
      <c r="R8000" s="52">
        <v>8954.7304316259106</v>
      </c>
      <c r="S8000" s="51">
        <v>0.36439105479237049</v>
      </c>
      <c r="T8000" s="52">
        <v>12989.802373483548</v>
      </c>
      <c r="U8000" s="53">
        <v>0.77240358275065968</v>
      </c>
      <c r="V8000" s="53">
        <v>0.92213469161496242</v>
      </c>
      <c r="W8000" s="53">
        <v>1.2438870248856966</v>
      </c>
      <c r="X8000" s="53">
        <v>1.3649387215223423</v>
      </c>
      <c r="Y8000" s="53">
        <v>1.4540433064002989</v>
      </c>
      <c r="Z8000" s="52">
        <v>4779.4995839567246</v>
      </c>
      <c r="AA8000" s="51">
        <v>0.19449015334138461</v>
      </c>
      <c r="AB8000" s="52">
        <v>179094.60863251821</v>
      </c>
      <c r="AC8000" s="52">
        <v>200405.86791984536</v>
      </c>
      <c r="AD8000" s="102">
        <v>3.1509622808417452E-2</v>
      </c>
    </row>
    <row r="8001" spans="4:30">
      <c r="D8001" s="50">
        <v>7997</v>
      </c>
      <c r="E8001" s="52">
        <v>1618.1893633422269</v>
      </c>
      <c r="F8001" s="101">
        <v>998.62300845210223</v>
      </c>
      <c r="G8001" s="51">
        <v>0.9</v>
      </c>
      <c r="H8001" s="101">
        <v>371.88439854405118</v>
      </c>
      <c r="I8001" s="51">
        <v>0.37239718632207758</v>
      </c>
      <c r="J8001" s="101">
        <v>214.53111913235099</v>
      </c>
      <c r="K8001" s="51">
        <v>0.57687582477848676</v>
      </c>
      <c r="L8001" s="51">
        <v>0.21482693400473632</v>
      </c>
      <c r="M8001" s="52">
        <v>300.88022772488944</v>
      </c>
      <c r="N8001" s="52">
        <v>64548.171978617152</v>
      </c>
      <c r="O8001" s="51">
        <v>0.73549313208508282</v>
      </c>
      <c r="P8001" s="52">
        <v>58804.319317785077</v>
      </c>
      <c r="Q8001" s="51">
        <v>0.91101447980998074</v>
      </c>
      <c r="R8001" s="52">
        <v>23521.727727114034</v>
      </c>
      <c r="S8001" s="51">
        <v>0.36440579192399231</v>
      </c>
      <c r="T8001" s="52">
        <v>35282.591590671043</v>
      </c>
      <c r="U8001" s="53">
        <v>0.77240358275065968</v>
      </c>
      <c r="V8001" s="53">
        <v>0.65850367274593824</v>
      </c>
      <c r="W8001" s="53">
        <v>0.85145539228216416</v>
      </c>
      <c r="X8001" s="53">
        <v>0.93392301007940148</v>
      </c>
      <c r="Y8001" s="53">
        <v>0.98922014169734951</v>
      </c>
      <c r="Z8001" s="52">
        <v>12964.318541451925</v>
      </c>
      <c r="AA8001" s="51">
        <v>0.20084718349183628</v>
      </c>
      <c r="AB8001" s="52">
        <v>470434.55454228068</v>
      </c>
      <c r="AC8001" s="52">
        <v>508689.32519582653</v>
      </c>
      <c r="AD8001" s="102">
        <v>0.01</v>
      </c>
    </row>
    <row r="8002" spans="4:30">
      <c r="D8002" s="50">
        <v>7998</v>
      </c>
      <c r="E8002" s="52">
        <v>3355.3026539101479</v>
      </c>
      <c r="F8002" s="101">
        <v>946.53433615319136</v>
      </c>
      <c r="G8002" s="51">
        <v>0.85305555282399814</v>
      </c>
      <c r="H8002" s="101">
        <v>428.16313493364908</v>
      </c>
      <c r="I8002" s="51">
        <v>0.45234823352922005</v>
      </c>
      <c r="J8002" s="101">
        <v>257.4222287533683</v>
      </c>
      <c r="K8002" s="51">
        <v>0.60122464488508598</v>
      </c>
      <c r="L8002" s="51">
        <v>0.27196290606800128</v>
      </c>
      <c r="M8002" s="52">
        <v>502.60273405366752</v>
      </c>
      <c r="N8002" s="52">
        <v>129381.11597763153</v>
      </c>
      <c r="O8002" s="51">
        <v>0.99443684392656895</v>
      </c>
      <c r="P8002" s="52">
        <v>119945.37866388541</v>
      </c>
      <c r="Q8002" s="51">
        <v>0.92707021235326603</v>
      </c>
      <c r="R8002" s="52">
        <v>50335.209721574618</v>
      </c>
      <c r="S8002" s="51">
        <v>0.38904603149563943</v>
      </c>
      <c r="T8002" s="52">
        <v>69610.168942310789</v>
      </c>
      <c r="U8002" s="53">
        <v>0.77240358275065968</v>
      </c>
      <c r="V8002" s="53">
        <v>0.55152389244256683</v>
      </c>
      <c r="W8002" s="53">
        <v>0.71067781998931923</v>
      </c>
      <c r="X8002" s="53">
        <v>0.77060226922170205</v>
      </c>
      <c r="Y8002" s="53">
        <v>0.80403265330755858</v>
      </c>
      <c r="Z8002" s="52">
        <v>27361.941444103835</v>
      </c>
      <c r="AA8002" s="51">
        <v>0.21148326969783127</v>
      </c>
      <c r="AB8002" s="52">
        <v>1006704.1944314924</v>
      </c>
      <c r="AC8002" s="52">
        <v>1071196.3238941578</v>
      </c>
      <c r="AD8002" s="102">
        <v>1.3127705709471818E-2</v>
      </c>
    </row>
    <row r="8003" spans="4:30">
      <c r="D8003" s="50">
        <v>7999</v>
      </c>
      <c r="E8003" s="52">
        <v>1942.7047262867889</v>
      </c>
      <c r="F8003" s="101">
        <v>895.08414725211537</v>
      </c>
      <c r="G8003" s="51">
        <v>0.80668653306473692</v>
      </c>
      <c r="H8003" s="101">
        <v>201.04767662405951</v>
      </c>
      <c r="I8003" s="51">
        <v>0.22461315759112765</v>
      </c>
      <c r="J8003" s="101">
        <v>155.74216573203552</v>
      </c>
      <c r="K8003" s="51">
        <v>0.77465289998480769</v>
      </c>
      <c r="L8003" s="51">
        <v>0.17399723390271166</v>
      </c>
      <c r="M8003" s="52">
        <v>531.56999999999994</v>
      </c>
      <c r="N8003" s="52">
        <v>82787.863038178111</v>
      </c>
      <c r="O8003" s="51">
        <v>0.8240613634176337</v>
      </c>
      <c r="P8003" s="52">
        <v>77078.496789880446</v>
      </c>
      <c r="Q8003" s="51">
        <v>0.93103619251937009</v>
      </c>
      <c r="R8003" s="52">
        <v>32824.232327483005</v>
      </c>
      <c r="S8003" s="51">
        <v>0.39648604424474537</v>
      </c>
      <c r="T8003" s="52">
        <v>44254.264462397441</v>
      </c>
      <c r="U8003" s="53">
        <v>0.77240358275065968</v>
      </c>
      <c r="V8003" s="53">
        <v>0.6144661598575889</v>
      </c>
      <c r="W8003" s="53">
        <v>0.82435881606354955</v>
      </c>
      <c r="X8003" s="53">
        <v>0.89037333542381714</v>
      </c>
      <c r="Y8003" s="53">
        <v>0.92352948378554134</v>
      </c>
      <c r="Z8003" s="52">
        <v>19370.402483015925</v>
      </c>
      <c r="AA8003" s="51">
        <v>0.23397635561728597</v>
      </c>
      <c r="AB8003" s="52">
        <v>656484.64654966013</v>
      </c>
      <c r="AC8003" s="52">
        <v>706951.96551353717</v>
      </c>
      <c r="AD8003" s="102">
        <v>0.04</v>
      </c>
    </row>
    <row r="8004" spans="4:30">
      <c r="D8004" s="50">
        <v>8000</v>
      </c>
      <c r="E8004" s="52">
        <v>2427.4071342056209</v>
      </c>
      <c r="F8004" s="101">
        <v>998.62300845210223</v>
      </c>
      <c r="G8004" s="51">
        <v>0.9</v>
      </c>
      <c r="H8004" s="101">
        <v>451.40648235258459</v>
      </c>
      <c r="I8004" s="51">
        <v>0.45202892235807701</v>
      </c>
      <c r="J8004" s="101">
        <v>361.12518588206768</v>
      </c>
      <c r="K8004" s="51">
        <v>0.8</v>
      </c>
      <c r="L8004" s="51">
        <v>0.36162313788646161</v>
      </c>
      <c r="M8004" s="52">
        <v>244.28917887485409</v>
      </c>
      <c r="N8004" s="52">
        <v>88218.975130159364</v>
      </c>
      <c r="O8004" s="51">
        <v>0.84738967272807253</v>
      </c>
      <c r="P8004" s="52">
        <v>81068.730473979173</v>
      </c>
      <c r="Q8004" s="51">
        <v>0.91894890361590997</v>
      </c>
      <c r="R8004" s="52">
        <v>38584.619389066851</v>
      </c>
      <c r="S8004" s="51">
        <v>0.43737324461249555</v>
      </c>
      <c r="T8004" s="52">
        <v>42484.111084912322</v>
      </c>
      <c r="U8004" s="53">
        <v>0.77240358275065968</v>
      </c>
      <c r="V8004" s="53">
        <v>0.59329571731595865</v>
      </c>
      <c r="W8004" s="53">
        <v>0.74094245964129979</v>
      </c>
      <c r="X8004" s="53">
        <v>0.79208152278247423</v>
      </c>
      <c r="Y8004" s="53">
        <v>0.81656345616604831</v>
      </c>
      <c r="Z8004" s="52">
        <v>20477.73210404822</v>
      </c>
      <c r="AA8004" s="51">
        <v>0.23212389481781126</v>
      </c>
      <c r="AB8004" s="52">
        <v>771692.38778133702</v>
      </c>
      <c r="AC8004" s="52">
        <v>823892.11543073086</v>
      </c>
      <c r="AD8004" s="102">
        <v>2.5610035993816095E-2</v>
      </c>
    </row>
    <row r="8005" spans="4:30">
      <c r="D8005" s="50">
        <v>8001</v>
      </c>
      <c r="E8005" s="52">
        <v>516.93708117718211</v>
      </c>
      <c r="F8005" s="101">
        <v>797.36654916056716</v>
      </c>
      <c r="G8005" s="51">
        <v>0.71861942712181237</v>
      </c>
      <c r="H8005" s="101">
        <v>159.47330983211344</v>
      </c>
      <c r="I8005" s="51">
        <v>0.2</v>
      </c>
      <c r="J8005" s="101">
        <v>102.86599058843042</v>
      </c>
      <c r="K8005" s="51">
        <v>0.64503577869377171</v>
      </c>
      <c r="L8005" s="51">
        <v>0.12900715573875435</v>
      </c>
      <c r="M8005" s="52">
        <v>187.5</v>
      </c>
      <c r="N8005" s="52">
        <v>19287.373235330702</v>
      </c>
      <c r="O8005" s="51">
        <v>0.36301528730100463</v>
      </c>
      <c r="P8005" s="52">
        <v>16606.972145212949</v>
      </c>
      <c r="Q8005" s="51">
        <v>0.86102819407218278</v>
      </c>
      <c r="R8005" s="52">
        <v>8154.5897087230178</v>
      </c>
      <c r="S8005" s="51">
        <v>0.422794208896492</v>
      </c>
      <c r="T8005" s="52">
        <v>8452.3824364899301</v>
      </c>
      <c r="U8005" s="53">
        <v>0.77240358275065968</v>
      </c>
      <c r="V8005" s="53">
        <v>0.89884664250251001</v>
      </c>
      <c r="W8005" s="53">
        <v>1.3856871171269554</v>
      </c>
      <c r="X8005" s="53">
        <v>1.4673676975145589</v>
      </c>
      <c r="Y8005" s="53">
        <v>1.5143372399025019</v>
      </c>
      <c r="Z8005" s="52">
        <v>4862.0365083176284</v>
      </c>
      <c r="AA8005" s="51">
        <v>0.25208391256779988</v>
      </c>
      <c r="AB8005" s="52">
        <v>163091.79417446034</v>
      </c>
      <c r="AC8005" s="52">
        <v>184879.13406948326</v>
      </c>
      <c r="AD8005" s="102">
        <v>3.6398461937320277E-2</v>
      </c>
    </row>
    <row r="8006" spans="4:30">
      <c r="D8006" s="50">
        <v>8002</v>
      </c>
      <c r="E8006" s="52">
        <v>1285.0697833088791</v>
      </c>
      <c r="F8006" s="101">
        <v>866.08159361114747</v>
      </c>
      <c r="G8006" s="51">
        <v>0.78054824258279565</v>
      </c>
      <c r="H8006" s="101">
        <v>176.89934532731598</v>
      </c>
      <c r="I8006" s="51">
        <v>0.20425251689015816</v>
      </c>
      <c r="J8006" s="101">
        <v>92.882840978447689</v>
      </c>
      <c r="K8006" s="51">
        <v>0.52506039978037811</v>
      </c>
      <c r="L8006" s="51">
        <v>0.10724490817449486</v>
      </c>
      <c r="M8006" s="52">
        <v>434.21064356759189</v>
      </c>
      <c r="N8006" s="52">
        <v>40330.718157638068</v>
      </c>
      <c r="O8006" s="51">
        <v>0.57969520889301984</v>
      </c>
      <c r="P8006" s="52">
        <v>33980.241833289307</v>
      </c>
      <c r="Q8006" s="51">
        <v>0.84253996421469446</v>
      </c>
      <c r="R8006" s="52">
        <v>19708.667989445617</v>
      </c>
      <c r="S8006" s="51">
        <v>0.48867634621361372</v>
      </c>
      <c r="T8006" s="52">
        <v>14271.573843843689</v>
      </c>
      <c r="U8006" s="53">
        <v>0.77240358275065968</v>
      </c>
      <c r="V8006" s="53">
        <v>0.67602912856102793</v>
      </c>
      <c r="W8006" s="53">
        <v>0.8704064705416823</v>
      </c>
      <c r="X8006" s="53">
        <v>0.88229314232369538</v>
      </c>
      <c r="Y8006" s="53">
        <v>0.86782438454254618</v>
      </c>
      <c r="Z8006" s="52">
        <v>13796.067592611931</v>
      </c>
      <c r="AA8006" s="51">
        <v>0.34207344234952958</v>
      </c>
      <c r="AB8006" s="52">
        <v>394173.35978891235</v>
      </c>
      <c r="AC8006" s="52">
        <v>434316.72689053253</v>
      </c>
      <c r="AD8006" s="102">
        <v>2.4737633965775874E-2</v>
      </c>
    </row>
    <row r="8007" spans="4:30">
      <c r="D8007" s="50">
        <v>8003</v>
      </c>
      <c r="E8007" s="52">
        <v>991.56136475138783</v>
      </c>
      <c r="F8007" s="101">
        <v>844.2810725069487</v>
      </c>
      <c r="G8007" s="51">
        <v>0.76090071911526491</v>
      </c>
      <c r="H8007" s="101">
        <v>175.1301092758919</v>
      </c>
      <c r="I8007" s="51">
        <v>0.20743104989416961</v>
      </c>
      <c r="J8007" s="101">
        <v>140.10408742071351</v>
      </c>
      <c r="K8007" s="51">
        <v>0.8</v>
      </c>
      <c r="L8007" s="51">
        <v>0.16594483991533568</v>
      </c>
      <c r="M8007" s="52">
        <v>187.5</v>
      </c>
      <c r="N8007" s="52">
        <v>26269.516391383782</v>
      </c>
      <c r="O8007" s="51">
        <v>0.44989491064395382</v>
      </c>
      <c r="P8007" s="52">
        <v>23735.13529007632</v>
      </c>
      <c r="Q8007" s="51">
        <v>0.90352387674183743</v>
      </c>
      <c r="R8007" s="52">
        <v>14241.08117404579</v>
      </c>
      <c r="S8007" s="51">
        <v>0.54211432604510246</v>
      </c>
      <c r="T8007" s="52">
        <v>9494.0541160305293</v>
      </c>
      <c r="U8007" s="53">
        <v>0.77240358275065968</v>
      </c>
      <c r="V8007" s="53">
        <v>0.80291917029814686</v>
      </c>
      <c r="W8007" s="53">
        <v>1.1174204671895056</v>
      </c>
      <c r="X8007" s="53">
        <v>1.1421267736366436</v>
      </c>
      <c r="Y8007" s="53">
        <v>1.1215996778312347</v>
      </c>
      <c r="Z8007" s="52">
        <v>7188.8114201217204</v>
      </c>
      <c r="AA8007" s="51">
        <v>0.27365602445881343</v>
      </c>
      <c r="AB8007" s="52">
        <v>284821.62348091579</v>
      </c>
      <c r="AC8007" s="52">
        <v>311704.36102969409</v>
      </c>
      <c r="AD8007" s="102">
        <v>0.01</v>
      </c>
    </row>
    <row r="8008" spans="4:30">
      <c r="D8008" s="50">
        <v>8004</v>
      </c>
      <c r="E8008" s="52">
        <v>1232.7228855347146</v>
      </c>
      <c r="F8008" s="101">
        <v>734.49125951307178</v>
      </c>
      <c r="G8008" s="51">
        <v>0.66195363812656505</v>
      </c>
      <c r="H8008" s="101">
        <v>146.89825190261436</v>
      </c>
      <c r="I8008" s="51">
        <v>0.2</v>
      </c>
      <c r="J8008" s="101">
        <v>117.5186015220915</v>
      </c>
      <c r="K8008" s="51">
        <v>0.8</v>
      </c>
      <c r="L8008" s="51">
        <v>0.16000000000000003</v>
      </c>
      <c r="M8008" s="52">
        <v>340.55416476109372</v>
      </c>
      <c r="N8008" s="52">
        <v>40021.449185247671</v>
      </c>
      <c r="O8008" s="51">
        <v>0.57726502061856033</v>
      </c>
      <c r="P8008" s="52">
        <v>37038.657243245951</v>
      </c>
      <c r="Q8008" s="51">
        <v>0.92547016655505798</v>
      </c>
      <c r="R8008" s="52">
        <v>18807.556270727069</v>
      </c>
      <c r="S8008" s="51">
        <v>0.46993691267081183</v>
      </c>
      <c r="T8008" s="52">
        <v>18231.100972518881</v>
      </c>
      <c r="U8008" s="53">
        <v>0.77240358275065968</v>
      </c>
      <c r="V8008" s="53">
        <v>0.68936820597711679</v>
      </c>
      <c r="W8008" s="53">
        <v>1.025238217171702</v>
      </c>
      <c r="X8008" s="53">
        <v>1.0836434811836315</v>
      </c>
      <c r="Y8008" s="53">
        <v>1.0990968772110707</v>
      </c>
      <c r="Z8008" s="52">
        <v>13165.289389508947</v>
      </c>
      <c r="AA8008" s="51">
        <v>0.32895583886956825</v>
      </c>
      <c r="AB8008" s="52">
        <v>376151.1254145414</v>
      </c>
      <c r="AC8008" s="52">
        <v>415420.07038931095</v>
      </c>
      <c r="AD8008" s="102">
        <v>2.4144225521673328E-2</v>
      </c>
    </row>
    <row r="8009" spans="4:30">
      <c r="D8009" s="50">
        <v>8005</v>
      </c>
      <c r="E8009" s="52">
        <v>1189.8288773795578</v>
      </c>
      <c r="F8009" s="101">
        <v>779.86662407703488</v>
      </c>
      <c r="G8009" s="51">
        <v>0.70284777711788149</v>
      </c>
      <c r="H8009" s="101">
        <v>311.13145742681513</v>
      </c>
      <c r="I8009" s="51">
        <v>0.39895470304943031</v>
      </c>
      <c r="J8009" s="101">
        <v>100.1256230335668</v>
      </c>
      <c r="K8009" s="51">
        <v>0.32181131365387095</v>
      </c>
      <c r="L8009" s="51">
        <v>0.12838813707672714</v>
      </c>
      <c r="M8009" s="52">
        <v>393.62903815014818</v>
      </c>
      <c r="N8009" s="52">
        <v>39412.352688887222</v>
      </c>
      <c r="O8009" s="51">
        <v>0.57243456548461658</v>
      </c>
      <c r="P8009" s="52">
        <v>33964.688006142766</v>
      </c>
      <c r="Q8009" s="51">
        <v>0.86177773436295046</v>
      </c>
      <c r="R8009" s="52">
        <v>18996.810001366954</v>
      </c>
      <c r="S8009" s="51">
        <v>0.48200142100939147</v>
      </c>
      <c r="T8009" s="52">
        <v>14967.878004775812</v>
      </c>
      <c r="U8009" s="53">
        <v>0.77240358275065968</v>
      </c>
      <c r="V8009" s="53">
        <v>0.6580934765644435</v>
      </c>
      <c r="W8009" s="53">
        <v>0.89922963336726014</v>
      </c>
      <c r="X8009" s="53">
        <v>0.92616108199433844</v>
      </c>
      <c r="Y8009" s="53">
        <v>0.92753851269108378</v>
      </c>
      <c r="Z8009" s="52">
        <v>13142.177851786866</v>
      </c>
      <c r="AA8009" s="51">
        <v>0.33345326922065371</v>
      </c>
      <c r="AB8009" s="52">
        <v>379936.20002733904</v>
      </c>
      <c r="AC8009" s="52">
        <v>419035.90464221284</v>
      </c>
      <c r="AD8009" s="102">
        <v>3.3213480129649357E-2</v>
      </c>
    </row>
    <row r="8010" spans="4:30">
      <c r="D8010" s="50">
        <v>8006</v>
      </c>
      <c r="E8010" s="52">
        <v>501.60951107521549</v>
      </c>
      <c r="F8010" s="101">
        <v>672.97854418615714</v>
      </c>
      <c r="G8010" s="51">
        <v>0.60651585697626376</v>
      </c>
      <c r="H8010" s="101">
        <v>197.7394802989256</v>
      </c>
      <c r="I8010" s="51">
        <v>0.29382731738952372</v>
      </c>
      <c r="J8010" s="101">
        <v>88.272587997658604</v>
      </c>
      <c r="K8010" s="51">
        <v>0.4464085162164666</v>
      </c>
      <c r="L8010" s="51">
        <v>0.13116701677972206</v>
      </c>
      <c r="M8010" s="52">
        <v>187.5</v>
      </c>
      <c r="N8010" s="52">
        <v>16551.110249560988</v>
      </c>
      <c r="O8010" s="51">
        <v>0.32193936774485477</v>
      </c>
      <c r="P8010" s="52">
        <v>14539.615228942641</v>
      </c>
      <c r="Q8010" s="51">
        <v>0.87846766831417233</v>
      </c>
      <c r="R8010" s="52">
        <v>8043.7731261263134</v>
      </c>
      <c r="S8010" s="51">
        <v>0.48599598485181206</v>
      </c>
      <c r="T8010" s="52">
        <v>6495.8421028163275</v>
      </c>
      <c r="U8010" s="53">
        <v>0.77240358275065968</v>
      </c>
      <c r="V8010" s="53">
        <v>0.87609071819507145</v>
      </c>
      <c r="W8010" s="53">
        <v>1.5386760173612957</v>
      </c>
      <c r="X8010" s="53">
        <v>1.5999598674947595</v>
      </c>
      <c r="Y8010" s="53">
        <v>1.6201979397541004</v>
      </c>
      <c r="Z8010" s="52">
        <v>4713.6777973856624</v>
      </c>
      <c r="AA8010" s="51">
        <v>0.28479526305558206</v>
      </c>
      <c r="AB8010" s="52">
        <v>160875.46252252627</v>
      </c>
      <c r="AC8010" s="52">
        <v>182536.14405556279</v>
      </c>
      <c r="AD8010" s="102">
        <v>0.04</v>
      </c>
    </row>
    <row r="8011" spans="4:30">
      <c r="D8011" s="50">
        <v>8007</v>
      </c>
      <c r="E8011" s="52">
        <v>612.53727527548892</v>
      </c>
      <c r="F8011" s="101">
        <v>832.21437510397038</v>
      </c>
      <c r="G8011" s="51">
        <v>0.75002571666612861</v>
      </c>
      <c r="H8011" s="101">
        <v>310.43313112571133</v>
      </c>
      <c r="I8011" s="51">
        <v>0.37302063075626185</v>
      </c>
      <c r="J8011" s="101">
        <v>90.500743940904243</v>
      </c>
      <c r="K8011" s="51">
        <v>0.2915305580068886</v>
      </c>
      <c r="L8011" s="51">
        <v>0.10874691263245458</v>
      </c>
      <c r="M8011" s="52">
        <v>323.02690499036447</v>
      </c>
      <c r="N8011" s="52">
        <v>29234.175214555777</v>
      </c>
      <c r="O8011" s="51">
        <v>0.4812360695118143</v>
      </c>
      <c r="P8011" s="52">
        <v>24615.018111916437</v>
      </c>
      <c r="Q8011" s="51">
        <v>0.84199461524950259</v>
      </c>
      <c r="R8011" s="52">
        <v>9846.0072447665752</v>
      </c>
      <c r="S8011" s="51">
        <v>0.33679784609980107</v>
      </c>
      <c r="T8011" s="52">
        <v>14769.010867149862</v>
      </c>
      <c r="U8011" s="53">
        <v>0.77240358275065968</v>
      </c>
      <c r="V8011" s="53">
        <v>0.77389960237683941</v>
      </c>
      <c r="W8011" s="53">
        <v>1.1126496913264039</v>
      </c>
      <c r="X8011" s="53">
        <v>1.2117945145446931</v>
      </c>
      <c r="Y8011" s="53">
        <v>1.2900303580252621</v>
      </c>
      <c r="Z8011" s="52">
        <v>4993.5511205698931</v>
      </c>
      <c r="AA8011" s="51">
        <v>0.1708121089075087</v>
      </c>
      <c r="AB8011" s="52">
        <v>196920.1448953315</v>
      </c>
      <c r="AC8011" s="52">
        <v>218956.09048621746</v>
      </c>
      <c r="AD8011" s="102">
        <v>3.6290743560413799E-2</v>
      </c>
    </row>
    <row r="8012" spans="4:30">
      <c r="D8012" s="50">
        <v>8008</v>
      </c>
      <c r="E8012" s="52">
        <v>894.23182878476473</v>
      </c>
      <c r="F8012" s="101">
        <v>665.74867230140148</v>
      </c>
      <c r="G8012" s="51">
        <v>0.6</v>
      </c>
      <c r="H8012" s="101">
        <v>133.14973446028031</v>
      </c>
      <c r="I8012" s="51">
        <v>0.2</v>
      </c>
      <c r="J8012" s="101">
        <v>85.713187655603164</v>
      </c>
      <c r="K8012" s="51">
        <v>0.64373532551934698</v>
      </c>
      <c r="L8012" s="51">
        <v>0.12874706510386941</v>
      </c>
      <c r="M8012" s="52">
        <v>362.09281666166657</v>
      </c>
      <c r="N8012" s="52">
        <v>31036.12954326734</v>
      </c>
      <c r="O8012" s="51">
        <v>0.499062088954497</v>
      </c>
      <c r="P8012" s="52">
        <v>26989.006464899681</v>
      </c>
      <c r="Q8012" s="51">
        <v>0.86959962025143689</v>
      </c>
      <c r="R8012" s="52">
        <v>14360.248296529107</v>
      </c>
      <c r="S8012" s="51">
        <v>0.46269455978747431</v>
      </c>
      <c r="T8012" s="52">
        <v>12628.758168370574</v>
      </c>
      <c r="U8012" s="53">
        <v>0.77240358275065968</v>
      </c>
      <c r="V8012" s="53">
        <v>0.69530239755795531</v>
      </c>
      <c r="W8012" s="53">
        <v>1.081493013069116</v>
      </c>
      <c r="X8012" s="53">
        <v>1.1242136059574039</v>
      </c>
      <c r="Y8012" s="53">
        <v>1.1311678245294454</v>
      </c>
      <c r="Z8012" s="52">
        <v>9145.3120735667671</v>
      </c>
      <c r="AA8012" s="51">
        <v>0.2946666420120887</v>
      </c>
      <c r="AB8012" s="52">
        <v>287204.96593058214</v>
      </c>
      <c r="AC8012" s="52">
        <v>318604.65548251598</v>
      </c>
      <c r="AD8012" s="102">
        <v>3.5612100161935167E-2</v>
      </c>
    </row>
    <row r="8013" spans="4:30">
      <c r="D8013" s="50">
        <v>8009</v>
      </c>
      <c r="E8013" s="52">
        <v>1672.8279669944936</v>
      </c>
      <c r="F8013" s="101">
        <v>783.91470276313044</v>
      </c>
      <c r="G8013" s="51">
        <v>0.70649607160604189</v>
      </c>
      <c r="H8013" s="101">
        <v>391.95735138156522</v>
      </c>
      <c r="I8013" s="51">
        <v>0.5</v>
      </c>
      <c r="J8013" s="101">
        <v>253.10570838793873</v>
      </c>
      <c r="K8013" s="51">
        <v>0.64574808329476574</v>
      </c>
      <c r="L8013" s="51">
        <v>0.32287404164738287</v>
      </c>
      <c r="M8013" s="52">
        <v>274.42480203274698</v>
      </c>
      <c r="N8013" s="52">
        <v>69458.483917718273</v>
      </c>
      <c r="O8013" s="51">
        <v>0.76112900515401938</v>
      </c>
      <c r="P8013" s="52">
        <v>60397.312859728881</v>
      </c>
      <c r="Q8013" s="51">
        <v>0.86954551054233475</v>
      </c>
      <c r="R8013" s="52">
        <v>24158.925143891556</v>
      </c>
      <c r="S8013" s="51">
        <v>0.34781820421693393</v>
      </c>
      <c r="T8013" s="52">
        <v>36238.387715837322</v>
      </c>
      <c r="U8013" s="53">
        <v>0.77240358275065968</v>
      </c>
      <c r="V8013" s="53">
        <v>0.58838175330879117</v>
      </c>
      <c r="W8013" s="53">
        <v>0.81484838516402935</v>
      </c>
      <c r="X8013" s="53">
        <v>0.88749651723053391</v>
      </c>
      <c r="Y8013" s="53">
        <v>0.93837039127727317</v>
      </c>
      <c r="Z8013" s="52">
        <v>15016.504983214283</v>
      </c>
      <c r="AA8013" s="51">
        <v>0.21619396416718648</v>
      </c>
      <c r="AB8013" s="52">
        <v>483178.50287783111</v>
      </c>
      <c r="AC8013" s="52">
        <v>525865.35851500963</v>
      </c>
      <c r="AD8013" s="102">
        <v>0.01</v>
      </c>
    </row>
    <row r="8014" spans="4:30">
      <c r="D8014" s="50">
        <v>8010</v>
      </c>
      <c r="E8014" s="52">
        <v>937.31026807390845</v>
      </c>
      <c r="F8014" s="101">
        <v>824.37672539497487</v>
      </c>
      <c r="G8014" s="51">
        <v>0.74296210539501462</v>
      </c>
      <c r="H8014" s="101">
        <v>390.06897311817124</v>
      </c>
      <c r="I8014" s="51">
        <v>0.4731683477978853</v>
      </c>
      <c r="J8014" s="101">
        <v>149.12604416987904</v>
      </c>
      <c r="K8014" s="51">
        <v>0.3823068596760742</v>
      </c>
      <c r="L8014" s="51">
        <v>0.18089550514472599</v>
      </c>
      <c r="M8014" s="52">
        <v>210.80354558740194</v>
      </c>
      <c r="N8014" s="52">
        <v>31436.29885043401</v>
      </c>
      <c r="O8014" s="51">
        <v>0.50290798413874671</v>
      </c>
      <c r="P8014" s="52">
        <v>27858.766643173021</v>
      </c>
      <c r="Q8014" s="51">
        <v>0.88619741069767832</v>
      </c>
      <c r="R8014" s="52">
        <v>14739.954110514936</v>
      </c>
      <c r="S8014" s="51">
        <v>0.46888325437558426</v>
      </c>
      <c r="T8014" s="52">
        <v>13118.812532658085</v>
      </c>
      <c r="U8014" s="53">
        <v>0.77240358275065968</v>
      </c>
      <c r="V8014" s="53">
        <v>0.73313393431024731</v>
      </c>
      <c r="W8014" s="53">
        <v>1.0155087489689798</v>
      </c>
      <c r="X8014" s="53">
        <v>1.0668264122035938</v>
      </c>
      <c r="Y8014" s="53">
        <v>1.0921241554983423</v>
      </c>
      <c r="Z8014" s="52">
        <v>9228.2509236073838</v>
      </c>
      <c r="AA8014" s="51">
        <v>0.2935539888939559</v>
      </c>
      <c r="AB8014" s="52">
        <v>294799.08221029874</v>
      </c>
      <c r="AC8014" s="52">
        <v>325996.14549134212</v>
      </c>
      <c r="AD8014" s="102">
        <v>3.0629419885306187E-2</v>
      </c>
    </row>
    <row r="8015" spans="4:30">
      <c r="D8015" s="50">
        <v>8011</v>
      </c>
      <c r="E8015" s="52">
        <v>683.37057963147788</v>
      </c>
      <c r="F8015" s="101">
        <v>810.83649318905213</v>
      </c>
      <c r="G8015" s="51">
        <v>0.73075909296470876</v>
      </c>
      <c r="H8015" s="101">
        <v>405.41824659452607</v>
      </c>
      <c r="I8015" s="51">
        <v>0.5</v>
      </c>
      <c r="J8015" s="101">
        <v>109.98030897595964</v>
      </c>
      <c r="K8015" s="51">
        <v>0.2712761694861629</v>
      </c>
      <c r="L8015" s="51">
        <v>0.13563808474308145</v>
      </c>
      <c r="M8015" s="52">
        <v>187.5</v>
      </c>
      <c r="N8015" s="52">
        <v>20621.307932992433</v>
      </c>
      <c r="O8015" s="51">
        <v>0.38136787345634571</v>
      </c>
      <c r="P8015" s="52">
        <v>17530.720195956397</v>
      </c>
      <c r="Q8015" s="51">
        <v>0.85012649308769861</v>
      </c>
      <c r="R8015" s="52">
        <v>10437.725543928385</v>
      </c>
      <c r="S8015" s="51">
        <v>0.50616214926061331</v>
      </c>
      <c r="T8015" s="52">
        <v>7092.9946520280118</v>
      </c>
      <c r="U8015" s="53">
        <v>0.77240358275065968</v>
      </c>
      <c r="V8015" s="53">
        <v>0.83415485543296908</v>
      </c>
      <c r="W8015" s="53">
        <v>1.1817426594651119</v>
      </c>
      <c r="X8015" s="53">
        <v>1.1986480971818805</v>
      </c>
      <c r="Y8015" s="53">
        <v>1.1932996688540973</v>
      </c>
      <c r="Z8015" s="52">
        <v>5218.8627719641927</v>
      </c>
      <c r="AA8015" s="51">
        <v>0.25308107463030666</v>
      </c>
      <c r="AB8015" s="52">
        <v>208754.5108785677</v>
      </c>
      <c r="AC8015" s="52">
        <v>231341.64584367958</v>
      </c>
      <c r="AD8015" s="102">
        <v>2.5076378849475712E-2</v>
      </c>
    </row>
    <row r="8016" spans="4:30">
      <c r="D8016" s="50">
        <v>8012</v>
      </c>
      <c r="E8016" s="52">
        <v>394.74803654195568</v>
      </c>
      <c r="F8016" s="101">
        <v>998.62300845210223</v>
      </c>
      <c r="G8016" s="51">
        <v>0.9</v>
      </c>
      <c r="H8016" s="101">
        <v>282.39540335386414</v>
      </c>
      <c r="I8016" s="51">
        <v>0.28278479562731695</v>
      </c>
      <c r="J8016" s="101">
        <v>67.797712750657041</v>
      </c>
      <c r="K8016" s="51">
        <v>0.24008079432405299</v>
      </c>
      <c r="L8016" s="51">
        <v>6.7891198356971244E-2</v>
      </c>
      <c r="M8016" s="52">
        <v>208.50349489800541</v>
      </c>
      <c r="N8016" s="52">
        <v>14136.060054603056</v>
      </c>
      <c r="O8016" s="51">
        <v>0.28088985573488667</v>
      </c>
      <c r="P8016" s="52">
        <v>11291.495962301338</v>
      </c>
      <c r="Q8016" s="51">
        <v>0.79877249521337057</v>
      </c>
      <c r="R8016" s="52">
        <v>6184.2835274740837</v>
      </c>
      <c r="S8016" s="51">
        <v>0.43748282785911946</v>
      </c>
      <c r="T8016" s="52">
        <v>5107.2124348272546</v>
      </c>
      <c r="U8016" s="53">
        <v>0.77240358275065968</v>
      </c>
      <c r="V8016" s="53">
        <v>1.1479098087561836</v>
      </c>
      <c r="W8016" s="53">
        <v>1.4914550438757967</v>
      </c>
      <c r="X8016" s="53">
        <v>1.5236291000160747</v>
      </c>
      <c r="Y8016" s="53">
        <v>1.5405754849207021</v>
      </c>
      <c r="Z8016" s="52">
        <v>4201.6388939750705</v>
      </c>
      <c r="AA8016" s="51">
        <v>0.29722842699772706</v>
      </c>
      <c r="AB8016" s="52">
        <v>123685.67054948167</v>
      </c>
      <c r="AC8016" s="52">
        <v>143649.15910270359</v>
      </c>
      <c r="AD8016" s="102">
        <v>0.04</v>
      </c>
    </row>
    <row r="8017" spans="4:30">
      <c r="D8017" s="50">
        <v>8013</v>
      </c>
      <c r="E8017" s="52">
        <v>1079.6661016375845</v>
      </c>
      <c r="F8017" s="101">
        <v>773.31628380142422</v>
      </c>
      <c r="G8017" s="51">
        <v>0.69694434188941867</v>
      </c>
      <c r="H8017" s="101">
        <v>236.33164484750512</v>
      </c>
      <c r="I8017" s="51">
        <v>0.30560800257012494</v>
      </c>
      <c r="J8017" s="101">
        <v>98.743501639440822</v>
      </c>
      <c r="K8017" s="51">
        <v>0.41781751954189567</v>
      </c>
      <c r="L8017" s="51">
        <v>0.12768837758600288</v>
      </c>
      <c r="M8017" s="52">
        <v>481.89514432586799</v>
      </c>
      <c r="N8017" s="52">
        <v>47584.013973779918</v>
      </c>
      <c r="O8017" s="51">
        <v>0.63282005056334945</v>
      </c>
      <c r="P8017" s="52">
        <v>40013.678924875123</v>
      </c>
      <c r="Q8017" s="51">
        <v>0.84090591741427589</v>
      </c>
      <c r="R8017" s="52">
        <v>16228.381543584153</v>
      </c>
      <c r="S8017" s="51">
        <v>0.34104692287049243</v>
      </c>
      <c r="T8017" s="52">
        <v>23785.297381290969</v>
      </c>
      <c r="U8017" s="53">
        <v>0.77240358275065968</v>
      </c>
      <c r="V8017" s="53">
        <v>0.6447222203135009</v>
      </c>
      <c r="W8017" s="53">
        <v>0.91440760227244133</v>
      </c>
      <c r="X8017" s="53">
        <v>0.988950967169277</v>
      </c>
      <c r="Y8017" s="53">
        <v>1.0417427795756176</v>
      </c>
      <c r="Z8017" s="52">
        <v>9788.2381296690382</v>
      </c>
      <c r="AA8017" s="51">
        <v>0.20570433875256136</v>
      </c>
      <c r="AB8017" s="52">
        <v>324567.63087168307</v>
      </c>
      <c r="AC8017" s="52">
        <v>357022.78506990889</v>
      </c>
      <c r="AD8017" s="102">
        <v>2.0276798876947055E-2</v>
      </c>
    </row>
    <row r="8018" spans="4:30">
      <c r="D8018" s="50">
        <v>8014</v>
      </c>
      <c r="E8018" s="52">
        <v>1295.5567490800145</v>
      </c>
      <c r="F8018" s="101">
        <v>998.62300845210223</v>
      </c>
      <c r="G8018" s="51">
        <v>0.9</v>
      </c>
      <c r="H8018" s="101">
        <v>488.80879708297874</v>
      </c>
      <c r="I8018" s="51">
        <v>0.48948281077625888</v>
      </c>
      <c r="J8018" s="101">
        <v>148.28589040522883</v>
      </c>
      <c r="K8018" s="51">
        <v>0.30336174653594922</v>
      </c>
      <c r="L8018" s="51">
        <v>0.14849036037641145</v>
      </c>
      <c r="M8018" s="52">
        <v>326.32994114826852</v>
      </c>
      <c r="N8018" s="52">
        <v>48390.125889056915</v>
      </c>
      <c r="O8018" s="51">
        <v>0.63831519881031551</v>
      </c>
      <c r="P8018" s="52">
        <v>39993.367840694023</v>
      </c>
      <c r="Q8018" s="51">
        <v>0.82647786311583538</v>
      </c>
      <c r="R8018" s="52">
        <v>19176.140626658267</v>
      </c>
      <c r="S8018" s="51">
        <v>0.39628209834839084</v>
      </c>
      <c r="T8018" s="52">
        <v>20817.227214035756</v>
      </c>
      <c r="U8018" s="53">
        <v>0.77240358275065968</v>
      </c>
      <c r="V8018" s="53">
        <v>0.66705023977848998</v>
      </c>
      <c r="W8018" s="53">
        <v>0.81091381094624804</v>
      </c>
      <c r="X8018" s="53">
        <v>0.8552322556485018</v>
      </c>
      <c r="Y8018" s="53">
        <v>0.88527881594114644</v>
      </c>
      <c r="Z8018" s="52">
        <v>11207.164694564457</v>
      </c>
      <c r="AA8018" s="51">
        <v>0.23160023845068933</v>
      </c>
      <c r="AB8018" s="52">
        <v>383522.81253316533</v>
      </c>
      <c r="AC8018" s="52">
        <v>418355.01714244776</v>
      </c>
      <c r="AD8018" s="102">
        <v>1.544037051488607E-2</v>
      </c>
    </row>
    <row r="8019" spans="4:30">
      <c r="D8019" s="50">
        <v>8015</v>
      </c>
      <c r="E8019" s="52">
        <v>641.97372698064817</v>
      </c>
      <c r="F8019" s="101">
        <v>948.21324140384354</v>
      </c>
      <c r="G8019" s="51">
        <v>0.85456865107308522</v>
      </c>
      <c r="H8019" s="101">
        <v>189.64264828076873</v>
      </c>
      <c r="I8019" s="51">
        <v>0.2</v>
      </c>
      <c r="J8019" s="101">
        <v>108.54984405541511</v>
      </c>
      <c r="K8019" s="51">
        <v>0.57239152184114972</v>
      </c>
      <c r="L8019" s="51">
        <v>0.11447830436822995</v>
      </c>
      <c r="M8019" s="52">
        <v>187.5</v>
      </c>
      <c r="N8019" s="52">
        <v>20353.095760390333</v>
      </c>
      <c r="O8019" s="51">
        <v>0.37775566388731097</v>
      </c>
      <c r="P8019" s="52">
        <v>18320.137481603866</v>
      </c>
      <c r="Q8019" s="51">
        <v>0.90011552528815497</v>
      </c>
      <c r="R8019" s="52">
        <v>9929.8596161279183</v>
      </c>
      <c r="S8019" s="51">
        <v>0.48787957041172408</v>
      </c>
      <c r="T8019" s="52">
        <v>8390.2778654759477</v>
      </c>
      <c r="U8019" s="53">
        <v>0.77240358275065968</v>
      </c>
      <c r="V8019" s="53">
        <v>0.95453816186493368</v>
      </c>
      <c r="W8019" s="53">
        <v>1.2972803210621644</v>
      </c>
      <c r="X8019" s="53">
        <v>1.3594468331581708</v>
      </c>
      <c r="Y8019" s="53">
        <v>1.3799548686240404</v>
      </c>
      <c r="Z8019" s="52">
        <v>5274.3961153440614</v>
      </c>
      <c r="AA8019" s="51">
        <v>0.25914466169852624</v>
      </c>
      <c r="AB8019" s="52">
        <v>198597.19232255837</v>
      </c>
      <c r="AC8019" s="52">
        <v>221104.06341396354</v>
      </c>
      <c r="AD8019" s="102">
        <v>2.8614426889610595E-2</v>
      </c>
    </row>
    <row r="8020" spans="4:30">
      <c r="D8020" s="50">
        <v>8016</v>
      </c>
      <c r="E8020" s="52">
        <v>1544.2133822135368</v>
      </c>
      <c r="F8020" s="101">
        <v>915.63851113279543</v>
      </c>
      <c r="G8020" s="51">
        <v>0.82521096854843967</v>
      </c>
      <c r="H8020" s="101">
        <v>307.19881909099763</v>
      </c>
      <c r="I8020" s="51">
        <v>0.33550229195902015</v>
      </c>
      <c r="J8020" s="101">
        <v>245.75905527279812</v>
      </c>
      <c r="K8020" s="51">
        <v>0.8</v>
      </c>
      <c r="L8020" s="51">
        <v>0.26840183356721614</v>
      </c>
      <c r="M8020" s="52">
        <v>269.70006722967662</v>
      </c>
      <c r="N8020" s="52">
        <v>66281.233729375468</v>
      </c>
      <c r="O8020" s="51">
        <v>0.74471392218209576</v>
      </c>
      <c r="P8020" s="52">
        <v>55797.745857859045</v>
      </c>
      <c r="Q8020" s="51">
        <v>0.84183324175406526</v>
      </c>
      <c r="R8020" s="52">
        <v>22319.098343143618</v>
      </c>
      <c r="S8020" s="51">
        <v>0.33673329670162611</v>
      </c>
      <c r="T8020" s="52">
        <v>33478.647514715427</v>
      </c>
      <c r="U8020" s="53">
        <v>0.77240358275065968</v>
      </c>
      <c r="V8020" s="53">
        <v>0.61615523360515767</v>
      </c>
      <c r="W8020" s="53">
        <v>0.79969112977198986</v>
      </c>
      <c r="X8020" s="53">
        <v>0.86560331220079134</v>
      </c>
      <c r="Y8020" s="53">
        <v>0.91228494358128709</v>
      </c>
      <c r="Z8020" s="52">
        <v>15623.368840200532</v>
      </c>
      <c r="AA8020" s="51">
        <v>0.23571330769113827</v>
      </c>
      <c r="AB8020" s="52">
        <v>446381.96686287236</v>
      </c>
      <c r="AC8020" s="52">
        <v>489872.53927112347</v>
      </c>
      <c r="AD8020" s="102">
        <v>1.1840070167137855E-2</v>
      </c>
    </row>
    <row r="8021" spans="4:30">
      <c r="D8021" s="50">
        <v>8017</v>
      </c>
      <c r="E8021" s="52">
        <v>3763.5841026534717</v>
      </c>
      <c r="F8021" s="101">
        <v>665.74867230140148</v>
      </c>
      <c r="G8021" s="51">
        <v>0.6</v>
      </c>
      <c r="H8021" s="101">
        <v>326.18460975114965</v>
      </c>
      <c r="I8021" s="51">
        <v>0.48995157380273002</v>
      </c>
      <c r="J8021" s="101">
        <v>260.94768780091971</v>
      </c>
      <c r="K8021" s="51">
        <v>0.8</v>
      </c>
      <c r="L8021" s="51">
        <v>0.39196125904218404</v>
      </c>
      <c r="M8021" s="52">
        <v>515.49861645009696</v>
      </c>
      <c r="N8021" s="52">
        <v>134518.17202722596</v>
      </c>
      <c r="O8021" s="51">
        <v>1.0100288980345877</v>
      </c>
      <c r="P8021" s="52">
        <v>125242.62590144697</v>
      </c>
      <c r="Q8021" s="51">
        <v>0.93104614799625995</v>
      </c>
      <c r="R8021" s="52">
        <v>64145.730437480495</v>
      </c>
      <c r="S8021" s="51">
        <v>0.47685550190570275</v>
      </c>
      <c r="T8021" s="52">
        <v>61096.895463966473</v>
      </c>
      <c r="U8021" s="53">
        <v>0.77240358275065968</v>
      </c>
      <c r="V8021" s="53">
        <v>0.49945202555464474</v>
      </c>
      <c r="W8021" s="53">
        <v>0.69195841533874491</v>
      </c>
      <c r="X8021" s="53">
        <v>0.72497017405409503</v>
      </c>
      <c r="Y8021" s="53">
        <v>0.72794197579515729</v>
      </c>
      <c r="Z8021" s="52">
        <v>32072.865218740248</v>
      </c>
      <c r="AA8021" s="51">
        <v>0.23842775095285137</v>
      </c>
      <c r="AB8021" s="52">
        <v>1282914.6087496099</v>
      </c>
      <c r="AC8021" s="52">
        <v>1356634.3798761189</v>
      </c>
      <c r="AD8021" s="102">
        <v>3.8027731442611401E-2</v>
      </c>
    </row>
    <row r="8022" spans="4:30">
      <c r="D8022" s="50">
        <v>8018</v>
      </c>
      <c r="E8022" s="52">
        <v>1475.5069113010936</v>
      </c>
      <c r="F8022" s="101">
        <v>995.53752851272316</v>
      </c>
      <c r="G8022" s="51">
        <v>0.89721923897012401</v>
      </c>
      <c r="H8022" s="101">
        <v>335.3436191541353</v>
      </c>
      <c r="I8022" s="51">
        <v>0.33684678834269538</v>
      </c>
      <c r="J8022" s="101">
        <v>184.91814029708351</v>
      </c>
      <c r="K8022" s="51">
        <v>0.55142883220356986</v>
      </c>
      <c r="L8022" s="51">
        <v>0.18574703112733557</v>
      </c>
      <c r="M8022" s="52">
        <v>258.25682683850727</v>
      </c>
      <c r="N8022" s="52">
        <v>47756.372138002691</v>
      </c>
      <c r="O8022" s="51">
        <v>0.63400121612854599</v>
      </c>
      <c r="P8022" s="52">
        <v>43094.825759397172</v>
      </c>
      <c r="Q8022" s="51">
        <v>0.90238901805323612</v>
      </c>
      <c r="R8022" s="52">
        <v>22890.869935687413</v>
      </c>
      <c r="S8022" s="51">
        <v>0.47932598124369952</v>
      </c>
      <c r="T8022" s="52">
        <v>20203.955823709759</v>
      </c>
      <c r="U8022" s="53">
        <v>0.77240358275065968</v>
      </c>
      <c r="V8022" s="53">
        <v>0.69108829233124369</v>
      </c>
      <c r="W8022" s="53">
        <v>0.85976553921904231</v>
      </c>
      <c r="X8022" s="53">
        <v>0.90189313605775079</v>
      </c>
      <c r="Y8022" s="53">
        <v>0.91457156193949474</v>
      </c>
      <c r="Z8022" s="52">
        <v>14531.9697497046</v>
      </c>
      <c r="AA8022" s="51">
        <v>0.30429383764141948</v>
      </c>
      <c r="AB8022" s="52">
        <v>457817.39871374826</v>
      </c>
      <c r="AC8022" s="52">
        <v>499070.57785146794</v>
      </c>
      <c r="AD8022" s="102">
        <v>2.4898508768998382E-2</v>
      </c>
    </row>
    <row r="8023" spans="4:30">
      <c r="D8023" s="50">
        <v>8019</v>
      </c>
      <c r="E8023" s="52">
        <v>2430.919376289603</v>
      </c>
      <c r="F8023" s="101">
        <v>822.82933508932126</v>
      </c>
      <c r="G8023" s="51">
        <v>0.74156753380663631</v>
      </c>
      <c r="H8023" s="101">
        <v>203.78385001938881</v>
      </c>
      <c r="I8023" s="51">
        <v>0.24766235394034328</v>
      </c>
      <c r="J8023" s="101">
        <v>163.02708001551105</v>
      </c>
      <c r="K8023" s="51">
        <v>0.8</v>
      </c>
      <c r="L8023" s="51">
        <v>0.19812988315227462</v>
      </c>
      <c r="M8023" s="52">
        <v>524.47626914381681</v>
      </c>
      <c r="N8023" s="52">
        <v>85503.834695945727</v>
      </c>
      <c r="O8023" s="51">
        <v>0.83587550937978561</v>
      </c>
      <c r="P8023" s="52">
        <v>75518.103260628821</v>
      </c>
      <c r="Q8023" s="51">
        <v>0.88321305739296396</v>
      </c>
      <c r="R8023" s="52">
        <v>36305.216977245931</v>
      </c>
      <c r="S8023" s="51">
        <v>0.42460337722101477</v>
      </c>
      <c r="T8023" s="52">
        <v>39212.88628338289</v>
      </c>
      <c r="U8023" s="53">
        <v>0.77240358275065968</v>
      </c>
      <c r="V8023" s="53">
        <v>0.56828361695690388</v>
      </c>
      <c r="W8023" s="53">
        <v>0.75211983820285466</v>
      </c>
      <c r="X8023" s="53">
        <v>0.79254224080005453</v>
      </c>
      <c r="Y8023" s="53">
        <v>0.80693056134748498</v>
      </c>
      <c r="Z8023" s="52">
        <v>20167.879543440489</v>
      </c>
      <c r="AA8023" s="51">
        <v>0.23587105321250315</v>
      </c>
      <c r="AB8023" s="52">
        <v>726104.33954491862</v>
      </c>
      <c r="AC8023" s="52">
        <v>778232.49875334383</v>
      </c>
      <c r="AD8023" s="102">
        <v>1.3688405062002904E-2</v>
      </c>
    </row>
    <row r="8024" spans="4:30">
      <c r="D8024" s="50">
        <v>8020</v>
      </c>
      <c r="E8024" s="52">
        <v>800.48261759155594</v>
      </c>
      <c r="F8024" s="101">
        <v>998.62300845210223</v>
      </c>
      <c r="G8024" s="51">
        <v>0.9</v>
      </c>
      <c r="H8024" s="101">
        <v>284.18561647913475</v>
      </c>
      <c r="I8024" s="51">
        <v>0.2845774772600439</v>
      </c>
      <c r="J8024" s="101">
        <v>71.922044638793025</v>
      </c>
      <c r="K8024" s="51">
        <v>0.25308122743810163</v>
      </c>
      <c r="L8024" s="51">
        <v>7.202121724621037E-2</v>
      </c>
      <c r="M8024" s="52">
        <v>437.58623173849708</v>
      </c>
      <c r="N8024" s="52">
        <v>31472.096492417415</v>
      </c>
      <c r="O8024" s="51">
        <v>0.5032501113915997</v>
      </c>
      <c r="P8024" s="52">
        <v>26750.296527782531</v>
      </c>
      <c r="Q8024" s="51">
        <v>0.84996868684065874</v>
      </c>
      <c r="R8024" s="52">
        <v>13063.16522430089</v>
      </c>
      <c r="S8024" s="51">
        <v>0.41507133874758562</v>
      </c>
      <c r="T8024" s="52">
        <v>13687.131303481641</v>
      </c>
      <c r="U8024" s="53">
        <v>0.77240358275065968</v>
      </c>
      <c r="V8024" s="53">
        <v>0.79381780658863998</v>
      </c>
      <c r="W8024" s="53">
        <v>0.99929240671422781</v>
      </c>
      <c r="X8024" s="53">
        <v>1.0561398150257908</v>
      </c>
      <c r="Y8024" s="53">
        <v>1.0907401738981688</v>
      </c>
      <c r="Z8024" s="52">
        <v>7642.4593813989804</v>
      </c>
      <c r="AA8024" s="51">
        <v>0.24283286571774082</v>
      </c>
      <c r="AB8024" s="52">
        <v>261263.30448601779</v>
      </c>
      <c r="AC8024" s="52">
        <v>288851.8102221585</v>
      </c>
      <c r="AD8024" s="102">
        <v>3.8248601923709512E-2</v>
      </c>
    </row>
    <row r="8025" spans="4:30">
      <c r="D8025" s="50">
        <v>8021</v>
      </c>
      <c r="E8025" s="52">
        <v>1166.0530838393227</v>
      </c>
      <c r="F8025" s="101">
        <v>938.99732657093455</v>
      </c>
      <c r="G8025" s="51">
        <v>0.84626289076171957</v>
      </c>
      <c r="H8025" s="101">
        <v>238.38312301514696</v>
      </c>
      <c r="I8025" s="51">
        <v>0.25386986338468431</v>
      </c>
      <c r="J8025" s="101">
        <v>186.71404017825478</v>
      </c>
      <c r="K8025" s="51">
        <v>0.78325192579338299</v>
      </c>
      <c r="L8025" s="51">
        <v>0.19884405939695704</v>
      </c>
      <c r="M8025" s="52">
        <v>187.5</v>
      </c>
      <c r="N8025" s="52">
        <v>35008.882533422773</v>
      </c>
      <c r="O8025" s="51">
        <v>0.53561292759801571</v>
      </c>
      <c r="P8025" s="52">
        <v>31413.02335779327</v>
      </c>
      <c r="Q8025" s="51">
        <v>0.89728723354147177</v>
      </c>
      <c r="R8025" s="52">
        <v>17532.322557838866</v>
      </c>
      <c r="S8025" s="51">
        <v>0.50079640620065102</v>
      </c>
      <c r="T8025" s="52">
        <v>13880.700799954404</v>
      </c>
      <c r="U8025" s="53">
        <v>0.77240358275065968</v>
      </c>
      <c r="V8025" s="53">
        <v>0.75126813403321169</v>
      </c>
      <c r="W8025" s="53">
        <v>0.96954746319126461</v>
      </c>
      <c r="X8025" s="53">
        <v>1.0059678292303129</v>
      </c>
      <c r="Y8025" s="53">
        <v>1.0077520421191359</v>
      </c>
      <c r="Z8025" s="52">
        <v>11418.122458471516</v>
      </c>
      <c r="AA8025" s="51">
        <v>0.32614929789806063</v>
      </c>
      <c r="AB8025" s="52">
        <v>350646.45115677733</v>
      </c>
      <c r="AC8025" s="52">
        <v>386009.3545166715</v>
      </c>
      <c r="AD8025" s="102">
        <v>2.0499083255624821E-2</v>
      </c>
    </row>
    <row r="8026" spans="4:30">
      <c r="D8026" s="50">
        <v>8022</v>
      </c>
      <c r="E8026" s="52">
        <v>1681.9358312454394</v>
      </c>
      <c r="F8026" s="101">
        <v>665.74867230140148</v>
      </c>
      <c r="G8026" s="51">
        <v>0.6</v>
      </c>
      <c r="H8026" s="101">
        <v>249.16559186365737</v>
      </c>
      <c r="I8026" s="51">
        <v>0.3742637458101512</v>
      </c>
      <c r="J8026" s="101">
        <v>148.47962365264138</v>
      </c>
      <c r="K8026" s="51">
        <v>0.59590741459153385</v>
      </c>
      <c r="L8026" s="51">
        <v>0.22302654114107021</v>
      </c>
      <c r="M8026" s="52">
        <v>323.46304661037317</v>
      </c>
      <c r="N8026" s="52">
        <v>48027.671426245004</v>
      </c>
      <c r="O8026" s="51">
        <v>0.63585353204720918</v>
      </c>
      <c r="P8026" s="52">
        <v>44120.254926852125</v>
      </c>
      <c r="Q8026" s="51">
        <v>0.91864239128491976</v>
      </c>
      <c r="R8026" s="52">
        <v>25744.562225750349</v>
      </c>
      <c r="S8026" s="51">
        <v>0.53603602800701433</v>
      </c>
      <c r="T8026" s="52">
        <v>18375.692701101776</v>
      </c>
      <c r="U8026" s="53">
        <v>0.77240358275065968</v>
      </c>
      <c r="V8026" s="53">
        <v>0.61023429188644418</v>
      </c>
      <c r="W8026" s="53">
        <v>0.8936351683051158</v>
      </c>
      <c r="X8026" s="53">
        <v>0.919368127573438</v>
      </c>
      <c r="Y8026" s="53">
        <v>0.90618376458483385</v>
      </c>
      <c r="Z8026" s="52">
        <v>14242.55984374228</v>
      </c>
      <c r="AA8026" s="51">
        <v>0.29654903976792324</v>
      </c>
      <c r="AB8026" s="52">
        <v>514891.24451500701</v>
      </c>
      <c r="AC8026" s="52">
        <v>556456.06134272087</v>
      </c>
      <c r="AD8026" s="102">
        <v>2.0377816668237927E-2</v>
      </c>
    </row>
    <row r="8027" spans="4:30">
      <c r="D8027" s="50">
        <v>8023</v>
      </c>
      <c r="E8027" s="52">
        <v>2148.2126067669192</v>
      </c>
      <c r="F8027" s="101">
        <v>998.62300845210223</v>
      </c>
      <c r="G8027" s="51">
        <v>0.9</v>
      </c>
      <c r="H8027" s="101">
        <v>199.72460169042046</v>
      </c>
      <c r="I8027" s="51">
        <v>0.2</v>
      </c>
      <c r="J8027" s="101">
        <v>111.26337926136564</v>
      </c>
      <c r="K8027" s="51">
        <v>0.55708399626114891</v>
      </c>
      <c r="L8027" s="51">
        <v>0.11141679925222979</v>
      </c>
      <c r="M8027" s="52">
        <v>531.56999999999994</v>
      </c>
      <c r="N8027" s="52">
        <v>59144.274513964127</v>
      </c>
      <c r="O8027" s="51">
        <v>0.70540939699727279</v>
      </c>
      <c r="P8027" s="52">
        <v>54813.668280953287</v>
      </c>
      <c r="Q8027" s="51">
        <v>0.92677894405504335</v>
      </c>
      <c r="R8027" s="52">
        <v>31116.291353819281</v>
      </c>
      <c r="S8027" s="51">
        <v>0.52610826000533051</v>
      </c>
      <c r="T8027" s="52">
        <v>23697.376927134006</v>
      </c>
      <c r="U8027" s="53">
        <v>0.77240358275065968</v>
      </c>
      <c r="V8027" s="53">
        <v>0.66353164745532389</v>
      </c>
      <c r="W8027" s="53">
        <v>0.82409715744118595</v>
      </c>
      <c r="X8027" s="53">
        <v>0.85012177002056399</v>
      </c>
      <c r="Y8027" s="53">
        <v>0.8380513255401616</v>
      </c>
      <c r="Z8027" s="52">
        <v>20911.983899649724</v>
      </c>
      <c r="AA8027" s="51">
        <v>0.35357579531578071</v>
      </c>
      <c r="AB8027" s="52">
        <v>622325.82707638561</v>
      </c>
      <c r="AC8027" s="52">
        <v>675305.89810354833</v>
      </c>
      <c r="AD8027" s="102">
        <v>0.01</v>
      </c>
    </row>
    <row r="8028" spans="4:30">
      <c r="D8028" s="50">
        <v>8024</v>
      </c>
      <c r="E8028" s="52">
        <v>669.2690128187827</v>
      </c>
      <c r="F8028" s="101">
        <v>665.74867230140148</v>
      </c>
      <c r="G8028" s="51">
        <v>0.6</v>
      </c>
      <c r="H8028" s="101">
        <v>242.57796142077859</v>
      </c>
      <c r="I8028" s="51">
        <v>0.36436867471657131</v>
      </c>
      <c r="J8028" s="101">
        <v>56.299434041598843</v>
      </c>
      <c r="K8028" s="51">
        <v>0.23208800054157097</v>
      </c>
      <c r="L8028" s="51">
        <v>8.4565597174951102E-2</v>
      </c>
      <c r="M8028" s="52">
        <v>350.88206901556447</v>
      </c>
      <c r="N8028" s="52">
        <v>19754.461900921506</v>
      </c>
      <c r="O8028" s="51">
        <v>0.36955396862991408</v>
      </c>
      <c r="P8028" s="52">
        <v>17148.753980475627</v>
      </c>
      <c r="Q8028" s="51">
        <v>0.86809522154970331</v>
      </c>
      <c r="R8028" s="52">
        <v>9408.6213995115995</v>
      </c>
      <c r="S8028" s="51">
        <v>0.47627829331421612</v>
      </c>
      <c r="T8028" s="52">
        <v>7740.1325809640275</v>
      </c>
      <c r="U8028" s="53">
        <v>0.77240358275065968</v>
      </c>
      <c r="V8028" s="53">
        <v>0.8018591881383359</v>
      </c>
      <c r="W8028" s="53">
        <v>1.3415463657551481</v>
      </c>
      <c r="X8028" s="53">
        <v>1.3937849233140427</v>
      </c>
      <c r="Y8028" s="53">
        <v>1.413155870130874</v>
      </c>
      <c r="Z8028" s="52">
        <v>6017.601653693504</v>
      </c>
      <c r="AA8028" s="51">
        <v>0.30461987189905665</v>
      </c>
      <c r="AB8028" s="52">
        <v>188172.42799023198</v>
      </c>
      <c r="AC8028" s="52">
        <v>212842.83901921875</v>
      </c>
      <c r="AD8028" s="102">
        <v>1.234462771926529E-2</v>
      </c>
    </row>
    <row r="8029" spans="4:30">
      <c r="D8029" s="50">
        <v>8025</v>
      </c>
      <c r="E8029" s="52">
        <v>4225.7719598898748</v>
      </c>
      <c r="F8029" s="101">
        <v>733.87423866040513</v>
      </c>
      <c r="G8029" s="51">
        <v>0.661397553635521</v>
      </c>
      <c r="H8029" s="101">
        <v>360.66846390919198</v>
      </c>
      <c r="I8029" s="51">
        <v>0.49145813398157534</v>
      </c>
      <c r="J8029" s="101">
        <v>247.50089279131862</v>
      </c>
      <c r="K8029" s="51">
        <v>0.68622826101489609</v>
      </c>
      <c r="L8029" s="51">
        <v>0.33725246064380227</v>
      </c>
      <c r="M8029" s="52">
        <v>531.56999999999994</v>
      </c>
      <c r="N8029" s="52">
        <v>131564.04958108123</v>
      </c>
      <c r="O8029" s="51">
        <v>1.0011219533242621</v>
      </c>
      <c r="P8029" s="52">
        <v>118083.1375459444</v>
      </c>
      <c r="Q8029" s="51">
        <v>0.89753346694585656</v>
      </c>
      <c r="R8029" s="52">
        <v>70849.882527566646</v>
      </c>
      <c r="S8029" s="51">
        <v>0.53852008016751396</v>
      </c>
      <c r="T8029" s="52">
        <v>47233.255018377749</v>
      </c>
      <c r="U8029" s="53">
        <v>0.77240358275065968</v>
      </c>
      <c r="V8029" s="53">
        <v>0.48686185257335429</v>
      </c>
      <c r="W8029" s="53">
        <v>0.62784748427532644</v>
      </c>
      <c r="X8029" s="53">
        <v>0.63374049442070135</v>
      </c>
      <c r="Y8029" s="53">
        <v>0.61223872410480107</v>
      </c>
      <c r="Z8029" s="52">
        <v>49168.914441395806</v>
      </c>
      <c r="AA8029" s="51">
        <v>0.37372606420946047</v>
      </c>
      <c r="AB8029" s="52">
        <v>1416997.6505513329</v>
      </c>
      <c r="AC8029" s="52">
        <v>1518869.8087442999</v>
      </c>
      <c r="AD8029" s="102">
        <v>3.7431942776924215E-2</v>
      </c>
    </row>
    <row r="8030" spans="4:30">
      <c r="D8030" s="50">
        <v>8026</v>
      </c>
      <c r="E8030" s="52">
        <v>849.05773832340162</v>
      </c>
      <c r="F8030" s="101">
        <v>860.00042080280821</v>
      </c>
      <c r="G8030" s="51">
        <v>0.77506764031228648</v>
      </c>
      <c r="H8030" s="101">
        <v>341.70641164820893</v>
      </c>
      <c r="I8030" s="51">
        <v>0.39733284238306171</v>
      </c>
      <c r="J8030" s="101">
        <v>129.26696682637282</v>
      </c>
      <c r="K8030" s="51">
        <v>0.37829833570537386</v>
      </c>
      <c r="L8030" s="51">
        <v>0.15031035299459788</v>
      </c>
      <c r="M8030" s="52">
        <v>187.5</v>
      </c>
      <c r="N8030" s="52">
        <v>24237.556279944904</v>
      </c>
      <c r="O8030" s="51">
        <v>0.42673684199681339</v>
      </c>
      <c r="P8030" s="52">
        <v>20127.36634541041</v>
      </c>
      <c r="Q8030" s="51">
        <v>0.83042061307412307</v>
      </c>
      <c r="R8030" s="52">
        <v>12076.419807246244</v>
      </c>
      <c r="S8030" s="51">
        <v>0.4982523678444738</v>
      </c>
      <c r="T8030" s="52">
        <v>8050.9465381641658</v>
      </c>
      <c r="U8030" s="53">
        <v>0.77240358275065968</v>
      </c>
      <c r="V8030" s="53">
        <v>0.79520364510907482</v>
      </c>
      <c r="W8030" s="53">
        <v>1.0543415673753049</v>
      </c>
      <c r="X8030" s="53">
        <v>1.061509522518165</v>
      </c>
      <c r="Y8030" s="53">
        <v>1.0473470399091844</v>
      </c>
      <c r="Z8030" s="52">
        <v>6630.3801293082697</v>
      </c>
      <c r="AA8030" s="51">
        <v>0.27355811174720218</v>
      </c>
      <c r="AB8030" s="52">
        <v>241528.39614492489</v>
      </c>
      <c r="AC8030" s="52">
        <v>267177.22680741799</v>
      </c>
      <c r="AD8030" s="102">
        <v>1.0204177318234113E-2</v>
      </c>
    </row>
    <row r="8031" spans="4:30">
      <c r="D8031" s="50">
        <v>8027</v>
      </c>
      <c r="E8031" s="52">
        <v>475.42259511190042</v>
      </c>
      <c r="F8031" s="101">
        <v>863.31470022307155</v>
      </c>
      <c r="G8031" s="51">
        <v>0.77805460481539812</v>
      </c>
      <c r="H8031" s="101">
        <v>202.70685773788406</v>
      </c>
      <c r="I8031" s="51">
        <v>0.2348006557579834</v>
      </c>
      <c r="J8031" s="101">
        <v>108.58574778093042</v>
      </c>
      <c r="K8031" s="51">
        <v>0.53567870861744771</v>
      </c>
      <c r="L8031" s="51">
        <v>0.12577771205896643</v>
      </c>
      <c r="M8031" s="52">
        <v>187.5</v>
      </c>
      <c r="N8031" s="52">
        <v>20359.827708924455</v>
      </c>
      <c r="O8031" s="51">
        <v>0.37784679256341103</v>
      </c>
      <c r="P8031" s="52">
        <v>18267.746049485719</v>
      </c>
      <c r="Q8031" s="51">
        <v>0.89724462852297615</v>
      </c>
      <c r="R8031" s="52">
        <v>7307.0984197942889</v>
      </c>
      <c r="S8031" s="51">
        <v>0.3588978514091905</v>
      </c>
      <c r="T8031" s="52">
        <v>10960.64762969143</v>
      </c>
      <c r="U8031" s="53">
        <v>0.77240358275065968</v>
      </c>
      <c r="V8031" s="53">
        <v>0.94392051124452148</v>
      </c>
      <c r="W8031" s="53">
        <v>1.4347320575942759</v>
      </c>
      <c r="X8031" s="53">
        <v>1.5808942086154374</v>
      </c>
      <c r="Y8031" s="53">
        <v>1.690052217476544</v>
      </c>
      <c r="Z8031" s="52">
        <v>4170.3582541747173</v>
      </c>
      <c r="AA8031" s="51">
        <v>0.20483268885162018</v>
      </c>
      <c r="AB8031" s="52">
        <v>146141.96839588578</v>
      </c>
      <c r="AC8031" s="52">
        <v>166203.53819024953</v>
      </c>
      <c r="AD8031" s="102">
        <v>3.1689015804609443E-2</v>
      </c>
    </row>
    <row r="8032" spans="4:30">
      <c r="D8032" s="50">
        <v>8028</v>
      </c>
      <c r="E8032" s="52">
        <v>4457.8936684603595</v>
      </c>
      <c r="F8032" s="101">
        <v>869.47521213866207</v>
      </c>
      <c r="G8032" s="51">
        <v>0.7836067107423641</v>
      </c>
      <c r="H8032" s="101">
        <v>434.73760606933104</v>
      </c>
      <c r="I8032" s="51">
        <v>0.5</v>
      </c>
      <c r="J8032" s="101">
        <v>325.84176409129162</v>
      </c>
      <c r="K8032" s="51">
        <v>0.74951363659882475</v>
      </c>
      <c r="L8032" s="51">
        <v>0.37475681829941238</v>
      </c>
      <c r="M8032" s="52">
        <v>461.16845545106992</v>
      </c>
      <c r="N8032" s="52">
        <v>150267.94306743285</v>
      </c>
      <c r="O8032" s="51">
        <v>1.0550357349233748</v>
      </c>
      <c r="P8032" s="52">
        <v>131368.87190043373</v>
      </c>
      <c r="Q8032" s="51">
        <v>0.87423085202864503</v>
      </c>
      <c r="R8032" s="52">
        <v>66701.584141452666</v>
      </c>
      <c r="S8032" s="51">
        <v>0.44388432276284157</v>
      </c>
      <c r="T8032" s="52">
        <v>64667.287758981067</v>
      </c>
      <c r="U8032" s="53">
        <v>0.77240358275065968</v>
      </c>
      <c r="V8032" s="53">
        <v>0.49413090952389105</v>
      </c>
      <c r="W8032" s="53">
        <v>0.61532700235060089</v>
      </c>
      <c r="X8032" s="53">
        <v>0.64161919021057956</v>
      </c>
      <c r="Y8032" s="53">
        <v>0.64759494573772436</v>
      </c>
      <c r="Z8032" s="52">
        <v>40239.780181724498</v>
      </c>
      <c r="AA8032" s="51">
        <v>0.26778685699894667</v>
      </c>
      <c r="AB8032" s="52">
        <v>1334031.6828290534</v>
      </c>
      <c r="AC8032" s="52">
        <v>1420590.8622917442</v>
      </c>
      <c r="AD8032" s="102">
        <v>1.2755428412259844E-2</v>
      </c>
    </row>
    <row r="8033" spans="4:30">
      <c r="D8033" s="50">
        <v>8029</v>
      </c>
      <c r="E8033" s="52">
        <v>863.14379422331035</v>
      </c>
      <c r="F8033" s="101">
        <v>665.74867230140148</v>
      </c>
      <c r="G8033" s="51">
        <v>0.6</v>
      </c>
      <c r="H8033" s="101">
        <v>133.14973446028031</v>
      </c>
      <c r="I8033" s="51">
        <v>0.2</v>
      </c>
      <c r="J8033" s="101">
        <v>74.263538025670897</v>
      </c>
      <c r="K8033" s="51">
        <v>0.55774454471649237</v>
      </c>
      <c r="L8033" s="51">
        <v>0.11154890894329848</v>
      </c>
      <c r="M8033" s="52">
        <v>428.66554045462829</v>
      </c>
      <c r="N8033" s="52">
        <v>31834.219663847052</v>
      </c>
      <c r="O8033" s="51">
        <v>0.50669362809492213</v>
      </c>
      <c r="P8033" s="52">
        <v>27098.728589301794</v>
      </c>
      <c r="Q8033" s="51">
        <v>0.85124525983204224</v>
      </c>
      <c r="R8033" s="52">
        <v>12360.453035976734</v>
      </c>
      <c r="S8033" s="51">
        <v>0.38827567210683178</v>
      </c>
      <c r="T8033" s="52">
        <v>14738.27555332506</v>
      </c>
      <c r="U8033" s="53">
        <v>0.77240358275065968</v>
      </c>
      <c r="V8033" s="53">
        <v>0.69649701641706574</v>
      </c>
      <c r="W8033" s="53">
        <v>1.0987746961142419</v>
      </c>
      <c r="X8033" s="53">
        <v>1.1700665069433074</v>
      </c>
      <c r="Y8033" s="53">
        <v>1.2115145182727234</v>
      </c>
      <c r="Z8033" s="52">
        <v>6542.4035392355445</v>
      </c>
      <c r="AA8033" s="51">
        <v>0.20551480791173626</v>
      </c>
      <c r="AB8033" s="52">
        <v>247209.0607195347</v>
      </c>
      <c r="AC8033" s="52">
        <v>273047.44037669426</v>
      </c>
      <c r="AD8033" s="102">
        <v>1.1271362316262372E-2</v>
      </c>
    </row>
    <row r="8034" spans="4:30">
      <c r="D8034" s="50">
        <v>8030</v>
      </c>
      <c r="E8034" s="52">
        <v>2567.7308630884863</v>
      </c>
      <c r="F8034" s="101">
        <v>953.2884092582193</v>
      </c>
      <c r="G8034" s="51">
        <v>0.8591426004316306</v>
      </c>
      <c r="H8034" s="101">
        <v>242.73236706141878</v>
      </c>
      <c r="I8034" s="51">
        <v>0.25462636984152121</v>
      </c>
      <c r="J8034" s="101">
        <v>194.18589364913504</v>
      </c>
      <c r="K8034" s="51">
        <v>0.8</v>
      </c>
      <c r="L8034" s="51">
        <v>0.203701095873217</v>
      </c>
      <c r="M8034" s="52">
        <v>531.56999999999994</v>
      </c>
      <c r="N8034" s="52">
        <v>103223.39548707069</v>
      </c>
      <c r="O8034" s="51">
        <v>0.90634604635325289</v>
      </c>
      <c r="P8034" s="52">
        <v>87558.63621089072</v>
      </c>
      <c r="Q8034" s="51">
        <v>0.84824410006797279</v>
      </c>
      <c r="R8034" s="52">
        <v>37442.988444630515</v>
      </c>
      <c r="S8034" s="51">
        <v>0.3627374227320439</v>
      </c>
      <c r="T8034" s="52">
        <v>50115.647766260205</v>
      </c>
      <c r="U8034" s="53">
        <v>0.77240358275065968</v>
      </c>
      <c r="V8034" s="53">
        <v>0.55775068836448549</v>
      </c>
      <c r="W8034" s="53">
        <v>0.69780301197021444</v>
      </c>
      <c r="X8034" s="53">
        <v>0.74480280820545641</v>
      </c>
      <c r="Y8034" s="53">
        <v>0.77273017375959197</v>
      </c>
      <c r="Z8034" s="52">
        <v>23847.103021908904</v>
      </c>
      <c r="AA8034" s="51">
        <v>0.23102420637670157</v>
      </c>
      <c r="AB8034" s="52">
        <v>748859.76889261033</v>
      </c>
      <c r="AC8034" s="52">
        <v>807184.44306863181</v>
      </c>
      <c r="AD8034" s="102">
        <v>0.01</v>
      </c>
    </row>
    <row r="8035" spans="4:30">
      <c r="D8035" s="50">
        <v>8031</v>
      </c>
      <c r="E8035" s="52">
        <v>2336.7648900620416</v>
      </c>
      <c r="F8035" s="101">
        <v>952.14098390243032</v>
      </c>
      <c r="G8035" s="51">
        <v>0.85810849365512964</v>
      </c>
      <c r="H8035" s="101">
        <v>476.07049195121516</v>
      </c>
      <c r="I8035" s="51">
        <v>0.5</v>
      </c>
      <c r="J8035" s="101">
        <v>192.90549393780407</v>
      </c>
      <c r="K8035" s="51">
        <v>0.4052036351742041</v>
      </c>
      <c r="L8035" s="51">
        <v>0.20260181758710205</v>
      </c>
      <c r="M8035" s="52">
        <v>505.79109711555748</v>
      </c>
      <c r="N8035" s="52">
        <v>97569.881418420438</v>
      </c>
      <c r="O8035" s="51">
        <v>0.88499093198127765</v>
      </c>
      <c r="P8035" s="52">
        <v>89765.815884364754</v>
      </c>
      <c r="Q8035" s="51">
        <v>0.920015629612292</v>
      </c>
      <c r="R8035" s="52">
        <v>35906.326353745899</v>
      </c>
      <c r="S8035" s="51">
        <v>0.36800625184491681</v>
      </c>
      <c r="T8035" s="52">
        <v>53859.489530618855</v>
      </c>
      <c r="U8035" s="53">
        <v>0.77240358275065968</v>
      </c>
      <c r="V8035" s="53">
        <v>0.58507689329556667</v>
      </c>
      <c r="W8035" s="53">
        <v>0.76068096657759188</v>
      </c>
      <c r="X8035" s="53">
        <v>0.83331591749209044</v>
      </c>
      <c r="Y8035" s="53">
        <v>0.88014703760943158</v>
      </c>
      <c r="Z8035" s="52">
        <v>23083.6659169345</v>
      </c>
      <c r="AA8035" s="51">
        <v>0.23658597900659623</v>
      </c>
      <c r="AB8035" s="52">
        <v>718126.52707491792</v>
      </c>
      <c r="AC8035" s="52">
        <v>775103.8560476487</v>
      </c>
      <c r="AD8035" s="102">
        <v>2.0905851691766439E-2</v>
      </c>
    </row>
    <row r="8036" spans="4:30">
      <c r="D8036" s="50">
        <v>8032</v>
      </c>
      <c r="E8036" s="52">
        <v>811.21757433432856</v>
      </c>
      <c r="F8036" s="101">
        <v>807.75911346360851</v>
      </c>
      <c r="G8036" s="51">
        <v>0.72798563217975021</v>
      </c>
      <c r="H8036" s="101">
        <v>161.55182269272171</v>
      </c>
      <c r="I8036" s="51">
        <v>0.2</v>
      </c>
      <c r="J8036" s="101">
        <v>129.24145815417737</v>
      </c>
      <c r="K8036" s="51">
        <v>0.8</v>
      </c>
      <c r="L8036" s="51">
        <v>0.16</v>
      </c>
      <c r="M8036" s="52">
        <v>187.5</v>
      </c>
      <c r="N8036" s="52">
        <v>24232.773403908257</v>
      </c>
      <c r="O8036" s="51">
        <v>0.42668052902474174</v>
      </c>
      <c r="P8036" s="52">
        <v>22100.837714427787</v>
      </c>
      <c r="Q8036" s="51">
        <v>0.91202262927376565</v>
      </c>
      <c r="R8036" s="52">
        <v>13260.502628656672</v>
      </c>
      <c r="S8036" s="51">
        <v>0.54721357756425937</v>
      </c>
      <c r="T8036" s="52">
        <v>8840.3350857711157</v>
      </c>
      <c r="U8036" s="53">
        <v>0.77240358275065968</v>
      </c>
      <c r="V8036" s="53">
        <v>0.81889812372896131</v>
      </c>
      <c r="W8036" s="53">
        <v>1.1875237499412918</v>
      </c>
      <c r="X8036" s="53">
        <v>1.2162689835094525</v>
      </c>
      <c r="Y8036" s="53">
        <v>1.1950622612364208</v>
      </c>
      <c r="Z8036" s="52">
        <v>8628.584291466057</v>
      </c>
      <c r="AA8036" s="51">
        <v>0.35607085279287271</v>
      </c>
      <c r="AB8036" s="52">
        <v>265210.05257313343</v>
      </c>
      <c r="AC8036" s="52">
        <v>295202.79169286205</v>
      </c>
      <c r="AD8036" s="102">
        <v>0.04</v>
      </c>
    </row>
    <row r="8037" spans="4:30">
      <c r="D8037" s="50">
        <v>8033</v>
      </c>
      <c r="E8037" s="52">
        <v>840.02158361751651</v>
      </c>
      <c r="F8037" s="101">
        <v>665.74867230140148</v>
      </c>
      <c r="G8037" s="51">
        <v>0.6</v>
      </c>
      <c r="H8037" s="101">
        <v>253.43678978545751</v>
      </c>
      <c r="I8037" s="51">
        <v>0.38067937696272292</v>
      </c>
      <c r="J8037" s="101">
        <v>129.85873019112879</v>
      </c>
      <c r="K8037" s="51">
        <v>0.51239100014271188</v>
      </c>
      <c r="L8037" s="51">
        <v>0.195056686695634</v>
      </c>
      <c r="M8037" s="52">
        <v>223.49798971999098</v>
      </c>
      <c r="N8037" s="52">
        <v>29023.165145307983</v>
      </c>
      <c r="O8037" s="51">
        <v>0.47909157901270438</v>
      </c>
      <c r="P8037" s="52">
        <v>25210.037545018284</v>
      </c>
      <c r="Q8037" s="51">
        <v>0.86861778923150468</v>
      </c>
      <c r="R8037" s="52">
        <v>11780.340254953258</v>
      </c>
      <c r="S8037" s="51">
        <v>0.4058944017984793</v>
      </c>
      <c r="T8037" s="52">
        <v>13429.697290065025</v>
      </c>
      <c r="U8037" s="53">
        <v>0.77240358275065968</v>
      </c>
      <c r="V8037" s="53">
        <v>0.71087844259536326</v>
      </c>
      <c r="W8037" s="53">
        <v>1.1335178135573754</v>
      </c>
      <c r="X8037" s="53">
        <v>1.2122355203814756</v>
      </c>
      <c r="Y8037" s="53">
        <v>1.262962111320064</v>
      </c>
      <c r="Z8037" s="52">
        <v>7811.2469286085079</v>
      </c>
      <c r="AA8037" s="51">
        <v>0.26913835515528911</v>
      </c>
      <c r="AB8037" s="52">
        <v>235606.80509906518</v>
      </c>
      <c r="AC8037" s="52">
        <v>264198.8133960705</v>
      </c>
      <c r="AD8037" s="102">
        <v>1.01009997085874E-2</v>
      </c>
    </row>
    <row r="8038" spans="4:30">
      <c r="D8038" s="50">
        <v>8034</v>
      </c>
      <c r="E8038" s="52">
        <v>513.53896747120575</v>
      </c>
      <c r="F8038" s="101">
        <v>998.62300845210223</v>
      </c>
      <c r="G8038" s="51">
        <v>0.9</v>
      </c>
      <c r="H8038" s="101">
        <v>339.48808664430362</v>
      </c>
      <c r="I8038" s="51">
        <v>0.33995620346312777</v>
      </c>
      <c r="J8038" s="101">
        <v>67.897617328860733</v>
      </c>
      <c r="K8038" s="51">
        <v>0.2</v>
      </c>
      <c r="L8038" s="51">
        <v>6.7991240692625562E-2</v>
      </c>
      <c r="M8038" s="52">
        <v>282.38496824183682</v>
      </c>
      <c r="N8038" s="52">
        <v>19173.266513106726</v>
      </c>
      <c r="O8038" s="51">
        <v>0.36139870043299793</v>
      </c>
      <c r="P8038" s="52">
        <v>15437.098184906148</v>
      </c>
      <c r="Q8038" s="51">
        <v>0.80513657776328529</v>
      </c>
      <c r="R8038" s="52">
        <v>7230.6556664327072</v>
      </c>
      <c r="S8038" s="51">
        <v>0.37712174195721299</v>
      </c>
      <c r="T8038" s="52">
        <v>8206.4425184734409</v>
      </c>
      <c r="U8038" s="53">
        <v>0.77240358275065968</v>
      </c>
      <c r="V8038" s="53">
        <v>0.97974303812588059</v>
      </c>
      <c r="W8038" s="53">
        <v>1.2633473105015245</v>
      </c>
      <c r="X8038" s="53">
        <v>1.3339097143819445</v>
      </c>
      <c r="Y8038" s="53">
        <v>1.3913570097059156</v>
      </c>
      <c r="Z8038" s="52">
        <v>3615.3278332163536</v>
      </c>
      <c r="AA8038" s="51">
        <v>0.18856087097860649</v>
      </c>
      <c r="AB8038" s="52">
        <v>144613.11332865414</v>
      </c>
      <c r="AC8038" s="52">
        <v>163168.68931620204</v>
      </c>
      <c r="AD8038" s="102">
        <v>1.2160539401385919E-2</v>
      </c>
    </row>
    <row r="8039" spans="4:30">
      <c r="D8039" s="50">
        <v>8035</v>
      </c>
      <c r="E8039" s="52">
        <v>2517.1588463354278</v>
      </c>
      <c r="F8039" s="101">
        <v>998.62300845210223</v>
      </c>
      <c r="G8039" s="51">
        <v>0.9</v>
      </c>
      <c r="H8039" s="101">
        <v>408.476648506944</v>
      </c>
      <c r="I8039" s="51">
        <v>0.40903989298233367</v>
      </c>
      <c r="J8039" s="101">
        <v>152.84793549767269</v>
      </c>
      <c r="K8039" s="51">
        <v>0.37419014295274777</v>
      </c>
      <c r="L8039" s="51">
        <v>0.15305869602843611</v>
      </c>
      <c r="M8039" s="52">
        <v>531.56999999999994</v>
      </c>
      <c r="N8039" s="52">
        <v>81249.377072497868</v>
      </c>
      <c r="O8039" s="51">
        <v>0.81723092080658022</v>
      </c>
      <c r="P8039" s="52">
        <v>74696.805277970241</v>
      </c>
      <c r="Q8039" s="51">
        <v>0.91935234421944134</v>
      </c>
      <c r="R8039" s="52">
        <v>38535.253269943678</v>
      </c>
      <c r="S8039" s="51">
        <v>0.47428367648356395</v>
      </c>
      <c r="T8039" s="52">
        <v>36161.552008026563</v>
      </c>
      <c r="U8039" s="53">
        <v>0.77240358275065968</v>
      </c>
      <c r="V8039" s="53">
        <v>0.60075945065662983</v>
      </c>
      <c r="W8039" s="53">
        <v>0.74241776434248641</v>
      </c>
      <c r="X8039" s="53">
        <v>0.78247910224783113</v>
      </c>
      <c r="Y8039" s="53">
        <v>0.79403613140488671</v>
      </c>
      <c r="Z8039" s="52">
        <v>25654.842082954896</v>
      </c>
      <c r="AA8039" s="51">
        <v>0.31575432338469966</v>
      </c>
      <c r="AB8039" s="52">
        <v>770705.06539887353</v>
      </c>
      <c r="AC8039" s="52">
        <v>832073.89270708081</v>
      </c>
      <c r="AD8039" s="102">
        <v>2.0203882583724388E-2</v>
      </c>
    </row>
    <row r="8040" spans="4:30">
      <c r="D8040" s="50">
        <v>8036</v>
      </c>
      <c r="E8040" s="52">
        <v>2059.9376557296605</v>
      </c>
      <c r="F8040" s="101">
        <v>998.62300845210223</v>
      </c>
      <c r="G8040" s="51">
        <v>0.9</v>
      </c>
      <c r="H8040" s="101">
        <v>263.03643949708061</v>
      </c>
      <c r="I8040" s="51">
        <v>0.26339913788366998</v>
      </c>
      <c r="J8040" s="101">
        <v>210.42915159766449</v>
      </c>
      <c r="K8040" s="51">
        <v>0.8</v>
      </c>
      <c r="L8040" s="51">
        <v>0.210719310306936</v>
      </c>
      <c r="M8040" s="52">
        <v>350.04829059927783</v>
      </c>
      <c r="N8040" s="52">
        <v>73660.364809018749</v>
      </c>
      <c r="O8040" s="51">
        <v>0.78193920487808932</v>
      </c>
      <c r="P8040" s="52">
        <v>68202.28461499422</v>
      </c>
      <c r="Q8040" s="51">
        <v>0.92590207490587584</v>
      </c>
      <c r="R8040" s="52">
        <v>33916.450549135632</v>
      </c>
      <c r="S8040" s="51">
        <v>0.46044369501931931</v>
      </c>
      <c r="T8040" s="52">
        <v>34285.834065858588</v>
      </c>
      <c r="U8040" s="53">
        <v>0.77240358275065968</v>
      </c>
      <c r="V8040" s="53">
        <v>0.63069705718868996</v>
      </c>
      <c r="W8040" s="53">
        <v>0.79357115850292037</v>
      </c>
      <c r="X8040" s="53">
        <v>0.84012824247076967</v>
      </c>
      <c r="Y8040" s="53">
        <v>0.85440646152814537</v>
      </c>
      <c r="Z8040" s="52">
        <v>20099.501778515267</v>
      </c>
      <c r="AA8040" s="51">
        <v>0.27286725813302443</v>
      </c>
      <c r="AB8040" s="52">
        <v>678329.01098271261</v>
      </c>
      <c r="AC8040" s="52">
        <v>729847.17993922287</v>
      </c>
      <c r="AD8040" s="102">
        <v>3.4456633611810644E-2</v>
      </c>
    </row>
    <row r="8041" spans="4:30">
      <c r="D8041" s="50">
        <v>8037</v>
      </c>
      <c r="E8041" s="52">
        <v>1160.5971926366403</v>
      </c>
      <c r="F8041" s="101">
        <v>665.74867230140148</v>
      </c>
      <c r="G8041" s="51">
        <v>0.6</v>
      </c>
      <c r="H8041" s="101">
        <v>224.0307066397794</v>
      </c>
      <c r="I8041" s="51">
        <v>0.3365094306013951</v>
      </c>
      <c r="J8041" s="101">
        <v>161.11731573414147</v>
      </c>
      <c r="K8041" s="51">
        <v>0.71917514411630712</v>
      </c>
      <c r="L8041" s="51">
        <v>0.24200921824925478</v>
      </c>
      <c r="M8041" s="52">
        <v>336.39634923438194</v>
      </c>
      <c r="N8041" s="52">
        <v>54199.276811408432</v>
      </c>
      <c r="O8041" s="51">
        <v>0.67588729368333467</v>
      </c>
      <c r="P8041" s="52">
        <v>45703.25397100141</v>
      </c>
      <c r="Q8041" s="51">
        <v>0.84324471948270185</v>
      </c>
      <c r="R8041" s="52">
        <v>18281.301588400565</v>
      </c>
      <c r="S8041" s="51">
        <v>0.33729788779308079</v>
      </c>
      <c r="T8041" s="52">
        <v>27421.952382600844</v>
      </c>
      <c r="U8041" s="53">
        <v>0.77240358275065968</v>
      </c>
      <c r="V8041" s="53">
        <v>0.5977259955109524</v>
      </c>
      <c r="W8041" s="53">
        <v>0.89163856497688176</v>
      </c>
      <c r="X8041" s="53">
        <v>0.96510463731959373</v>
      </c>
      <c r="Y8041" s="53">
        <v>1.0162723800196232</v>
      </c>
      <c r="Z8041" s="52">
        <v>11371.084328464105</v>
      </c>
      <c r="AA8041" s="51">
        <v>0.20980140321854995</v>
      </c>
      <c r="AB8041" s="52">
        <v>365626.03176801128</v>
      </c>
      <c r="AC8041" s="52">
        <v>401557.017141346</v>
      </c>
      <c r="AD8041" s="102">
        <v>2.9555725599051855E-2</v>
      </c>
    </row>
    <row r="8042" spans="4:30">
      <c r="D8042" s="50">
        <v>8038</v>
      </c>
      <c r="E8042" s="52">
        <v>3172.7498357265868</v>
      </c>
      <c r="F8042" s="101">
        <v>665.74867230140148</v>
      </c>
      <c r="G8042" s="51">
        <v>0.6</v>
      </c>
      <c r="H8042" s="101">
        <v>293.50294833656841</v>
      </c>
      <c r="I8042" s="51">
        <v>0.44086148504355127</v>
      </c>
      <c r="J8042" s="101">
        <v>234.80235866925474</v>
      </c>
      <c r="K8042" s="51">
        <v>0.8</v>
      </c>
      <c r="L8042" s="51">
        <v>0.35268918803484101</v>
      </c>
      <c r="M8042" s="52">
        <v>432.97054598143859</v>
      </c>
      <c r="N8042" s="52">
        <v>101662.50543075679</v>
      </c>
      <c r="O8042" s="51">
        <v>0.90054550126969746</v>
      </c>
      <c r="P8042" s="52">
        <v>87004.063532095228</v>
      </c>
      <c r="Q8042" s="51">
        <v>0.85581270266208864</v>
      </c>
      <c r="R8042" s="52">
        <v>52202.438119257138</v>
      </c>
      <c r="S8042" s="51">
        <v>0.51348762159725314</v>
      </c>
      <c r="T8042" s="52">
        <v>34801.62541283809</v>
      </c>
      <c r="U8042" s="53">
        <v>0.77240358275065968</v>
      </c>
      <c r="V8042" s="53">
        <v>0.48928539970462831</v>
      </c>
      <c r="W8042" s="53">
        <v>0.64678450449829405</v>
      </c>
      <c r="X8042" s="53">
        <v>0.64888958913421135</v>
      </c>
      <c r="Y8042" s="53">
        <v>0.62802922470052935</v>
      </c>
      <c r="Z8042" s="52">
        <v>34642.840109025667</v>
      </c>
      <c r="AA8042" s="51">
        <v>0.34076319447607167</v>
      </c>
      <c r="AB8042" s="52">
        <v>1044048.7623851427</v>
      </c>
      <c r="AC8042" s="52">
        <v>1122161.8496627104</v>
      </c>
      <c r="AD8042" s="102">
        <v>3.4095507280428615E-2</v>
      </c>
    </row>
    <row r="8043" spans="4:30">
      <c r="D8043" s="50">
        <v>8039</v>
      </c>
      <c r="E8043" s="52">
        <v>2229.695182276771</v>
      </c>
      <c r="F8043" s="101">
        <v>862.89579265736188</v>
      </c>
      <c r="G8043" s="51">
        <v>0.77767706814145043</v>
      </c>
      <c r="H8043" s="101">
        <v>268.95066634325622</v>
      </c>
      <c r="I8043" s="51">
        <v>0.31168383092354579</v>
      </c>
      <c r="J8043" s="101">
        <v>204.32052298055038</v>
      </c>
      <c r="K8043" s="51">
        <v>0.75969517294216438</v>
      </c>
      <c r="L8043" s="51">
        <v>0.23678470183673944</v>
      </c>
      <c r="M8043" s="52">
        <v>443.85991120281426</v>
      </c>
      <c r="N8043" s="52">
        <v>90689.689187059659</v>
      </c>
      <c r="O8043" s="51">
        <v>0.85762348319048431</v>
      </c>
      <c r="P8043" s="52">
        <v>81981.193138628994</v>
      </c>
      <c r="Q8043" s="51">
        <v>0.90397479441716655</v>
      </c>
      <c r="R8043" s="52">
        <v>32792.477255451602</v>
      </c>
      <c r="S8043" s="51">
        <v>0.36158991776686666</v>
      </c>
      <c r="T8043" s="52">
        <v>49188.715883177392</v>
      </c>
      <c r="U8043" s="53">
        <v>0.77240358275065968</v>
      </c>
      <c r="V8043" s="53">
        <v>0.58497274006709554</v>
      </c>
      <c r="W8043" s="53">
        <v>0.78705131977725373</v>
      </c>
      <c r="X8043" s="53">
        <v>0.85597527499027937</v>
      </c>
      <c r="Y8043" s="53">
        <v>0.89763500030756493</v>
      </c>
      <c r="Z8043" s="52">
        <v>16396.238627725801</v>
      </c>
      <c r="AA8043" s="51">
        <v>0.18079495888343333</v>
      </c>
      <c r="AB8043" s="52">
        <v>655849.54510903207</v>
      </c>
      <c r="AC8043" s="52">
        <v>700920.52472902217</v>
      </c>
      <c r="AD8043" s="102">
        <v>0.01</v>
      </c>
    </row>
    <row r="8044" spans="4:30">
      <c r="D8044" s="50">
        <v>8040</v>
      </c>
      <c r="E8044" s="52">
        <v>3778.1705865920967</v>
      </c>
      <c r="F8044" s="101">
        <v>998.62300845210223</v>
      </c>
      <c r="G8044" s="51">
        <v>0.9</v>
      </c>
      <c r="H8044" s="101">
        <v>439.43359653561021</v>
      </c>
      <c r="I8044" s="51">
        <v>0.44003952724536799</v>
      </c>
      <c r="J8044" s="101">
        <v>351.5468772284882</v>
      </c>
      <c r="K8044" s="51">
        <v>0.8</v>
      </c>
      <c r="L8044" s="51">
        <v>0.35203162179629444</v>
      </c>
      <c r="M8044" s="52">
        <v>316.11535873652747</v>
      </c>
      <c r="N8044" s="52">
        <v>111129.36720778953</v>
      </c>
      <c r="O8044" s="51">
        <v>0.93469218850182756</v>
      </c>
      <c r="P8044" s="52">
        <v>102702.70832697974</v>
      </c>
      <c r="Q8044" s="51">
        <v>0.92417252889550217</v>
      </c>
      <c r="R8044" s="52">
        <v>61621.624996187842</v>
      </c>
      <c r="S8044" s="51">
        <v>0.5545035173373013</v>
      </c>
      <c r="T8044" s="52">
        <v>41081.083330791902</v>
      </c>
      <c r="U8044" s="53">
        <v>0.77240358275065968</v>
      </c>
      <c r="V8044" s="53">
        <v>0.54712060368195248</v>
      </c>
      <c r="W8044" s="53">
        <v>0.65314105858236982</v>
      </c>
      <c r="X8044" s="53">
        <v>0.66476428128233955</v>
      </c>
      <c r="Y8044" s="53">
        <v>0.6457530847985683</v>
      </c>
      <c r="Z8044" s="52">
        <v>38465.944035934765</v>
      </c>
      <c r="AA8044" s="51">
        <v>0.34613662439030357</v>
      </c>
      <c r="AB8044" s="52">
        <v>1232432.4999237568</v>
      </c>
      <c r="AC8044" s="52">
        <v>1315556.9848024128</v>
      </c>
      <c r="AD8044" s="102">
        <v>3.0866289215381926E-2</v>
      </c>
    </row>
    <row r="8045" spans="4:30">
      <c r="D8045" s="50">
        <v>8041</v>
      </c>
      <c r="E8045" s="52">
        <v>2164.2043353504082</v>
      </c>
      <c r="F8045" s="101">
        <v>665.74867230140148</v>
      </c>
      <c r="G8045" s="51">
        <v>0.6</v>
      </c>
      <c r="H8045" s="101">
        <v>186.11668618009031</v>
      </c>
      <c r="I8045" s="51">
        <v>0.27955998100110446</v>
      </c>
      <c r="J8045" s="101">
        <v>130.11958283204936</v>
      </c>
      <c r="K8045" s="51">
        <v>0.69912905448006413</v>
      </c>
      <c r="L8045" s="51">
        <v>0.19544850518776685</v>
      </c>
      <c r="M8045" s="52">
        <v>511.2497559384957</v>
      </c>
      <c r="N8045" s="52">
        <v>66523.604965704115</v>
      </c>
      <c r="O8045" s="51">
        <v>0.74598804240370797</v>
      </c>
      <c r="P8045" s="52">
        <v>59756.741375469697</v>
      </c>
      <c r="Q8045" s="51">
        <v>0.89827875994208317</v>
      </c>
      <c r="R8045" s="52">
        <v>31708.693432299289</v>
      </c>
      <c r="S8045" s="51">
        <v>0.47665326388500046</v>
      </c>
      <c r="T8045" s="52">
        <v>28048.047943170408</v>
      </c>
      <c r="U8045" s="53">
        <v>0.77240358275065968</v>
      </c>
      <c r="V8045" s="53">
        <v>0.5694739119497324</v>
      </c>
      <c r="W8045" s="53">
        <v>0.81777613434352636</v>
      </c>
      <c r="X8045" s="53">
        <v>0.8500849301558121</v>
      </c>
      <c r="Y8045" s="53">
        <v>0.8500883888327061</v>
      </c>
      <c r="Z8045" s="52">
        <v>16655.266609710241</v>
      </c>
      <c r="AA8045" s="51">
        <v>0.25036626650490112</v>
      </c>
      <c r="AB8045" s="52">
        <v>634173.86864598584</v>
      </c>
      <c r="AC8045" s="52">
        <v>680333.01162075007</v>
      </c>
      <c r="AD8045" s="102">
        <v>0.01</v>
      </c>
    </row>
    <row r="8046" spans="4:30">
      <c r="D8046" s="50">
        <v>8042</v>
      </c>
      <c r="E8046" s="52">
        <v>1396.5029141786483</v>
      </c>
      <c r="F8046" s="101">
        <v>812.0043652953907</v>
      </c>
      <c r="G8046" s="51">
        <v>0.73181162719114712</v>
      </c>
      <c r="H8046" s="101">
        <v>293.61692032911833</v>
      </c>
      <c r="I8046" s="51">
        <v>0.36159524859488468</v>
      </c>
      <c r="J8046" s="101">
        <v>177.1877148777121</v>
      </c>
      <c r="K8046" s="51">
        <v>0.60346561321840886</v>
      </c>
      <c r="L8046" s="51">
        <v>0.21821029843017506</v>
      </c>
      <c r="M8046" s="52">
        <v>293.12069770705426</v>
      </c>
      <c r="N8046" s="52">
        <v>51937.386610073569</v>
      </c>
      <c r="O8046" s="51">
        <v>0.66165985825298601</v>
      </c>
      <c r="P8046" s="52">
        <v>47603.122326499972</v>
      </c>
      <c r="Q8046" s="51">
        <v>0.91654827925568094</v>
      </c>
      <c r="R8046" s="52">
        <v>21768.101129225695</v>
      </c>
      <c r="S8046" s="51">
        <v>0.41912199573406417</v>
      </c>
      <c r="T8046" s="52">
        <v>25835.021197274276</v>
      </c>
      <c r="U8046" s="53">
        <v>0.77240358275065968</v>
      </c>
      <c r="V8046" s="53">
        <v>0.65161444894147036</v>
      </c>
      <c r="W8046" s="53">
        <v>0.91103291102337713</v>
      </c>
      <c r="X8046" s="53">
        <v>0.98209377060249892</v>
      </c>
      <c r="Y8046" s="53">
        <v>1.0216430989459073</v>
      </c>
      <c r="Z8046" s="52">
        <v>14566.944599102231</v>
      </c>
      <c r="AA8046" s="51">
        <v>0.28047126645908066</v>
      </c>
      <c r="AB8046" s="52">
        <v>435362.02258451388</v>
      </c>
      <c r="AC8046" s="52">
        <v>477116.36508962256</v>
      </c>
      <c r="AD8046" s="102">
        <v>2.6959249359093572E-2</v>
      </c>
    </row>
    <row r="8047" spans="4:30">
      <c r="D8047" s="50">
        <v>8043</v>
      </c>
      <c r="E8047" s="52">
        <v>434.55581155793499</v>
      </c>
      <c r="F8047" s="101">
        <v>729.86342773939452</v>
      </c>
      <c r="G8047" s="51">
        <v>0.65778284638527973</v>
      </c>
      <c r="H8047" s="101">
        <v>238.70138911297994</v>
      </c>
      <c r="I8047" s="51">
        <v>0.3270493903939119</v>
      </c>
      <c r="J8047" s="101">
        <v>60.560887620695695</v>
      </c>
      <c r="K8047" s="51">
        <v>0.25370982483906523</v>
      </c>
      <c r="L8047" s="51">
        <v>8.2975643550562445E-2</v>
      </c>
      <c r="M8047" s="52">
        <v>318.8282929819668</v>
      </c>
      <c r="N8047" s="52">
        <v>19308.524421579132</v>
      </c>
      <c r="O8047" s="51">
        <v>0.36331410199235803</v>
      </c>
      <c r="P8047" s="52">
        <v>17115.664432797141</v>
      </c>
      <c r="Q8047" s="51">
        <v>0.88643047283658516</v>
      </c>
      <c r="R8047" s="52">
        <v>6846.2657731188565</v>
      </c>
      <c r="S8047" s="51">
        <v>0.35457218913463406</v>
      </c>
      <c r="T8047" s="52">
        <v>10269.398659678285</v>
      </c>
      <c r="U8047" s="53">
        <v>0.77240358275065968</v>
      </c>
      <c r="V8047" s="53">
        <v>0.88534774882105005</v>
      </c>
      <c r="W8047" s="53">
        <v>1.5006660882337204</v>
      </c>
      <c r="X8047" s="53">
        <v>1.6522906270366706</v>
      </c>
      <c r="Y8047" s="53">
        <v>1.7706916642133974</v>
      </c>
      <c r="Z8047" s="52">
        <v>4566.9241910785377</v>
      </c>
      <c r="AA8047" s="51">
        <v>0.23652372865813409</v>
      </c>
      <c r="AB8047" s="52">
        <v>136925.31546237713</v>
      </c>
      <c r="AC8047" s="52">
        <v>158135.24358557668</v>
      </c>
      <c r="AD8047" s="102">
        <v>0.04</v>
      </c>
    </row>
    <row r="8048" spans="4:30">
      <c r="D8048" s="50">
        <v>8044</v>
      </c>
      <c r="E8048" s="52">
        <v>1497.649560663009</v>
      </c>
      <c r="F8048" s="101">
        <v>665.74867230140148</v>
      </c>
      <c r="G8048" s="51">
        <v>0.6</v>
      </c>
      <c r="H8048" s="101">
        <v>206.22991661880678</v>
      </c>
      <c r="I8048" s="51">
        <v>0.30977142756574844</v>
      </c>
      <c r="J8048" s="101">
        <v>143.54111148920992</v>
      </c>
      <c r="K8048" s="51">
        <v>0.69602467887590636</v>
      </c>
      <c r="L8048" s="51">
        <v>0.21560855839638113</v>
      </c>
      <c r="M8048" s="52">
        <v>434.20528449345608</v>
      </c>
      <c r="N8048" s="52">
        <v>62326.309150679292</v>
      </c>
      <c r="O8048" s="51">
        <v>0.72337739357577502</v>
      </c>
      <c r="P8048" s="52">
        <v>55180.199731716712</v>
      </c>
      <c r="Q8048" s="51">
        <v>0.88534361305293663</v>
      </c>
      <c r="R8048" s="52">
        <v>24940.669559801492</v>
      </c>
      <c r="S8048" s="51">
        <v>0.4001627867856774</v>
      </c>
      <c r="T8048" s="52">
        <v>30239.530171915219</v>
      </c>
      <c r="U8048" s="53">
        <v>0.77240358275065968</v>
      </c>
      <c r="V8048" s="53">
        <v>0.58435272187873644</v>
      </c>
      <c r="W8048" s="53">
        <v>0.8611127283189598</v>
      </c>
      <c r="X8048" s="53">
        <v>0.92042457350945905</v>
      </c>
      <c r="Y8048" s="53">
        <v>0.95123054606811186</v>
      </c>
      <c r="Z8048" s="52">
        <v>16667.734248241446</v>
      </c>
      <c r="AA8048" s="51">
        <v>0.26742694177423121</v>
      </c>
      <c r="AB8048" s="52">
        <v>498813.39119602984</v>
      </c>
      <c r="AC8048" s="52">
        <v>544995.99771133764</v>
      </c>
      <c r="AD8048" s="102">
        <v>0.04</v>
      </c>
    </row>
    <row r="8049" spans="4:30">
      <c r="D8049" s="50">
        <v>8045</v>
      </c>
      <c r="E8049" s="52">
        <v>689.4839167055153</v>
      </c>
      <c r="F8049" s="101">
        <v>998.62300845210223</v>
      </c>
      <c r="G8049" s="51">
        <v>0.9</v>
      </c>
      <c r="H8049" s="101">
        <v>199.72460169042046</v>
      </c>
      <c r="I8049" s="51">
        <v>0.2</v>
      </c>
      <c r="J8049" s="101">
        <v>125.91752898446251</v>
      </c>
      <c r="K8049" s="51">
        <v>0.63045577719883861</v>
      </c>
      <c r="L8049" s="51">
        <v>0.12609115543976773</v>
      </c>
      <c r="M8049" s="52">
        <v>187.5</v>
      </c>
      <c r="N8049" s="52">
        <v>23609.536684586721</v>
      </c>
      <c r="O8049" s="51">
        <v>0.41926535904738826</v>
      </c>
      <c r="P8049" s="52">
        <v>20160.277640328044</v>
      </c>
      <c r="Q8049" s="51">
        <v>0.85390399268146189</v>
      </c>
      <c r="R8049" s="52">
        <v>10241.969326377048</v>
      </c>
      <c r="S8049" s="51">
        <v>0.43380645131691331</v>
      </c>
      <c r="T8049" s="52">
        <v>9918.3083139509963</v>
      </c>
      <c r="U8049" s="53">
        <v>0.77240358275065968</v>
      </c>
      <c r="V8049" s="53">
        <v>0.90127040174889017</v>
      </c>
      <c r="W8049" s="53">
        <v>1.156446377498445</v>
      </c>
      <c r="X8049" s="53">
        <v>1.2144939708509161</v>
      </c>
      <c r="Y8049" s="53">
        <v>1.2445004483756164</v>
      </c>
      <c r="Z8049" s="52">
        <v>6965.225267080802</v>
      </c>
      <c r="AA8049" s="51">
        <v>0.29501744825123943</v>
      </c>
      <c r="AB8049" s="52">
        <v>204839.38652754095</v>
      </c>
      <c r="AC8049" s="52">
        <v>230990.47052320666</v>
      </c>
      <c r="AD8049" s="102">
        <v>2.2941274137943984E-2</v>
      </c>
    </row>
    <row r="8050" spans="4:30">
      <c r="D8050" s="50">
        <v>8046</v>
      </c>
      <c r="E8050" s="52">
        <v>1660.1996813717071</v>
      </c>
      <c r="F8050" s="101">
        <v>998.62300845210223</v>
      </c>
      <c r="G8050" s="51">
        <v>0.9</v>
      </c>
      <c r="H8050" s="101">
        <v>353.53409830097672</v>
      </c>
      <c r="I8050" s="51">
        <v>0.35402158302858044</v>
      </c>
      <c r="J8050" s="101">
        <v>282.8272786407814</v>
      </c>
      <c r="K8050" s="51">
        <v>0.8</v>
      </c>
      <c r="L8050" s="51">
        <v>0.28321726642286438</v>
      </c>
      <c r="M8050" s="52">
        <v>190.48361885768628</v>
      </c>
      <c r="N8050" s="52">
        <v>53873.963547167237</v>
      </c>
      <c r="O8050" s="51">
        <v>0.67387065413699276</v>
      </c>
      <c r="P8050" s="52">
        <v>45061.283537975549</v>
      </c>
      <c r="Q8050" s="51">
        <v>0.83642042595443922</v>
      </c>
      <c r="R8050" s="52">
        <v>25823.17341586281</v>
      </c>
      <c r="S8050" s="51">
        <v>0.47932566523074438</v>
      </c>
      <c r="T8050" s="52">
        <v>19238.110122112739</v>
      </c>
      <c r="U8050" s="53">
        <v>0.77240358275065968</v>
      </c>
      <c r="V8050" s="53">
        <v>0.63605295673402884</v>
      </c>
      <c r="W8050" s="53">
        <v>0.74967854350387075</v>
      </c>
      <c r="X8050" s="53">
        <v>0.76223488307034348</v>
      </c>
      <c r="Y8050" s="53">
        <v>0.75530739534099856</v>
      </c>
      <c r="Z8050" s="52">
        <v>14292.671708575648</v>
      </c>
      <c r="AA8050" s="51">
        <v>0.26529831420445349</v>
      </c>
      <c r="AB8050" s="52">
        <v>516463.46831725619</v>
      </c>
      <c r="AC8050" s="52">
        <v>557256.78573670459</v>
      </c>
      <c r="AD8050" s="102">
        <v>2.3330045157698535E-2</v>
      </c>
    </row>
    <row r="8051" spans="4:30">
      <c r="D8051" s="50">
        <v>8047</v>
      </c>
      <c r="E8051" s="52">
        <v>1679.5188773577386</v>
      </c>
      <c r="F8051" s="101">
        <v>733.04524842933301</v>
      </c>
      <c r="G8051" s="51">
        <v>0.66065043364965026</v>
      </c>
      <c r="H8051" s="101">
        <v>146.60904968586661</v>
      </c>
      <c r="I8051" s="51">
        <v>0.2</v>
      </c>
      <c r="J8051" s="101">
        <v>117.2872397486933</v>
      </c>
      <c r="K8051" s="51">
        <v>0.8</v>
      </c>
      <c r="L8051" s="51">
        <v>0.16000000000000003</v>
      </c>
      <c r="M8051" s="52">
        <v>491.0560721336501</v>
      </c>
      <c r="N8051" s="52">
        <v>57594.611262391052</v>
      </c>
      <c r="O8051" s="51">
        <v>0.696377408626079</v>
      </c>
      <c r="P8051" s="52">
        <v>52610.566788791366</v>
      </c>
      <c r="Q8051" s="51">
        <v>0.91346335422087932</v>
      </c>
      <c r="R8051" s="52">
        <v>26493.725521065579</v>
      </c>
      <c r="S8051" s="51">
        <v>0.46000354790771597</v>
      </c>
      <c r="T8051" s="52">
        <v>26116.841267725787</v>
      </c>
      <c r="U8051" s="53">
        <v>0.77240358275065968</v>
      </c>
      <c r="V8051" s="53">
        <v>0.62033054891318296</v>
      </c>
      <c r="W8051" s="53">
        <v>0.88755835268270256</v>
      </c>
      <c r="X8051" s="53">
        <v>0.93326619135735034</v>
      </c>
      <c r="Y8051" s="53">
        <v>0.94256354611485726</v>
      </c>
      <c r="Z8051" s="52">
        <v>16115.754349673232</v>
      </c>
      <c r="AA8051" s="51">
        <v>0.27981357971586357</v>
      </c>
      <c r="AB8051" s="52">
        <v>529874.5104213116</v>
      </c>
      <c r="AC8051" s="52">
        <v>574792.6149098333</v>
      </c>
      <c r="AD8051" s="102">
        <v>2.7311087566419617E-2</v>
      </c>
    </row>
    <row r="8052" spans="4:30">
      <c r="D8052" s="50">
        <v>8048</v>
      </c>
      <c r="E8052" s="52">
        <v>1009.3175488636812</v>
      </c>
      <c r="F8052" s="101">
        <v>762.14348750956958</v>
      </c>
      <c r="G8052" s="51">
        <v>0.6868749597726822</v>
      </c>
      <c r="H8052" s="101">
        <v>259.05314168514155</v>
      </c>
      <c r="I8052" s="51">
        <v>0.33990074825888855</v>
      </c>
      <c r="J8052" s="101">
        <v>76.461666931379611</v>
      </c>
      <c r="K8052" s="51">
        <v>0.29515823060085744</v>
      </c>
      <c r="L8052" s="51">
        <v>0.10032450343600102</v>
      </c>
      <c r="M8052" s="52">
        <v>377.82002341858083</v>
      </c>
      <c r="N8052" s="52">
        <v>28888.748790637572</v>
      </c>
      <c r="O8052" s="51">
        <v>0.47771899656058792</v>
      </c>
      <c r="P8052" s="52">
        <v>26026.352157005567</v>
      </c>
      <c r="Q8052" s="51">
        <v>0.90091655909446433</v>
      </c>
      <c r="R8052" s="52">
        <v>15615.811294203342</v>
      </c>
      <c r="S8052" s="51">
        <v>0.54054993545667862</v>
      </c>
      <c r="T8052" s="52">
        <v>10410.540862802225</v>
      </c>
      <c r="U8052" s="53">
        <v>0.77240358275065968</v>
      </c>
      <c r="V8052" s="53">
        <v>0.73391715605448671</v>
      </c>
      <c r="W8052" s="53">
        <v>1.0567949188666255</v>
      </c>
      <c r="X8052" s="53">
        <v>1.0810977292374357</v>
      </c>
      <c r="Y8052" s="53">
        <v>1.0665287669589953</v>
      </c>
      <c r="Z8052" s="52">
        <v>7807.9056471016711</v>
      </c>
      <c r="AA8052" s="51">
        <v>0.27027496772833931</v>
      </c>
      <c r="AB8052" s="52">
        <v>312316.22588406684</v>
      </c>
      <c r="AC8052" s="52">
        <v>340680.82746758795</v>
      </c>
      <c r="AD8052" s="102">
        <v>2.447341082976167E-2</v>
      </c>
    </row>
    <row r="8053" spans="4:30">
      <c r="D8053" s="50">
        <v>8049</v>
      </c>
      <c r="E8053" s="52">
        <v>1906.9429291961917</v>
      </c>
      <c r="F8053" s="101">
        <v>754.41569150190082</v>
      </c>
      <c r="G8053" s="51">
        <v>0.67991035316134207</v>
      </c>
      <c r="H8053" s="101">
        <v>298.60818546146703</v>
      </c>
      <c r="I8053" s="51">
        <v>0.39581385809591774</v>
      </c>
      <c r="J8053" s="101">
        <v>238.88654836917362</v>
      </c>
      <c r="K8053" s="51">
        <v>0.8</v>
      </c>
      <c r="L8053" s="51">
        <v>0.31665108647673418</v>
      </c>
      <c r="M8053" s="52">
        <v>348.04469375727797</v>
      </c>
      <c r="N8053" s="52">
        <v>83143.195569882198</v>
      </c>
      <c r="O8053" s="51">
        <v>0.82562448731646354</v>
      </c>
      <c r="P8053" s="52">
        <v>74533.150786273836</v>
      </c>
      <c r="Q8053" s="51">
        <v>0.89644318185519367</v>
      </c>
      <c r="R8053" s="52">
        <v>29813.260314509538</v>
      </c>
      <c r="S8053" s="51">
        <v>0.35857727274207751</v>
      </c>
      <c r="T8053" s="52">
        <v>44719.890471764302</v>
      </c>
      <c r="U8053" s="53">
        <v>0.77240358275065968</v>
      </c>
      <c r="V8053" s="53">
        <v>0.57194158420733121</v>
      </c>
      <c r="W8053" s="53">
        <v>0.80502455199096568</v>
      </c>
      <c r="X8053" s="53">
        <v>0.87663138015998154</v>
      </c>
      <c r="Y8053" s="53">
        <v>0.9217744384010137</v>
      </c>
      <c r="Z8053" s="52">
        <v>20869.282220156678</v>
      </c>
      <c r="AA8053" s="51">
        <v>0.25100409091945425</v>
      </c>
      <c r="AB8053" s="52">
        <v>596265.20629019081</v>
      </c>
      <c r="AC8053" s="52">
        <v>649889.7472064452</v>
      </c>
      <c r="AD8053" s="102">
        <v>2.6448384081412302E-2</v>
      </c>
    </row>
    <row r="8054" spans="4:30">
      <c r="D8054" s="50">
        <v>8050</v>
      </c>
      <c r="E8054" s="52">
        <v>1140.935588966528</v>
      </c>
      <c r="F8054" s="101">
        <v>702.8892056011523</v>
      </c>
      <c r="G8054" s="51">
        <v>0.6334725714177043</v>
      </c>
      <c r="H8054" s="101">
        <v>351.44460280057615</v>
      </c>
      <c r="I8054" s="51">
        <v>0.5</v>
      </c>
      <c r="J8054" s="101">
        <v>242.49903209266299</v>
      </c>
      <c r="K8054" s="51">
        <v>0.69000641967538401</v>
      </c>
      <c r="L8054" s="51">
        <v>0.345003209837692</v>
      </c>
      <c r="M8054" s="52">
        <v>187.5</v>
      </c>
      <c r="N8054" s="52">
        <v>45468.568517374311</v>
      </c>
      <c r="O8054" s="51">
        <v>0.61803669336102152</v>
      </c>
      <c r="P8054" s="52">
        <v>41249.926879955921</v>
      </c>
      <c r="Q8054" s="51">
        <v>0.90721850775208868</v>
      </c>
      <c r="R8054" s="52">
        <v>16785.004043384281</v>
      </c>
      <c r="S8054" s="51">
        <v>0.36915620154108097</v>
      </c>
      <c r="T8054" s="52">
        <v>24464.922836571641</v>
      </c>
      <c r="U8054" s="53">
        <v>0.77240358275065968</v>
      </c>
      <c r="V8054" s="53">
        <v>0.64944834438489019</v>
      </c>
      <c r="W8054" s="53">
        <v>0.98531389143564707</v>
      </c>
      <c r="X8054" s="53">
        <v>1.0815882590808406</v>
      </c>
      <c r="Y8054" s="53">
        <v>1.1490277756864762</v>
      </c>
      <c r="Z8054" s="52">
        <v>11749.502830368996</v>
      </c>
      <c r="AA8054" s="51">
        <v>0.25840934107875668</v>
      </c>
      <c r="AB8054" s="52">
        <v>335700.08086768561</v>
      </c>
      <c r="AC8054" s="52">
        <v>372277.77139461722</v>
      </c>
      <c r="AD8054" s="102">
        <v>1.755504777566759E-2</v>
      </c>
    </row>
    <row r="8055" spans="4:30">
      <c r="D8055" s="50">
        <v>8051</v>
      </c>
      <c r="E8055" s="52">
        <v>1264.8303733933494</v>
      </c>
      <c r="F8055" s="101">
        <v>781.54944762594857</v>
      </c>
      <c r="G8055" s="51">
        <v>0.70436440669801692</v>
      </c>
      <c r="H8055" s="101">
        <v>156.30988952518973</v>
      </c>
      <c r="I8055" s="51">
        <v>0.2</v>
      </c>
      <c r="J8055" s="101">
        <v>125.04791162015179</v>
      </c>
      <c r="K8055" s="51">
        <v>0.8</v>
      </c>
      <c r="L8055" s="51">
        <v>0.16000000000000003</v>
      </c>
      <c r="M8055" s="52">
        <v>425.38922265292859</v>
      </c>
      <c r="N8055" s="52">
        <v>53194.033918468485</v>
      </c>
      <c r="O8055" s="51">
        <v>0.6696240622270655</v>
      </c>
      <c r="P8055" s="52">
        <v>49381.713553563677</v>
      </c>
      <c r="Q8055" s="51">
        <v>0.92833180557902362</v>
      </c>
      <c r="R8055" s="52">
        <v>19752.685421425471</v>
      </c>
      <c r="S8055" s="51">
        <v>0.37133272223160946</v>
      </c>
      <c r="T8055" s="52">
        <v>29629.028132138206</v>
      </c>
      <c r="U8055" s="53">
        <v>0.77240358275065968</v>
      </c>
      <c r="V8055" s="53">
        <v>0.6694463799600332</v>
      </c>
      <c r="W8055" s="53">
        <v>0.98007156410949592</v>
      </c>
      <c r="X8055" s="53">
        <v>1.07069341797558</v>
      </c>
      <c r="Y8055" s="53">
        <v>1.1234074285376501</v>
      </c>
      <c r="Z8055" s="52">
        <v>12546.319015532868</v>
      </c>
      <c r="AA8055" s="51">
        <v>0.23585951452305445</v>
      </c>
      <c r="AB8055" s="52">
        <v>395053.70842850942</v>
      </c>
      <c r="AC8055" s="52">
        <v>432988.48710390943</v>
      </c>
      <c r="AD8055" s="102">
        <v>2.7366806695828493E-2</v>
      </c>
    </row>
    <row r="8056" spans="4:30">
      <c r="D8056" s="50">
        <v>8052</v>
      </c>
      <c r="E8056" s="52">
        <v>966.71392057044068</v>
      </c>
      <c r="F8056" s="101">
        <v>816.25069082286825</v>
      </c>
      <c r="G8056" s="51">
        <v>0.73563858986112762</v>
      </c>
      <c r="H8056" s="101">
        <v>408.12534541143413</v>
      </c>
      <c r="I8056" s="51">
        <v>0.5</v>
      </c>
      <c r="J8056" s="101">
        <v>226.60597668039574</v>
      </c>
      <c r="K8056" s="51">
        <v>0.55523622639008763</v>
      </c>
      <c r="L8056" s="51">
        <v>0.27761811319504381</v>
      </c>
      <c r="M8056" s="52">
        <v>187.5</v>
      </c>
      <c r="N8056" s="52">
        <v>42488.620627574201</v>
      </c>
      <c r="O8056" s="51">
        <v>0.5962489930500845</v>
      </c>
      <c r="P8056" s="52">
        <v>36824.042153668612</v>
      </c>
      <c r="Q8056" s="51">
        <v>0.86668010421996622</v>
      </c>
      <c r="R8056" s="52">
        <v>14732.715023561377</v>
      </c>
      <c r="S8056" s="51">
        <v>0.34674495914325265</v>
      </c>
      <c r="T8056" s="52">
        <v>22091.327130107235</v>
      </c>
      <c r="U8056" s="53">
        <v>0.77240358275065968</v>
      </c>
      <c r="V8056" s="53">
        <v>0.67995052278000456</v>
      </c>
      <c r="W8056" s="53">
        <v>0.95833232642402866</v>
      </c>
      <c r="X8056" s="53">
        <v>1.0479035787075581</v>
      </c>
      <c r="Y8056" s="53">
        <v>1.1160504025375058</v>
      </c>
      <c r="Z8056" s="52">
        <v>10148.23481355625</v>
      </c>
      <c r="AA8056" s="51">
        <v>0.23884594660082384</v>
      </c>
      <c r="AB8056" s="52">
        <v>294654.30047122756</v>
      </c>
      <c r="AC8056" s="52">
        <v>327742.69498399366</v>
      </c>
      <c r="AD8056" s="102">
        <v>2.5377366814111953E-2</v>
      </c>
    </row>
    <row r="8057" spans="4:30">
      <c r="D8057" s="50">
        <v>8053</v>
      </c>
      <c r="E8057" s="52">
        <v>976.56021962107093</v>
      </c>
      <c r="F8057" s="101">
        <v>665.74867230140148</v>
      </c>
      <c r="G8057" s="51">
        <v>0.6</v>
      </c>
      <c r="H8057" s="101">
        <v>277.82842586394679</v>
      </c>
      <c r="I8057" s="51">
        <v>0.41731728116487588</v>
      </c>
      <c r="J8057" s="101">
        <v>177.33093395241448</v>
      </c>
      <c r="K8057" s="51">
        <v>0.63827498356577039</v>
      </c>
      <c r="L8057" s="51">
        <v>0.26636318077722315</v>
      </c>
      <c r="M8057" s="52">
        <v>201.19146626589412</v>
      </c>
      <c r="N8057" s="52">
        <v>35677.4706161867</v>
      </c>
      <c r="O8057" s="51">
        <v>0.54143395438244246</v>
      </c>
      <c r="P8057" s="52">
        <v>32358.281874187418</v>
      </c>
      <c r="Q8057" s="51">
        <v>0.90696681450020222</v>
      </c>
      <c r="R8057" s="52">
        <v>13978.882548290094</v>
      </c>
      <c r="S8057" s="51">
        <v>0.39181260069338941</v>
      </c>
      <c r="T8057" s="52">
        <v>18379.399325897324</v>
      </c>
      <c r="U8057" s="53">
        <v>0.77240358275065968</v>
      </c>
      <c r="V8057" s="53">
        <v>0.68373097172008834</v>
      </c>
      <c r="W8057" s="53">
        <v>1.08677119792459</v>
      </c>
      <c r="X8057" s="53">
        <v>1.1839342310299865</v>
      </c>
      <c r="Y8057" s="53">
        <v>1.2486573931515208</v>
      </c>
      <c r="Z8057" s="52">
        <v>7261.9030831712071</v>
      </c>
      <c r="AA8057" s="51">
        <v>0.20354310318951019</v>
      </c>
      <c r="AB8057" s="52">
        <v>279577.65096580191</v>
      </c>
      <c r="AC8057" s="52">
        <v>306988.64446006803</v>
      </c>
      <c r="AD8057" s="102">
        <v>0.01</v>
      </c>
    </row>
    <row r="8058" spans="4:30">
      <c r="D8058" s="50">
        <v>8054</v>
      </c>
      <c r="E8058" s="52">
        <v>1001.9960175360585</v>
      </c>
      <c r="F8058" s="101">
        <v>808.39948862412007</v>
      </c>
      <c r="G8058" s="51">
        <v>0.72856276453057967</v>
      </c>
      <c r="H8058" s="101">
        <v>288.37980976335888</v>
      </c>
      <c r="I8058" s="51">
        <v>0.35672933224410569</v>
      </c>
      <c r="J8058" s="101">
        <v>135.32452234947968</v>
      </c>
      <c r="K8058" s="51">
        <v>0.46925796386551966</v>
      </c>
      <c r="L8058" s="51">
        <v>0.1673980800999755</v>
      </c>
      <c r="M8058" s="52">
        <v>237.909260447435</v>
      </c>
      <c r="N8058" s="52">
        <v>32194.957032567101</v>
      </c>
      <c r="O8058" s="51">
        <v>0.51009294934846605</v>
      </c>
      <c r="P8058" s="52">
        <v>28332.919654535319</v>
      </c>
      <c r="Q8058" s="51">
        <v>0.88004216392880719</v>
      </c>
      <c r="R8058" s="52">
        <v>14161.586864468432</v>
      </c>
      <c r="S8058" s="51">
        <v>0.43986972401122171</v>
      </c>
      <c r="T8058" s="52">
        <v>14171.332790066886</v>
      </c>
      <c r="U8058" s="53">
        <v>0.77240358275065968</v>
      </c>
      <c r="V8058" s="53">
        <v>0.73165927794609276</v>
      </c>
      <c r="W8058" s="53">
        <v>1.0352042593643689</v>
      </c>
      <c r="X8058" s="53">
        <v>1.0965266832218525</v>
      </c>
      <c r="Y8058" s="53">
        <v>1.1297820934545972</v>
      </c>
      <c r="Z8058" s="52">
        <v>9482.8092832640832</v>
      </c>
      <c r="AA8058" s="51">
        <v>0.29454331228557507</v>
      </c>
      <c r="AB8058" s="52">
        <v>283231.73728936864</v>
      </c>
      <c r="AC8058" s="52">
        <v>314984.56828104053</v>
      </c>
      <c r="AD8058" s="102">
        <v>0.01</v>
      </c>
    </row>
    <row r="8059" spans="4:30">
      <c r="D8059" s="50">
        <v>8055</v>
      </c>
      <c r="E8059" s="52">
        <v>628.49041368154963</v>
      </c>
      <c r="F8059" s="101">
        <v>665.74867230140148</v>
      </c>
      <c r="G8059" s="51">
        <v>0.6</v>
      </c>
      <c r="H8059" s="101">
        <v>213.00029122694474</v>
      </c>
      <c r="I8059" s="51">
        <v>0.31994099288344363</v>
      </c>
      <c r="J8059" s="101">
        <v>42.600058245388951</v>
      </c>
      <c r="K8059" s="51">
        <v>0.2</v>
      </c>
      <c r="L8059" s="51">
        <v>6.3988198576688735E-2</v>
      </c>
      <c r="M8059" s="52">
        <v>531.56999999999994</v>
      </c>
      <c r="N8059" s="52">
        <v>22644.912961501403</v>
      </c>
      <c r="O8059" s="51">
        <v>0.40747354651299994</v>
      </c>
      <c r="P8059" s="52">
        <v>18760.21664572478</v>
      </c>
      <c r="Q8059" s="51">
        <v>0.8284517002833709</v>
      </c>
      <c r="R8059" s="52">
        <v>10086.696304579325</v>
      </c>
      <c r="S8059" s="51">
        <v>0.44542879549714803</v>
      </c>
      <c r="T8059" s="52">
        <v>8673.5203411454549</v>
      </c>
      <c r="U8059" s="53">
        <v>0.77240358275065968</v>
      </c>
      <c r="V8059" s="53">
        <v>0.75124034724928779</v>
      </c>
      <c r="W8059" s="53">
        <v>1.203479099443298</v>
      </c>
      <c r="X8059" s="53">
        <v>1.2426849293474231</v>
      </c>
      <c r="Y8059" s="53">
        <v>1.2571627192648174</v>
      </c>
      <c r="Z8059" s="52">
        <v>7060.6874132055273</v>
      </c>
      <c r="AA8059" s="51">
        <v>0.31180015684800361</v>
      </c>
      <c r="AB8059" s="52">
        <v>201733.9260915865</v>
      </c>
      <c r="AC8059" s="52">
        <v>228708.21656352762</v>
      </c>
      <c r="AD8059" s="102">
        <v>0.04</v>
      </c>
    </row>
    <row r="8060" spans="4:30">
      <c r="D8060" s="50">
        <v>8056</v>
      </c>
      <c r="E8060" s="52">
        <v>1247.1152733765055</v>
      </c>
      <c r="F8060" s="101">
        <v>800.33360612651461</v>
      </c>
      <c r="G8060" s="51">
        <v>0.72129346051254284</v>
      </c>
      <c r="H8060" s="101">
        <v>336.50038007835423</v>
      </c>
      <c r="I8060" s="51">
        <v>0.42045014416795728</v>
      </c>
      <c r="J8060" s="101">
        <v>67.300076015670854</v>
      </c>
      <c r="K8060" s="51">
        <v>0.2</v>
      </c>
      <c r="L8060" s="51">
        <v>8.4090028833591471E-2</v>
      </c>
      <c r="M8060" s="52">
        <v>531.56999999999994</v>
      </c>
      <c r="N8060" s="52">
        <v>35774.701407650151</v>
      </c>
      <c r="O8060" s="51">
        <v>0.54227320519019306</v>
      </c>
      <c r="P8060" s="52">
        <v>32186.096846880511</v>
      </c>
      <c r="Q8060" s="51">
        <v>0.89968876274108489</v>
      </c>
      <c r="R8060" s="52">
        <v>19311.658108128308</v>
      </c>
      <c r="S8060" s="51">
        <v>0.53981325764465093</v>
      </c>
      <c r="T8060" s="52">
        <v>12874.438738752204</v>
      </c>
      <c r="U8060" s="53">
        <v>0.77240358275065968</v>
      </c>
      <c r="V8060" s="53">
        <v>0.68898137727573983</v>
      </c>
      <c r="W8060" s="53">
        <v>0.94002996390669602</v>
      </c>
      <c r="X8060" s="53">
        <v>0.9611161615350452</v>
      </c>
      <c r="Y8060" s="53">
        <v>0.94847464804583348</v>
      </c>
      <c r="Z8060" s="52">
        <v>9801.5511175298107</v>
      </c>
      <c r="AA8060" s="51">
        <v>0.27397995599856556</v>
      </c>
      <c r="AB8060" s="52">
        <v>386233.16216256615</v>
      </c>
      <c r="AC8060" s="52">
        <v>418653.981067974</v>
      </c>
      <c r="AD8060" s="102">
        <v>2.335529934317946E-2</v>
      </c>
    </row>
    <row r="8061" spans="4:30">
      <c r="D8061" s="50">
        <v>8057</v>
      </c>
      <c r="E8061" s="52">
        <v>992.53534123018164</v>
      </c>
      <c r="F8061" s="101">
        <v>996.45798201854336</v>
      </c>
      <c r="G8061" s="51">
        <v>0.89804878940930544</v>
      </c>
      <c r="H8061" s="101">
        <v>206.16843191863543</v>
      </c>
      <c r="I8061" s="51">
        <v>0.20690127997268509</v>
      </c>
      <c r="J8061" s="101">
        <v>64.386169188911168</v>
      </c>
      <c r="K8061" s="51">
        <v>0.31229887422494068</v>
      </c>
      <c r="L8061" s="51">
        <v>6.4615036811168813E-2</v>
      </c>
      <c r="M8061" s="52">
        <v>531.56999999999994</v>
      </c>
      <c r="N8061" s="52">
        <v>34225.755955749504</v>
      </c>
      <c r="O8061" s="51">
        <v>0.52868047899287718</v>
      </c>
      <c r="P8061" s="52">
        <v>28679.216667279507</v>
      </c>
      <c r="Q8061" s="51">
        <v>0.83794253381455996</v>
      </c>
      <c r="R8061" s="52">
        <v>15349.009753562064</v>
      </c>
      <c r="S8061" s="51">
        <v>0.44846371759930753</v>
      </c>
      <c r="T8061" s="52">
        <v>13330.206913717442</v>
      </c>
      <c r="U8061" s="53">
        <v>0.77240358275065968</v>
      </c>
      <c r="V8061" s="53">
        <v>0.7592581034418957</v>
      </c>
      <c r="W8061" s="53">
        <v>0.93419280451851794</v>
      </c>
      <c r="X8061" s="53">
        <v>0.96522110291078389</v>
      </c>
      <c r="Y8061" s="53">
        <v>0.97272779538296539</v>
      </c>
      <c r="Z8061" s="52">
        <v>10031.026769637883</v>
      </c>
      <c r="AA8061" s="51">
        <v>0.29308415517854458</v>
      </c>
      <c r="AB8061" s="52">
        <v>306980.19507124129</v>
      </c>
      <c r="AC8061" s="52">
        <v>339476.79725819593</v>
      </c>
      <c r="AD8061" s="102">
        <v>2.7187062324485377E-2</v>
      </c>
    </row>
    <row r="8062" spans="4:30">
      <c r="D8062" s="50">
        <v>8058</v>
      </c>
      <c r="E8062" s="52">
        <v>1207.8381750959122</v>
      </c>
      <c r="F8062" s="101">
        <v>747.82164485317924</v>
      </c>
      <c r="G8062" s="51">
        <v>0.67396752795741621</v>
      </c>
      <c r="H8062" s="101">
        <v>319.10159330163287</v>
      </c>
      <c r="I8062" s="51">
        <v>0.42670815360564013</v>
      </c>
      <c r="J8062" s="101">
        <v>255.28127464130631</v>
      </c>
      <c r="K8062" s="51">
        <v>0.8</v>
      </c>
      <c r="L8062" s="51">
        <v>0.34136652288451214</v>
      </c>
      <c r="M8062" s="52">
        <v>187.5</v>
      </c>
      <c r="N8062" s="52">
        <v>47865.23899524493</v>
      </c>
      <c r="O8062" s="51">
        <v>0.63474552137047136</v>
      </c>
      <c r="P8062" s="52">
        <v>40021.515196193315</v>
      </c>
      <c r="Q8062" s="51">
        <v>0.83612901630281566</v>
      </c>
      <c r="R8062" s="52">
        <v>20182.10554849555</v>
      </c>
      <c r="S8062" s="51">
        <v>0.42164430747959908</v>
      </c>
      <c r="T8062" s="52">
        <v>19839.409647697765</v>
      </c>
      <c r="U8062" s="53">
        <v>0.77240358275065968</v>
      </c>
      <c r="V8062" s="53">
        <v>0.61289004186220719</v>
      </c>
      <c r="W8062" s="53">
        <v>0.84417930273753172</v>
      </c>
      <c r="X8062" s="53">
        <v>0.88246697970026478</v>
      </c>
      <c r="Y8062" s="53">
        <v>0.9014703782070782</v>
      </c>
      <c r="Z8062" s="52">
        <v>11465.083684637972</v>
      </c>
      <c r="AA8062" s="51">
        <v>0.23952839106845253</v>
      </c>
      <c r="AB8062" s="52">
        <v>403642.11096991098</v>
      </c>
      <c r="AC8062" s="52">
        <v>439533.37856876437</v>
      </c>
      <c r="AD8062" s="102">
        <v>0.04</v>
      </c>
    </row>
    <row r="8063" spans="4:30">
      <c r="D8063" s="50">
        <v>8059</v>
      </c>
      <c r="E8063" s="52">
        <v>643.01059193971241</v>
      </c>
      <c r="F8063" s="101">
        <v>743.16819796474431</v>
      </c>
      <c r="G8063" s="51">
        <v>0.66977365082445983</v>
      </c>
      <c r="H8063" s="101">
        <v>282.30811373367743</v>
      </c>
      <c r="I8063" s="51">
        <v>0.37987109042988143</v>
      </c>
      <c r="J8063" s="101">
        <v>71.349365481551843</v>
      </c>
      <c r="K8063" s="51">
        <v>0.25273579472413282</v>
      </c>
      <c r="L8063" s="51">
        <v>9.6007021932519018E-2</v>
      </c>
      <c r="M8063" s="52">
        <v>415.87051994988826</v>
      </c>
      <c r="N8063" s="52">
        <v>29672.097720907575</v>
      </c>
      <c r="O8063" s="51">
        <v>0.48564744364396528</v>
      </c>
      <c r="P8063" s="52">
        <v>25539.457540123258</v>
      </c>
      <c r="Q8063" s="51">
        <v>0.86072301932760309</v>
      </c>
      <c r="R8063" s="52">
        <v>10215.783016049305</v>
      </c>
      <c r="S8063" s="51">
        <v>0.34428920773104127</v>
      </c>
      <c r="T8063" s="52">
        <v>15323.674524073953</v>
      </c>
      <c r="U8063" s="53">
        <v>0.77240358275065968</v>
      </c>
      <c r="V8063" s="53">
        <v>0.74475388299102518</v>
      </c>
      <c r="W8063" s="53">
        <v>1.1433894274632002</v>
      </c>
      <c r="X8063" s="53">
        <v>1.2495554672411919</v>
      </c>
      <c r="Y8063" s="53">
        <v>1.3306380234205188</v>
      </c>
      <c r="Z8063" s="52">
        <v>6188.9207278182694</v>
      </c>
      <c r="AA8063" s="51">
        <v>0.20857712137613471</v>
      </c>
      <c r="AB8063" s="52">
        <v>204315.66032098609</v>
      </c>
      <c r="AC8063" s="52">
        <v>229208.17672585594</v>
      </c>
      <c r="AD8063" s="102">
        <v>3.5712250904624487E-2</v>
      </c>
    </row>
    <row r="8064" spans="4:30">
      <c r="D8064" s="50">
        <v>8060</v>
      </c>
      <c r="E8064" s="52">
        <v>1128.9505975242125</v>
      </c>
      <c r="F8064" s="101">
        <v>853.50924368511824</v>
      </c>
      <c r="G8064" s="51">
        <v>0.76921752534750476</v>
      </c>
      <c r="H8064" s="101">
        <v>289.98387340312593</v>
      </c>
      <c r="I8064" s="51">
        <v>0.3397548129075782</v>
      </c>
      <c r="J8064" s="101">
        <v>182.6096394226592</v>
      </c>
      <c r="K8064" s="51">
        <v>0.62972343006399312</v>
      </c>
      <c r="L8064" s="51">
        <v>0.2139515661649104</v>
      </c>
      <c r="M8064" s="52">
        <v>187.5</v>
      </c>
      <c r="N8064" s="52">
        <v>34239.307391748604</v>
      </c>
      <c r="O8064" s="51">
        <v>0.52880151378065676</v>
      </c>
      <c r="P8064" s="52">
        <v>29066.02251426749</v>
      </c>
      <c r="Q8064" s="51">
        <v>0.84890801620806633</v>
      </c>
      <c r="R8064" s="52">
        <v>17392.986580603509</v>
      </c>
      <c r="S8064" s="51">
        <v>0.5079830144226305</v>
      </c>
      <c r="T8064" s="52">
        <v>11673.035933663981</v>
      </c>
      <c r="U8064" s="53">
        <v>0.77240358275065968</v>
      </c>
      <c r="V8064" s="53">
        <v>0.70215934018327764</v>
      </c>
      <c r="W8064" s="53">
        <v>0.91302037694108762</v>
      </c>
      <c r="X8064" s="53">
        <v>0.92279853424125735</v>
      </c>
      <c r="Y8064" s="53">
        <v>0.90693132163053691</v>
      </c>
      <c r="Z8064" s="52">
        <v>11049.129050711639</v>
      </c>
      <c r="AA8064" s="51">
        <v>0.32270305366557706</v>
      </c>
      <c r="AB8064" s="52">
        <v>347859.73161207017</v>
      </c>
      <c r="AC8064" s="52">
        <v>382671.67494909029</v>
      </c>
      <c r="AD8064" s="102">
        <v>2.533785895510041E-2</v>
      </c>
    </row>
    <row r="8065" spans="4:30">
      <c r="D8065" s="50">
        <v>8061</v>
      </c>
      <c r="E8065" s="52">
        <v>3789.3958658526999</v>
      </c>
      <c r="F8065" s="101">
        <v>771.5687863323584</v>
      </c>
      <c r="G8065" s="51">
        <v>0.69536942552073111</v>
      </c>
      <c r="H8065" s="101">
        <v>279.23833345741667</v>
      </c>
      <c r="I8065" s="51">
        <v>0.36190983669099969</v>
      </c>
      <c r="J8065" s="101">
        <v>223.39066676593336</v>
      </c>
      <c r="K8065" s="51">
        <v>0.8</v>
      </c>
      <c r="L8065" s="51">
        <v>0.28952786935279978</v>
      </c>
      <c r="M8065" s="52">
        <v>531.56999999999994</v>
      </c>
      <c r="N8065" s="52">
        <v>118747.77673276718</v>
      </c>
      <c r="O8065" s="51">
        <v>0.96051968520856934</v>
      </c>
      <c r="P8065" s="52">
        <v>102297.12504492606</v>
      </c>
      <c r="Q8065" s="51">
        <v>0.86146560263724292</v>
      </c>
      <c r="R8065" s="52">
        <v>55689.237303748909</v>
      </c>
      <c r="S8065" s="51">
        <v>0.46897077853569669</v>
      </c>
      <c r="T8065" s="52">
        <v>46607.887741177146</v>
      </c>
      <c r="U8065" s="53">
        <v>0.77240358275065968</v>
      </c>
      <c r="V8065" s="53">
        <v>0.50019724682992328</v>
      </c>
      <c r="W8065" s="53">
        <v>0.64110494662305917</v>
      </c>
      <c r="X8065" s="53">
        <v>0.65715598617426929</v>
      </c>
      <c r="Y8065" s="53">
        <v>0.65172755971576901</v>
      </c>
      <c r="Z8065" s="52">
        <v>34543.521359825041</v>
      </c>
      <c r="AA8065" s="51">
        <v>0.29089825772117489</v>
      </c>
      <c r="AB8065" s="52">
        <v>1113784.7460749783</v>
      </c>
      <c r="AC8065" s="52">
        <v>1191223.5178206372</v>
      </c>
      <c r="AD8065" s="102">
        <v>0.01</v>
      </c>
    </row>
    <row r="8066" spans="4:30">
      <c r="D8066" s="50">
        <v>8062</v>
      </c>
      <c r="E8066" s="52">
        <v>516.63337183497845</v>
      </c>
      <c r="F8066" s="101">
        <v>665.74867230140148</v>
      </c>
      <c r="G8066" s="51">
        <v>0.6</v>
      </c>
      <c r="H8066" s="101">
        <v>318.6984422639357</v>
      </c>
      <c r="I8066" s="51">
        <v>0.47870683866666841</v>
      </c>
      <c r="J8066" s="101">
        <v>78.618578518676372</v>
      </c>
      <c r="K8066" s="51">
        <v>0.24668642231256033</v>
      </c>
      <c r="L8066" s="51">
        <v>0.11809047736723646</v>
      </c>
      <c r="M8066" s="52">
        <v>187.5</v>
      </c>
      <c r="N8066" s="52">
        <v>14740.983472251819</v>
      </c>
      <c r="O8066" s="51">
        <v>0.29166949096109862</v>
      </c>
      <c r="P8066" s="52">
        <v>12326.826333131061</v>
      </c>
      <c r="Q8066" s="51">
        <v>0.83622821749545229</v>
      </c>
      <c r="R8066" s="52">
        <v>7095.033236102483</v>
      </c>
      <c r="S8066" s="51">
        <v>0.48131342453901094</v>
      </c>
      <c r="T8066" s="52">
        <v>5231.7930970285779</v>
      </c>
      <c r="U8066" s="53">
        <v>0.77240358275065968</v>
      </c>
      <c r="V8066" s="53">
        <v>0.8904954049827305</v>
      </c>
      <c r="W8066" s="53">
        <v>1.5803038957078568</v>
      </c>
      <c r="X8066" s="53">
        <v>1.6115346965837674</v>
      </c>
      <c r="Y8066" s="53">
        <v>1.619332568252829</v>
      </c>
      <c r="Z8066" s="52">
        <v>4545.4525621827479</v>
      </c>
      <c r="AA8066" s="51">
        <v>0.30835476959451397</v>
      </c>
      <c r="AB8066" s="52">
        <v>141900.66472204967</v>
      </c>
      <c r="AC8066" s="52">
        <v>163177.35530832439</v>
      </c>
      <c r="AD8066" s="102">
        <v>1.0955883805949088E-2</v>
      </c>
    </row>
    <row r="8067" spans="4:30">
      <c r="D8067" s="50">
        <v>8063</v>
      </c>
      <c r="E8067" s="52">
        <v>917.7387203630376</v>
      </c>
      <c r="F8067" s="101">
        <v>957.67088998363238</v>
      </c>
      <c r="G8067" s="51">
        <v>0.86309227174852277</v>
      </c>
      <c r="H8067" s="101">
        <v>192.87346561345487</v>
      </c>
      <c r="I8067" s="51">
        <v>0.20139848420865261</v>
      </c>
      <c r="J8067" s="101">
        <v>83.833806794793276</v>
      </c>
      <c r="K8067" s="51">
        <v>0.43465702515455307</v>
      </c>
      <c r="L8067" s="51">
        <v>8.7539266016769174E-2</v>
      </c>
      <c r="M8067" s="52">
        <v>323.40536459909822</v>
      </c>
      <c r="N8067" s="52">
        <v>27112.302852200479</v>
      </c>
      <c r="O8067" s="51">
        <v>0.45908096347597449</v>
      </c>
      <c r="P8067" s="52">
        <v>24045.654144117339</v>
      </c>
      <c r="Q8067" s="51">
        <v>0.88689088032098884</v>
      </c>
      <c r="R8067" s="52">
        <v>14427.392486470404</v>
      </c>
      <c r="S8067" s="51">
        <v>0.53213452819259333</v>
      </c>
      <c r="T8067" s="52">
        <v>9618.2616576469354</v>
      </c>
      <c r="U8067" s="53">
        <v>0.77240358275065968</v>
      </c>
      <c r="V8067" s="53">
        <v>0.82761669789325365</v>
      </c>
      <c r="W8067" s="53">
        <v>1.0585277888392546</v>
      </c>
      <c r="X8067" s="53">
        <v>1.0782401016526963</v>
      </c>
      <c r="Y8067" s="53">
        <v>1.0589822885715849</v>
      </c>
      <c r="Z8067" s="52">
        <v>10099.174740529283</v>
      </c>
      <c r="AA8067" s="51">
        <v>0.37249416973481531</v>
      </c>
      <c r="AB8067" s="52">
        <v>288547.8497294081</v>
      </c>
      <c r="AC8067" s="52">
        <v>321251.30279835471</v>
      </c>
      <c r="AD8067" s="102">
        <v>3.1957676047567649E-2</v>
      </c>
    </row>
    <row r="8068" spans="4:30">
      <c r="D8068" s="50">
        <v>8064</v>
      </c>
      <c r="E8068" s="52">
        <v>822.19363480945981</v>
      </c>
      <c r="F8068" s="101">
        <v>665.74867230140148</v>
      </c>
      <c r="G8068" s="51">
        <v>0.6</v>
      </c>
      <c r="H8068" s="101">
        <v>133.14973446028031</v>
      </c>
      <c r="I8068" s="51">
        <v>0.2</v>
      </c>
      <c r="J8068" s="101">
        <v>87.88452942151018</v>
      </c>
      <c r="K8068" s="51">
        <v>0.66004284407887326</v>
      </c>
      <c r="L8068" s="51">
        <v>0.13200856881577466</v>
      </c>
      <c r="M8068" s="52">
        <v>306.22555091276456</v>
      </c>
      <c r="N8068" s="52">
        <v>26912.488438811022</v>
      </c>
      <c r="O8068" s="51">
        <v>0.45692394501511768</v>
      </c>
      <c r="P8068" s="52">
        <v>24450.409035070461</v>
      </c>
      <c r="Q8068" s="51">
        <v>0.90851535675199957</v>
      </c>
      <c r="R8068" s="52">
        <v>12956.28677196444</v>
      </c>
      <c r="S8068" s="51">
        <v>0.48142284580715056</v>
      </c>
      <c r="T8068" s="52">
        <v>11494.122263106021</v>
      </c>
      <c r="U8068" s="53">
        <v>0.77240358275065968</v>
      </c>
      <c r="V8068" s="53">
        <v>0.7455910591608893</v>
      </c>
      <c r="W8068" s="53">
        <v>1.2116572471164322</v>
      </c>
      <c r="X8068" s="53">
        <v>1.2716976389595089</v>
      </c>
      <c r="Y8068" s="53">
        <v>1.2846816481927337</v>
      </c>
      <c r="Z8068" s="52">
        <v>7480.8303462555959</v>
      </c>
      <c r="AA8068" s="51">
        <v>0.27796873422776264</v>
      </c>
      <c r="AB8068" s="52">
        <v>259125.73543928881</v>
      </c>
      <c r="AC8068" s="52">
        <v>287009.31119908136</v>
      </c>
      <c r="AD8068" s="102">
        <v>3.1385668968133086E-2</v>
      </c>
    </row>
    <row r="8069" spans="4:30">
      <c r="D8069" s="50">
        <v>8065</v>
      </c>
      <c r="E8069" s="52">
        <v>1563.8995002303614</v>
      </c>
      <c r="F8069" s="101">
        <v>756.08027367056889</v>
      </c>
      <c r="G8069" s="51">
        <v>0.68141054286168101</v>
      </c>
      <c r="H8069" s="101">
        <v>204.9084065046776</v>
      </c>
      <c r="I8069" s="51">
        <v>0.27101408890077466</v>
      </c>
      <c r="J8069" s="101">
        <v>103.69502056586478</v>
      </c>
      <c r="K8069" s="51">
        <v>0.50605547295346154</v>
      </c>
      <c r="L8069" s="51">
        <v>0.13714816293573301</v>
      </c>
      <c r="M8069" s="52">
        <v>492.85515364478607</v>
      </c>
      <c r="N8069" s="52">
        <v>51106.625293188539</v>
      </c>
      <c r="O8069" s="51">
        <v>0.65630972084798378</v>
      </c>
      <c r="P8069" s="52">
        <v>44645.17248288737</v>
      </c>
      <c r="Q8069" s="51">
        <v>0.87356917477463836</v>
      </c>
      <c r="R8069" s="52">
        <v>25086.532493950963</v>
      </c>
      <c r="S8069" s="51">
        <v>0.49086654323259493</v>
      </c>
      <c r="T8069" s="52">
        <v>19558.639988936407</v>
      </c>
      <c r="U8069" s="53">
        <v>0.77240358275065968</v>
      </c>
      <c r="V8069" s="53">
        <v>0.61408552460396026</v>
      </c>
      <c r="W8069" s="53">
        <v>0.83978025860020733</v>
      </c>
      <c r="X8069" s="53">
        <v>0.86203814753358576</v>
      </c>
      <c r="Y8069" s="53">
        <v>0.85449362092814307</v>
      </c>
      <c r="Z8069" s="52">
        <v>13819.65095333968</v>
      </c>
      <c r="AA8069" s="51">
        <v>0.27040820782157093</v>
      </c>
      <c r="AB8069" s="52">
        <v>501730.64987901924</v>
      </c>
      <c r="AC8069" s="52">
        <v>542205.4922975722</v>
      </c>
      <c r="AD8069" s="102">
        <v>2.9977486079303908E-2</v>
      </c>
    </row>
    <row r="8070" spans="4:30">
      <c r="D8070" s="50">
        <v>8066</v>
      </c>
      <c r="E8070" s="52">
        <v>2858.8591824216496</v>
      </c>
      <c r="F8070" s="101">
        <v>964.21481506988346</v>
      </c>
      <c r="G8070" s="51">
        <v>0.86898992534530395</v>
      </c>
      <c r="H8070" s="101">
        <v>309.2439245244189</v>
      </c>
      <c r="I8070" s="51">
        <v>0.32072098425702555</v>
      </c>
      <c r="J8070" s="101">
        <v>244.35071707130243</v>
      </c>
      <c r="K8070" s="51">
        <v>0.79015527127035834</v>
      </c>
      <c r="L8070" s="51">
        <v>0.25341937631770634</v>
      </c>
      <c r="M8070" s="52">
        <v>522.17691695699989</v>
      </c>
      <c r="N8070" s="52">
        <v>127594.30409652487</v>
      </c>
      <c r="O8070" s="51">
        <v>0.98889734215859892</v>
      </c>
      <c r="P8070" s="52">
        <v>118796.93671956602</v>
      </c>
      <c r="Q8070" s="51">
        <v>0.93105203685029969</v>
      </c>
      <c r="R8070" s="52">
        <v>47518.774687826408</v>
      </c>
      <c r="S8070" s="51">
        <v>0.3724208147401199</v>
      </c>
      <c r="T8070" s="52">
        <v>71278.162031739601</v>
      </c>
      <c r="U8070" s="53">
        <v>0.77240358275065968</v>
      </c>
      <c r="V8070" s="53">
        <v>0.56660439047618683</v>
      </c>
      <c r="W8070" s="53">
        <v>0.73442503112331059</v>
      </c>
      <c r="X8070" s="53">
        <v>0.79866031239368995</v>
      </c>
      <c r="Y8070" s="53">
        <v>0.83458956281836982</v>
      </c>
      <c r="Z8070" s="52">
        <v>29315.850208856671</v>
      </c>
      <c r="AA8070" s="51">
        <v>0.22975829851056112</v>
      </c>
      <c r="AB8070" s="52">
        <v>950375.49375652813</v>
      </c>
      <c r="AC8070" s="52">
        <v>1018183.7881849564</v>
      </c>
      <c r="AD8070" s="102">
        <v>3.5531704681718658E-2</v>
      </c>
    </row>
    <row r="8071" spans="4:30">
      <c r="D8071" s="50">
        <v>8067</v>
      </c>
      <c r="E8071" s="52">
        <v>3716.2312298361176</v>
      </c>
      <c r="F8071" s="101">
        <v>927.09332635163639</v>
      </c>
      <c r="G8071" s="51">
        <v>0.83553451768530229</v>
      </c>
      <c r="H8071" s="101">
        <v>283.34340296686099</v>
      </c>
      <c r="I8071" s="51">
        <v>0.30562554482178628</v>
      </c>
      <c r="J8071" s="101">
        <v>217.25484024415258</v>
      </c>
      <c r="K8071" s="51">
        <v>0.76675453873038313</v>
      </c>
      <c r="L8071" s="51">
        <v>0.23433977364405079</v>
      </c>
      <c r="M8071" s="52">
        <v>531.56999999999994</v>
      </c>
      <c r="N8071" s="52">
        <v>115486.15542858417</v>
      </c>
      <c r="O8071" s="51">
        <v>0.94962953170599529</v>
      </c>
      <c r="P8071" s="52">
        <v>97927.263190710466</v>
      </c>
      <c r="Q8071" s="51">
        <v>0.84795673409760353</v>
      </c>
      <c r="R8071" s="52">
        <v>58756.357914426277</v>
      </c>
      <c r="S8071" s="51">
        <v>0.50877404045856212</v>
      </c>
      <c r="T8071" s="52">
        <v>39170.905276284189</v>
      </c>
      <c r="U8071" s="53">
        <v>0.77240358275065968</v>
      </c>
      <c r="V8071" s="53">
        <v>0.51267438411277122</v>
      </c>
      <c r="W8071" s="53">
        <v>0.60513841718625827</v>
      </c>
      <c r="X8071" s="53">
        <v>0.60521616536889877</v>
      </c>
      <c r="Y8071" s="53">
        <v>0.58461123331468479</v>
      </c>
      <c r="Z8071" s="52">
        <v>34634.856730183797</v>
      </c>
      <c r="AA8071" s="51">
        <v>0.29990483795784295</v>
      </c>
      <c r="AB8071" s="52">
        <v>1175127.1582885254</v>
      </c>
      <c r="AC8071" s="52">
        <v>1252102.709958951</v>
      </c>
      <c r="AD8071" s="102">
        <v>2.4104236585235906E-2</v>
      </c>
    </row>
    <row r="8072" spans="4:30">
      <c r="D8072" s="50">
        <v>8068</v>
      </c>
      <c r="E8072" s="52">
        <v>1533.6592360668653</v>
      </c>
      <c r="F8072" s="101">
        <v>766.00565748821475</v>
      </c>
      <c r="G8072" s="51">
        <v>0.69035570571120064</v>
      </c>
      <c r="H8072" s="101">
        <v>172.15481754998098</v>
      </c>
      <c r="I8072" s="51">
        <v>0.22474353272335934</v>
      </c>
      <c r="J8072" s="101">
        <v>98.875573639724138</v>
      </c>
      <c r="K8072" s="51">
        <v>0.57434102075602977</v>
      </c>
      <c r="L8072" s="51">
        <v>0.12907942999265037</v>
      </c>
      <c r="M8072" s="52">
        <v>531.56999999999994</v>
      </c>
      <c r="N8072" s="52">
        <v>52559.288679668156</v>
      </c>
      <c r="O8072" s="51">
        <v>0.66562030171295206</v>
      </c>
      <c r="P8072" s="52">
        <v>45541.334096931874</v>
      </c>
      <c r="Q8072" s="51">
        <v>0.86647546496474781</v>
      </c>
      <c r="R8072" s="52">
        <v>21967.408217910343</v>
      </c>
      <c r="S8072" s="51">
        <v>0.41795482339562434</v>
      </c>
      <c r="T8072" s="52">
        <v>23573.925879021532</v>
      </c>
      <c r="U8072" s="53">
        <v>0.77240358275065968</v>
      </c>
      <c r="V8072" s="53">
        <v>0.62499039709333581</v>
      </c>
      <c r="W8072" s="53">
        <v>0.87110023172502205</v>
      </c>
      <c r="X8072" s="53">
        <v>0.91875262555902193</v>
      </c>
      <c r="Y8072" s="53">
        <v>0.93922186444395173</v>
      </c>
      <c r="Z8072" s="52">
        <v>15032.612716524087</v>
      </c>
      <c r="AA8072" s="51">
        <v>0.28601248407570723</v>
      </c>
      <c r="AB8072" s="52">
        <v>439348.16435820685</v>
      </c>
      <c r="AC8072" s="52">
        <v>482116.67901700776</v>
      </c>
      <c r="AD8072" s="102">
        <v>0.01</v>
      </c>
    </row>
    <row r="8073" spans="4:30">
      <c r="D8073" s="50">
        <v>8069</v>
      </c>
      <c r="E8073" s="52">
        <v>241.43745165527494</v>
      </c>
      <c r="F8073" s="101">
        <v>865.08684199073673</v>
      </c>
      <c r="G8073" s="51">
        <v>0.77965173163643031</v>
      </c>
      <c r="H8073" s="101">
        <v>286.37829593277684</v>
      </c>
      <c r="I8073" s="51">
        <v>0.33103993961318778</v>
      </c>
      <c r="J8073" s="101">
        <v>57.275659186555373</v>
      </c>
      <c r="K8073" s="51">
        <v>0.2</v>
      </c>
      <c r="L8073" s="51">
        <v>6.6207987922637573E-2</v>
      </c>
      <c r="M8073" s="52">
        <v>187.5</v>
      </c>
      <c r="N8073" s="52">
        <v>10739.186097479133</v>
      </c>
      <c r="O8073" s="51">
        <v>0.21238452270114627</v>
      </c>
      <c r="P8073" s="52">
        <v>8829.5453860324869</v>
      </c>
      <c r="Q8073" s="51">
        <v>0.82218012667692708</v>
      </c>
      <c r="R8073" s="52">
        <v>3531.8181544129952</v>
      </c>
      <c r="S8073" s="51">
        <v>0.32887205067077085</v>
      </c>
      <c r="T8073" s="52">
        <v>5297.7272316194922</v>
      </c>
      <c r="U8073" s="53">
        <v>0.77240358275065968</v>
      </c>
      <c r="V8073" s="53">
        <v>1.3109609907454982</v>
      </c>
      <c r="W8073" s="53">
        <v>2.2499391382345153</v>
      </c>
      <c r="X8073" s="53">
        <v>2.4471767825672619</v>
      </c>
      <c r="Y8073" s="53">
        <v>2.6261119010047342</v>
      </c>
      <c r="Z8073" s="52">
        <v>1870.4977587072337</v>
      </c>
      <c r="AA8073" s="51">
        <v>0.17417500187898838</v>
      </c>
      <c r="AB8073" s="52">
        <v>70636.36308825991</v>
      </c>
      <c r="AC8073" s="52">
        <v>84753.246479679976</v>
      </c>
      <c r="AD8073" s="102">
        <v>3.254041200726264E-2</v>
      </c>
    </row>
    <row r="8074" spans="4:30">
      <c r="D8074" s="50">
        <v>8070</v>
      </c>
      <c r="E8074" s="52">
        <v>531.81846026148298</v>
      </c>
      <c r="F8074" s="101">
        <v>803.70692132249269</v>
      </c>
      <c r="G8074" s="51">
        <v>0.72433363047726873</v>
      </c>
      <c r="H8074" s="101">
        <v>160.74138426449855</v>
      </c>
      <c r="I8074" s="51">
        <v>0.2</v>
      </c>
      <c r="J8074" s="101">
        <v>46.538238353257476</v>
      </c>
      <c r="K8074" s="51">
        <v>0.28952244355864953</v>
      </c>
      <c r="L8074" s="51">
        <v>5.7904488711729908E-2</v>
      </c>
      <c r="M8074" s="52">
        <v>515.23929563356137</v>
      </c>
      <c r="N8074" s="52">
        <v>23978.329149159174</v>
      </c>
      <c r="O8074" s="51">
        <v>0.42367183513793449</v>
      </c>
      <c r="P8074" s="52">
        <v>20170.448446891347</v>
      </c>
      <c r="Q8074" s="51">
        <v>0.84119491068036512</v>
      </c>
      <c r="R8074" s="52">
        <v>8068.1793787565384</v>
      </c>
      <c r="S8074" s="51">
        <v>0.33647796427214605</v>
      </c>
      <c r="T8074" s="52">
        <v>12102.269068134809</v>
      </c>
      <c r="U8074" s="53">
        <v>0.77240358275065968</v>
      </c>
      <c r="V8074" s="53">
        <v>0.83536173998909713</v>
      </c>
      <c r="W8074" s="53">
        <v>1.2662998082155976</v>
      </c>
      <c r="X8074" s="53">
        <v>1.3762533044915999</v>
      </c>
      <c r="Y8074" s="53">
        <v>1.4578523487856536</v>
      </c>
      <c r="Z8074" s="52">
        <v>4757.5835688447023</v>
      </c>
      <c r="AA8074" s="51">
        <v>0.19841180506155209</v>
      </c>
      <c r="AB8074" s="52">
        <v>161363.58757513078</v>
      </c>
      <c r="AC8074" s="52">
        <v>182897.84483519531</v>
      </c>
      <c r="AD8074" s="102">
        <v>2.8314011323953593E-2</v>
      </c>
    </row>
    <row r="8075" spans="4:30">
      <c r="D8075" s="50">
        <v>8071</v>
      </c>
      <c r="E8075" s="52">
        <v>471.29026515774325</v>
      </c>
      <c r="F8075" s="101">
        <v>973.0776449668291</v>
      </c>
      <c r="G8075" s="51">
        <v>0.87697747103545876</v>
      </c>
      <c r="H8075" s="101">
        <v>485.05714280837321</v>
      </c>
      <c r="I8075" s="51">
        <v>0.49847732636475084</v>
      </c>
      <c r="J8075" s="101">
        <v>97.011428561674649</v>
      </c>
      <c r="K8075" s="51">
        <v>0.2</v>
      </c>
      <c r="L8075" s="51">
        <v>9.9695465272950173E-2</v>
      </c>
      <c r="M8075" s="52">
        <v>187.5</v>
      </c>
      <c r="N8075" s="52">
        <v>18189.642855313996</v>
      </c>
      <c r="O8075" s="51">
        <v>0.34713445580321989</v>
      </c>
      <c r="P8075" s="52">
        <v>14187.234342360764</v>
      </c>
      <c r="Q8075" s="51">
        <v>0.77996222659292336</v>
      </c>
      <c r="R8075" s="52">
        <v>7604.440795557698</v>
      </c>
      <c r="S8075" s="51">
        <v>0.41806432682850098</v>
      </c>
      <c r="T8075" s="52">
        <v>6582.7935468030655</v>
      </c>
      <c r="U8075" s="53">
        <v>0.77240358275065968</v>
      </c>
      <c r="V8075" s="53">
        <v>0.96405150538703155</v>
      </c>
      <c r="W8075" s="53">
        <v>1.2214927587920781</v>
      </c>
      <c r="X8075" s="53">
        <v>1.2468994012561758</v>
      </c>
      <c r="Y8075" s="53">
        <v>1.2653999597361325</v>
      </c>
      <c r="Z8075" s="52">
        <v>3945.3936758944255</v>
      </c>
      <c r="AA8075" s="51">
        <v>0.21690330630883181</v>
      </c>
      <c r="AB8075" s="52">
        <v>152088.81591115397</v>
      </c>
      <c r="AC8075" s="52">
        <v>171472.13579681821</v>
      </c>
      <c r="AD8075" s="102">
        <v>3.9962633279926142E-2</v>
      </c>
    </row>
    <row r="8076" spans="4:30">
      <c r="D8076" s="50">
        <v>8072</v>
      </c>
      <c r="E8076" s="52">
        <v>686.85510661400724</v>
      </c>
      <c r="F8076" s="101">
        <v>905.32068925662202</v>
      </c>
      <c r="G8076" s="51">
        <v>0.81591212443012739</v>
      </c>
      <c r="H8076" s="101">
        <v>292.05803170689143</v>
      </c>
      <c r="I8076" s="51">
        <v>0.3226017423137722</v>
      </c>
      <c r="J8076" s="101">
        <v>58.411606341378288</v>
      </c>
      <c r="K8076" s="51">
        <v>0.2</v>
      </c>
      <c r="L8076" s="51">
        <v>6.4520348462754451E-2</v>
      </c>
      <c r="M8076" s="52">
        <v>346.36709730992357</v>
      </c>
      <c r="N8076" s="52">
        <v>20231.858537673121</v>
      </c>
      <c r="O8076" s="51">
        <v>0.37611036440047219</v>
      </c>
      <c r="P8076" s="52">
        <v>17475.004258510242</v>
      </c>
      <c r="Q8076" s="51">
        <v>0.86373697334679245</v>
      </c>
      <c r="R8076" s="52">
        <v>10072.31590378647</v>
      </c>
      <c r="S8076" s="51">
        <v>0.49784432236075205</v>
      </c>
      <c r="T8076" s="52">
        <v>7402.6883547237721</v>
      </c>
      <c r="U8076" s="53">
        <v>0.77240358275065968</v>
      </c>
      <c r="V8076" s="53">
        <v>0.90292337057654526</v>
      </c>
      <c r="W8076" s="53">
        <v>1.2186930280503592</v>
      </c>
      <c r="X8076" s="53">
        <v>1.2505872431263727</v>
      </c>
      <c r="Y8076" s="53">
        <v>1.2538634854200401</v>
      </c>
      <c r="Z8076" s="52">
        <v>5036.1579518932349</v>
      </c>
      <c r="AA8076" s="51">
        <v>0.24892216118037602</v>
      </c>
      <c r="AB8076" s="52">
        <v>201446.31807572939</v>
      </c>
      <c r="AC8076" s="52">
        <v>223471.05797493737</v>
      </c>
      <c r="AD8076" s="102">
        <v>1.696954671400825E-2</v>
      </c>
    </row>
    <row r="8077" spans="4:30">
      <c r="D8077" s="50">
        <v>8073</v>
      </c>
      <c r="E8077" s="52">
        <v>3217.8237527550464</v>
      </c>
      <c r="F8077" s="101">
        <v>998.62300845210223</v>
      </c>
      <c r="G8077" s="51">
        <v>0.9</v>
      </c>
      <c r="H8077" s="101">
        <v>426.6267595773765</v>
      </c>
      <c r="I8077" s="51">
        <v>0.42721503106428693</v>
      </c>
      <c r="J8077" s="101">
        <v>203.98191327300225</v>
      </c>
      <c r="K8077" s="51">
        <v>0.47812732955398785</v>
      </c>
      <c r="L8077" s="51">
        <v>0.20426318194809148</v>
      </c>
      <c r="M8077" s="52">
        <v>531.56999999999994</v>
      </c>
      <c r="N8077" s="52">
        <v>108430.6656385298</v>
      </c>
      <c r="O8077" s="51">
        <v>0.92520302167333246</v>
      </c>
      <c r="P8077" s="52">
        <v>97565.755358637529</v>
      </c>
      <c r="Q8077" s="51">
        <v>0.89979854669423398</v>
      </c>
      <c r="R8077" s="52">
        <v>54688.071458730483</v>
      </c>
      <c r="S8077" s="51">
        <v>0.5043598241943984</v>
      </c>
      <c r="T8077" s="52">
        <v>42877.683899907046</v>
      </c>
      <c r="U8077" s="53">
        <v>0.77240358275065968</v>
      </c>
      <c r="V8077" s="53">
        <v>0.54773847598081793</v>
      </c>
      <c r="W8077" s="53">
        <v>0.65574774957264992</v>
      </c>
      <c r="X8077" s="53">
        <v>0.67525284275276509</v>
      </c>
      <c r="Y8077" s="53">
        <v>0.66888605092536091</v>
      </c>
      <c r="Z8077" s="52">
        <v>34919.689812221353</v>
      </c>
      <c r="AA8077" s="51">
        <v>0.32204625514917962</v>
      </c>
      <c r="AB8077" s="52">
        <v>1093761.4291746097</v>
      </c>
      <c r="AC8077" s="52">
        <v>1170968.9053129454</v>
      </c>
      <c r="AD8077" s="102">
        <v>0.04</v>
      </c>
    </row>
    <row r="8078" spans="4:30">
      <c r="D8078" s="50">
        <v>8074</v>
      </c>
      <c r="E8078" s="52">
        <v>665.33949054628044</v>
      </c>
      <c r="F8078" s="101">
        <v>998.62300845210223</v>
      </c>
      <c r="G8078" s="51">
        <v>0.9</v>
      </c>
      <c r="H8078" s="101">
        <v>199.72460169042046</v>
      </c>
      <c r="I8078" s="51">
        <v>0.2</v>
      </c>
      <c r="J8078" s="101">
        <v>45.083813288583592</v>
      </c>
      <c r="K8078" s="51">
        <v>0.22572989459988985</v>
      </c>
      <c r="L8078" s="51">
        <v>4.5145978919977972E-2</v>
      </c>
      <c r="M8078" s="52">
        <v>428.46222224609852</v>
      </c>
      <c r="N8078" s="52">
        <v>19316.710828954714</v>
      </c>
      <c r="O8078" s="51">
        <v>0.36342968568074618</v>
      </c>
      <c r="P8078" s="52">
        <v>15952.428010268995</v>
      </c>
      <c r="Q8078" s="51">
        <v>0.82583562758299212</v>
      </c>
      <c r="R8078" s="52">
        <v>9571.4568061613973</v>
      </c>
      <c r="S8078" s="51">
        <v>0.49550137654979526</v>
      </c>
      <c r="T8078" s="52">
        <v>6380.9712041075982</v>
      </c>
      <c r="U8078" s="53">
        <v>0.77240358275065968</v>
      </c>
      <c r="V8078" s="53">
        <v>0.96034665911533079</v>
      </c>
      <c r="W8078" s="53">
        <v>1.1944680127793801</v>
      </c>
      <c r="X8078" s="53">
        <v>1.2010059126646573</v>
      </c>
      <c r="Y8078" s="53">
        <v>1.180676869574955</v>
      </c>
      <c r="Z8078" s="52">
        <v>6035.5686422649924</v>
      </c>
      <c r="AA8078" s="51">
        <v>0.31245322745205661</v>
      </c>
      <c r="AB8078" s="52">
        <v>191429.13612322795</v>
      </c>
      <c r="AC8078" s="52">
        <v>215563.83438746768</v>
      </c>
      <c r="AD8078" s="102">
        <v>1.6115876533099184E-2</v>
      </c>
    </row>
    <row r="8079" spans="4:30">
      <c r="D8079" s="50">
        <v>8075</v>
      </c>
      <c r="E8079" s="52">
        <v>352.35448150763716</v>
      </c>
      <c r="F8079" s="101">
        <v>721.21166869669867</v>
      </c>
      <c r="G8079" s="51">
        <v>0.64998552640314178</v>
      </c>
      <c r="H8079" s="101">
        <v>266.07632740674347</v>
      </c>
      <c r="I8079" s="51">
        <v>0.36892959301056499</v>
      </c>
      <c r="J8079" s="101">
        <v>53.215265481348695</v>
      </c>
      <c r="K8079" s="51">
        <v>0.2</v>
      </c>
      <c r="L8079" s="51">
        <v>7.3785918602113004E-2</v>
      </c>
      <c r="M8079" s="52">
        <v>217.48679450328615</v>
      </c>
      <c r="N8079" s="52">
        <v>11573.617508179901</v>
      </c>
      <c r="O8079" s="51">
        <v>0.23066524224710871</v>
      </c>
      <c r="P8079" s="52">
        <v>9706.7985638219652</v>
      </c>
      <c r="Q8079" s="51">
        <v>0.8387004803780217</v>
      </c>
      <c r="R8079" s="52">
        <v>4767.3086523917264</v>
      </c>
      <c r="S8079" s="51">
        <v>0.4119117163689166</v>
      </c>
      <c r="T8079" s="52">
        <v>4939.4899114302389</v>
      </c>
      <c r="U8079" s="53">
        <v>0.77240358275065968</v>
      </c>
      <c r="V8079" s="53">
        <v>1.0860126507218524</v>
      </c>
      <c r="W8079" s="53">
        <v>2.0770139777005903</v>
      </c>
      <c r="X8079" s="53">
        <v>2.1945234282112565</v>
      </c>
      <c r="Y8079" s="53">
        <v>2.2888680764774354</v>
      </c>
      <c r="Z8079" s="52">
        <v>2988.3551838199837</v>
      </c>
      <c r="AA8079" s="51">
        <v>0.25820407333384743</v>
      </c>
      <c r="AB8079" s="52">
        <v>95346.173047834527</v>
      </c>
      <c r="AC8079" s="52">
        <v>112676.86587921204</v>
      </c>
      <c r="AD8079" s="102">
        <v>1.346255966407661E-2</v>
      </c>
    </row>
    <row r="8080" spans="4:30">
      <c r="D8080" s="50">
        <v>8076</v>
      </c>
      <c r="E8080" s="52">
        <v>2267.0823339258982</v>
      </c>
      <c r="F8080" s="101">
        <v>665.74867230140148</v>
      </c>
      <c r="G8080" s="51">
        <v>0.6</v>
      </c>
      <c r="H8080" s="101">
        <v>332.87433615070074</v>
      </c>
      <c r="I8080" s="51">
        <v>0.5</v>
      </c>
      <c r="J8080" s="101">
        <v>196.77769129950389</v>
      </c>
      <c r="K8080" s="51">
        <v>0.59114707842907299</v>
      </c>
      <c r="L8080" s="51">
        <v>0.2955735392145365</v>
      </c>
      <c r="M8080" s="52">
        <v>396.61811749449134</v>
      </c>
      <c r="N8080" s="52">
        <v>78045.597488121377</v>
      </c>
      <c r="O8080" s="51">
        <v>0.80266817595980378</v>
      </c>
      <c r="P8080" s="52">
        <v>72018.929767097652</v>
      </c>
      <c r="Q8080" s="51">
        <v>0.9227801706311366</v>
      </c>
      <c r="R8080" s="52">
        <v>38431.035295644419</v>
      </c>
      <c r="S8080" s="51">
        <v>0.49241772159529767</v>
      </c>
      <c r="T8080" s="52">
        <v>33587.894471453234</v>
      </c>
      <c r="U8080" s="53">
        <v>0.77240358275065968</v>
      </c>
      <c r="V8080" s="53">
        <v>0.54734700989486618</v>
      </c>
      <c r="W8080" s="53">
        <v>0.77833315032143457</v>
      </c>
      <c r="X8080" s="53">
        <v>0.81440521084720541</v>
      </c>
      <c r="Y8080" s="53">
        <v>0.81824690591069982</v>
      </c>
      <c r="Z8080" s="52">
        <v>22203.523462446476</v>
      </c>
      <c r="AA8080" s="51">
        <v>0.28449424665915174</v>
      </c>
      <c r="AB8080" s="52">
        <v>768620.7059128884</v>
      </c>
      <c r="AC8080" s="52">
        <v>824993.26339381747</v>
      </c>
      <c r="AD8080" s="102">
        <v>0.04</v>
      </c>
    </row>
    <row r="8081" spans="4:30">
      <c r="D8081" s="50">
        <v>8077</v>
      </c>
      <c r="E8081" s="52">
        <v>555.55956161525967</v>
      </c>
      <c r="F8081" s="101">
        <v>665.74867230140148</v>
      </c>
      <c r="G8081" s="51">
        <v>0.6</v>
      </c>
      <c r="H8081" s="101">
        <v>157.14681905911092</v>
      </c>
      <c r="I8081" s="51">
        <v>0.23604526091787162</v>
      </c>
      <c r="J8081" s="101">
        <v>54.834934046695984</v>
      </c>
      <c r="K8081" s="51">
        <v>0.34894078273432805</v>
      </c>
      <c r="L8081" s="51">
        <v>8.2365818105410812E-2</v>
      </c>
      <c r="M8081" s="52">
        <v>410.08762605621536</v>
      </c>
      <c r="N8081" s="52">
        <v>22487.127928158694</v>
      </c>
      <c r="O8081" s="51">
        <v>0.40550666044718819</v>
      </c>
      <c r="P8081" s="52">
        <v>20476.352711429627</v>
      </c>
      <c r="Q8081" s="51">
        <v>0.9105810567204029</v>
      </c>
      <c r="R8081" s="52">
        <v>8190.5410845718516</v>
      </c>
      <c r="S8081" s="51">
        <v>0.36423242268816119</v>
      </c>
      <c r="T8081" s="52">
        <v>12285.811626857776</v>
      </c>
      <c r="U8081" s="53">
        <v>0.77240358275065968</v>
      </c>
      <c r="V8081" s="53">
        <v>0.82020005610016655</v>
      </c>
      <c r="W8081" s="53">
        <v>1.4435062459812116</v>
      </c>
      <c r="X8081" s="53">
        <v>1.5903114632954019</v>
      </c>
      <c r="Y8081" s="53">
        <v>1.6922254540104897</v>
      </c>
      <c r="Z8081" s="52">
        <v>5025.7417699840507</v>
      </c>
      <c r="AA8081" s="51">
        <v>0.22349416012752554</v>
      </c>
      <c r="AB8081" s="52">
        <v>163810.82169143704</v>
      </c>
      <c r="AC8081" s="52">
        <v>186216.39162216781</v>
      </c>
      <c r="AD8081" s="102">
        <v>2.304367215728673E-2</v>
      </c>
    </row>
    <row r="8082" spans="4:30">
      <c r="D8082" s="50">
        <v>8078</v>
      </c>
      <c r="E8082" s="52">
        <v>5068.4998807696602</v>
      </c>
      <c r="F8082" s="101">
        <v>998.62300845210223</v>
      </c>
      <c r="G8082" s="51">
        <v>0.9</v>
      </c>
      <c r="H8082" s="101">
        <v>433.99256258559569</v>
      </c>
      <c r="I8082" s="51">
        <v>0.43459099070659118</v>
      </c>
      <c r="J8082" s="101">
        <v>310.73387468986573</v>
      </c>
      <c r="K8082" s="51">
        <v>0.71598893962285393</v>
      </c>
      <c r="L8082" s="51">
        <v>0.31116234260565778</v>
      </c>
      <c r="M8082" s="52">
        <v>531.56999999999994</v>
      </c>
      <c r="N8082" s="52">
        <v>165176.80576889191</v>
      </c>
      <c r="O8082" s="51">
        <v>1.0942856769532683</v>
      </c>
      <c r="P8082" s="52">
        <v>139981.67934972059</v>
      </c>
      <c r="Q8082" s="51">
        <v>0.84746571225972711</v>
      </c>
      <c r="R8082" s="52">
        <v>79955.386236191654</v>
      </c>
      <c r="S8082" s="51">
        <v>0.48405940449085633</v>
      </c>
      <c r="T8082" s="52">
        <v>60026.29311352894</v>
      </c>
      <c r="U8082" s="53">
        <v>0.77240358275065968</v>
      </c>
      <c r="V8082" s="53">
        <v>0.48237348206505443</v>
      </c>
      <c r="W8082" s="53">
        <v>0.55556355994713968</v>
      </c>
      <c r="X8082" s="53">
        <v>0.56217196957625526</v>
      </c>
      <c r="Y8082" s="53">
        <v>0.55118579985844518</v>
      </c>
      <c r="Z8082" s="52">
        <v>43240.212894391545</v>
      </c>
      <c r="AA8082" s="51">
        <v>0.26178138445715765</v>
      </c>
      <c r="AB8082" s="52">
        <v>1599107.7247238331</v>
      </c>
      <c r="AC8082" s="52">
        <v>1690097.4966825549</v>
      </c>
      <c r="AD8082" s="102">
        <v>2.1981845299659599E-2</v>
      </c>
    </row>
    <row r="8083" spans="4:30">
      <c r="D8083" s="50">
        <v>8079</v>
      </c>
      <c r="E8083" s="52">
        <v>922.22002475272461</v>
      </c>
      <c r="F8083" s="101">
        <v>665.74867230140148</v>
      </c>
      <c r="G8083" s="51">
        <v>0.6</v>
      </c>
      <c r="H8083" s="101">
        <v>184.07449836602871</v>
      </c>
      <c r="I8083" s="51">
        <v>0.27649247535065824</v>
      </c>
      <c r="J8083" s="101">
        <v>77.33142963044827</v>
      </c>
      <c r="K8083" s="51">
        <v>0.42010941394324036</v>
      </c>
      <c r="L8083" s="51">
        <v>0.11615709177928087</v>
      </c>
      <c r="M8083" s="52">
        <v>410.06768940728017</v>
      </c>
      <c r="N8083" s="52">
        <v>31711.120667119605</v>
      </c>
      <c r="O8083" s="51">
        <v>0.50552658192245814</v>
      </c>
      <c r="P8083" s="52">
        <v>26591.677546427451</v>
      </c>
      <c r="Q8083" s="51">
        <v>0.83856000630086958</v>
      </c>
      <c r="R8083" s="52">
        <v>14255.401586211075</v>
      </c>
      <c r="S8083" s="51">
        <v>0.44953950810676052</v>
      </c>
      <c r="T8083" s="52">
        <v>12336.275960216375</v>
      </c>
      <c r="U8083" s="53">
        <v>0.77240358275065968</v>
      </c>
      <c r="V8083" s="53">
        <v>0.67249255349892356</v>
      </c>
      <c r="W8083" s="53">
        <v>1.0206162162312942</v>
      </c>
      <c r="X8083" s="53">
        <v>1.054420202532212</v>
      </c>
      <c r="Y8083" s="53">
        <v>1.0620122746606955</v>
      </c>
      <c r="Z8083" s="52">
        <v>8661.3624991346023</v>
      </c>
      <c r="AA8083" s="51">
        <v>0.27313328311715368</v>
      </c>
      <c r="AB8083" s="52">
        <v>285108.03172422154</v>
      </c>
      <c r="AC8083" s="52">
        <v>315498.29787523625</v>
      </c>
      <c r="AD8083" s="102">
        <v>2.7233589350376439E-2</v>
      </c>
    </row>
    <row r="8084" spans="4:30">
      <c r="D8084" s="50">
        <v>8080</v>
      </c>
      <c r="E8084" s="52">
        <v>1305.6536941635222</v>
      </c>
      <c r="F8084" s="101">
        <v>848.49456802378461</v>
      </c>
      <c r="G8084" s="51">
        <v>0.76469809403358391</v>
      </c>
      <c r="H8084" s="101">
        <v>342.64916757170533</v>
      </c>
      <c r="I8084" s="51">
        <v>0.4038318929604513</v>
      </c>
      <c r="J8084" s="101">
        <v>213.98402171245615</v>
      </c>
      <c r="K8084" s="51">
        <v>0.62449888096598472</v>
      </c>
      <c r="L8084" s="51">
        <v>0.25219256525217715</v>
      </c>
      <c r="M8084" s="52">
        <v>187.5</v>
      </c>
      <c r="N8084" s="52">
        <v>40122.004071085532</v>
      </c>
      <c r="O8084" s="51">
        <v>0.57805680877661514</v>
      </c>
      <c r="P8084" s="52">
        <v>36253.340158802763</v>
      </c>
      <c r="Q8084" s="51">
        <v>0.9035775006296165</v>
      </c>
      <c r="R8084" s="52">
        <v>18818.409865039859</v>
      </c>
      <c r="S8084" s="51">
        <v>0.46902965843128469</v>
      </c>
      <c r="T8084" s="52">
        <v>17434.930293762904</v>
      </c>
      <c r="U8084" s="53">
        <v>0.77240358275065968</v>
      </c>
      <c r="V8084" s="53">
        <v>0.69279373722790505</v>
      </c>
      <c r="W8084" s="53">
        <v>0.93945407690701033</v>
      </c>
      <c r="X8084" s="53">
        <v>0.99202549385977945</v>
      </c>
      <c r="Y8084" s="53">
        <v>1.014675970152056</v>
      </c>
      <c r="Z8084" s="52">
        <v>11218.351300480133</v>
      </c>
      <c r="AA8084" s="51">
        <v>0.27960595588904769</v>
      </c>
      <c r="AB8084" s="52">
        <v>376368.19730079721</v>
      </c>
      <c r="AC8084" s="52">
        <v>411527.38735514524</v>
      </c>
      <c r="AD8084" s="102">
        <v>1.0533849783807697E-2</v>
      </c>
    </row>
    <row r="8085" spans="4:30">
      <c r="D8085" s="50">
        <v>8081</v>
      </c>
      <c r="E8085" s="52">
        <v>1220.7078220720618</v>
      </c>
      <c r="F8085" s="101">
        <v>792.08609468103714</v>
      </c>
      <c r="G8085" s="51">
        <v>0.71386046503967138</v>
      </c>
      <c r="H8085" s="101">
        <v>396.04304734051857</v>
      </c>
      <c r="I8085" s="51">
        <v>0.5</v>
      </c>
      <c r="J8085" s="101">
        <v>271.13798010070587</v>
      </c>
      <c r="K8085" s="51">
        <v>0.68461744732405549</v>
      </c>
      <c r="L8085" s="51">
        <v>0.34230872366202775</v>
      </c>
      <c r="M8085" s="52">
        <v>187.5</v>
      </c>
      <c r="N8085" s="52">
        <v>50838.371268882351</v>
      </c>
      <c r="O8085" s="51">
        <v>0.6545672948706529</v>
      </c>
      <c r="P8085" s="52">
        <v>42346.886743429459</v>
      </c>
      <c r="Q8085" s="51">
        <v>0.83297095651350173</v>
      </c>
      <c r="R8085" s="52">
        <v>20152.503343901833</v>
      </c>
      <c r="S8085" s="51">
        <v>0.39640340240870336</v>
      </c>
      <c r="T8085" s="52">
        <v>22194.383399527625</v>
      </c>
      <c r="U8085" s="53">
        <v>0.77240358275065968</v>
      </c>
      <c r="V8085" s="53">
        <v>0.61426003725756839</v>
      </c>
      <c r="W8085" s="53">
        <v>0.82768983087510428</v>
      </c>
      <c r="X8085" s="53">
        <v>0.87441256792759714</v>
      </c>
      <c r="Y8085" s="53">
        <v>0.90421297853600202</v>
      </c>
      <c r="Z8085" s="52">
        <v>10332.359131338499</v>
      </c>
      <c r="AA8085" s="51">
        <v>0.2032393814642687</v>
      </c>
      <c r="AB8085" s="52">
        <v>403050.06687803665</v>
      </c>
      <c r="AC8085" s="52">
        <v>436565.01289556496</v>
      </c>
      <c r="AD8085" s="102">
        <v>3.6392251660996355E-2</v>
      </c>
    </row>
    <row r="8086" spans="4:30">
      <c r="D8086" s="50">
        <v>8082</v>
      </c>
      <c r="E8086" s="52">
        <v>1907.0218213875748</v>
      </c>
      <c r="F8086" s="101">
        <v>665.74867230140148</v>
      </c>
      <c r="G8086" s="51">
        <v>0.6</v>
      </c>
      <c r="H8086" s="101">
        <v>258.18878418438766</v>
      </c>
      <c r="I8086" s="51">
        <v>0.38781719727936459</v>
      </c>
      <c r="J8086" s="101">
        <v>128.08806629467509</v>
      </c>
      <c r="K8086" s="51">
        <v>0.49610236439705274</v>
      </c>
      <c r="L8086" s="51">
        <v>0.19239702852413101</v>
      </c>
      <c r="M8086" s="52">
        <v>531.56999999999994</v>
      </c>
      <c r="N8086" s="52">
        <v>68087.773400260427</v>
      </c>
      <c r="O8086" s="51">
        <v>0.75412256887308149</v>
      </c>
      <c r="P8086" s="52">
        <v>62975.046724360254</v>
      </c>
      <c r="Q8086" s="51">
        <v>0.92490976836847749</v>
      </c>
      <c r="R8086" s="52">
        <v>30913.835714058281</v>
      </c>
      <c r="S8086" s="51">
        <v>0.45402917690270717</v>
      </c>
      <c r="T8086" s="52">
        <v>32061.211010301973</v>
      </c>
      <c r="U8086" s="53">
        <v>0.77240358275065968</v>
      </c>
      <c r="V8086" s="53">
        <v>0.57630158810942167</v>
      </c>
      <c r="W8086" s="53">
        <v>0.84421399314799483</v>
      </c>
      <c r="X8086" s="53">
        <v>0.89665621581287869</v>
      </c>
      <c r="Y8086" s="53">
        <v>0.91529639295347642</v>
      </c>
      <c r="Z8086" s="52">
        <v>19554.457928380234</v>
      </c>
      <c r="AA8086" s="51">
        <v>0.28719485087913654</v>
      </c>
      <c r="AB8086" s="52">
        <v>618276.71428116562</v>
      </c>
      <c r="AC8086" s="52">
        <v>669825.79433709325</v>
      </c>
      <c r="AD8086" s="102">
        <v>3.2661434884936551E-2</v>
      </c>
    </row>
    <row r="8087" spans="4:30">
      <c r="D8087" s="50">
        <v>8083</v>
      </c>
      <c r="E8087" s="52">
        <v>525.79140170544849</v>
      </c>
      <c r="F8087" s="101">
        <v>665.74867230140148</v>
      </c>
      <c r="G8087" s="51">
        <v>0.6</v>
      </c>
      <c r="H8087" s="101">
        <v>172.50158452235326</v>
      </c>
      <c r="I8087" s="51">
        <v>0.25910916791773542</v>
      </c>
      <c r="J8087" s="101">
        <v>75.984806189185335</v>
      </c>
      <c r="K8087" s="51">
        <v>0.44048758392325954</v>
      </c>
      <c r="L8087" s="51">
        <v>0.11413437134844945</v>
      </c>
      <c r="M8087" s="52">
        <v>258.13068708770572</v>
      </c>
      <c r="N8087" s="52">
        <v>19614.010229840565</v>
      </c>
      <c r="O8087" s="51">
        <v>0.36760093603626642</v>
      </c>
      <c r="P8087" s="52">
        <v>17693.605202759391</v>
      </c>
      <c r="Q8087" s="51">
        <v>0.90209013839711938</v>
      </c>
      <c r="R8087" s="52">
        <v>8352.5004715279192</v>
      </c>
      <c r="S8087" s="51">
        <v>0.4258435869896971</v>
      </c>
      <c r="T8087" s="52">
        <v>9341.1047312314713</v>
      </c>
      <c r="U8087" s="53">
        <v>0.77240358275065968</v>
      </c>
      <c r="V8087" s="53">
        <v>0.84071366527362179</v>
      </c>
      <c r="W8087" s="53">
        <v>1.4805131719818907</v>
      </c>
      <c r="X8087" s="53">
        <v>1.5928447628459088</v>
      </c>
      <c r="Y8087" s="53">
        <v>1.6613873056806379</v>
      </c>
      <c r="Z8087" s="52">
        <v>5846.7503300695425</v>
      </c>
      <c r="AA8087" s="51">
        <v>0.29809051089278793</v>
      </c>
      <c r="AB8087" s="52">
        <v>167050.00943055839</v>
      </c>
      <c r="AC8087" s="52">
        <v>191335.95541112177</v>
      </c>
      <c r="AD8087" s="102">
        <v>0.04</v>
      </c>
    </row>
    <row r="8088" spans="4:30">
      <c r="D8088" s="50">
        <v>8084</v>
      </c>
      <c r="E8088" s="52">
        <v>572.5927780988842</v>
      </c>
      <c r="F8088" s="101">
        <v>998.62300845210223</v>
      </c>
      <c r="G8088" s="51">
        <v>0.9</v>
      </c>
      <c r="H8088" s="101">
        <v>399.61393532962671</v>
      </c>
      <c r="I8088" s="51">
        <v>0.40016495909606686</v>
      </c>
      <c r="J8088" s="101">
        <v>80.806798640430941</v>
      </c>
      <c r="K8088" s="51">
        <v>0.20221216403220876</v>
      </c>
      <c r="L8088" s="51">
        <v>8.0918222348675975E-2</v>
      </c>
      <c r="M8088" s="52">
        <v>197.38901741529492</v>
      </c>
      <c r="N8088" s="52">
        <v>15950.374584110252</v>
      </c>
      <c r="O8088" s="51">
        <v>0.31220076679234765</v>
      </c>
      <c r="P8088" s="52">
        <v>13229.086711666747</v>
      </c>
      <c r="Q8088" s="51">
        <v>0.82939034703583392</v>
      </c>
      <c r="R8088" s="52">
        <v>7937.4520270000476</v>
      </c>
      <c r="S8088" s="51">
        <v>0.49763420822150034</v>
      </c>
      <c r="T8088" s="52">
        <v>5291.6346846666993</v>
      </c>
      <c r="U8088" s="53">
        <v>0.77240358275065968</v>
      </c>
      <c r="V8088" s="53">
        <v>1.0557702724396432</v>
      </c>
      <c r="W8088" s="53">
        <v>1.3283378364067637</v>
      </c>
      <c r="X8088" s="53">
        <v>1.33686496556612</v>
      </c>
      <c r="Y8088" s="53">
        <v>1.3273971874836865</v>
      </c>
      <c r="Z8088" s="52">
        <v>4752.7202460950939</v>
      </c>
      <c r="AA8088" s="51">
        <v>0.29796919320187937</v>
      </c>
      <c r="AB8088" s="52">
        <v>158749.04054000095</v>
      </c>
      <c r="AC8088" s="52">
        <v>179998.60863102501</v>
      </c>
      <c r="AD8088" s="102">
        <v>0.01</v>
      </c>
    </row>
    <row r="8089" spans="4:30">
      <c r="D8089" s="50">
        <v>8085</v>
      </c>
      <c r="E8089" s="52">
        <v>926.94723895339098</v>
      </c>
      <c r="F8089" s="101">
        <v>916.67314088135004</v>
      </c>
      <c r="G8089" s="51">
        <v>0.82614341929894108</v>
      </c>
      <c r="H8089" s="101">
        <v>286.22992237335825</v>
      </c>
      <c r="I8089" s="51">
        <v>0.312248619064106</v>
      </c>
      <c r="J8089" s="101">
        <v>112.9223722943718</v>
      </c>
      <c r="K8089" s="51">
        <v>0.39451630828127005</v>
      </c>
      <c r="L8089" s="51">
        <v>0.1231871724590957</v>
      </c>
      <c r="M8089" s="52">
        <v>278.19870802540879</v>
      </c>
      <c r="N8089" s="52">
        <v>31414.858079458452</v>
      </c>
      <c r="O8089" s="51">
        <v>0.50270291991850602</v>
      </c>
      <c r="P8089" s="52">
        <v>28305.397926087477</v>
      </c>
      <c r="Q8089" s="51">
        <v>0.90101944291754765</v>
      </c>
      <c r="R8089" s="52">
        <v>13060.675864906985</v>
      </c>
      <c r="S8089" s="51">
        <v>0.41574836441636193</v>
      </c>
      <c r="T8089" s="52">
        <v>15244.722061180491</v>
      </c>
      <c r="U8089" s="53">
        <v>0.77240358275065968</v>
      </c>
      <c r="V8089" s="53">
        <v>0.79083690841536425</v>
      </c>
      <c r="W8089" s="53">
        <v>1.076874010959852</v>
      </c>
      <c r="X8089" s="53">
        <v>1.1615715233133479</v>
      </c>
      <c r="Y8089" s="53">
        <v>1.2157895337825602</v>
      </c>
      <c r="Z8089" s="52">
        <v>8820.8365179334087</v>
      </c>
      <c r="AA8089" s="51">
        <v>0.28078549632860439</v>
      </c>
      <c r="AB8089" s="52">
        <v>261213.51729813969</v>
      </c>
      <c r="AC8089" s="52">
        <v>291392.45143809088</v>
      </c>
      <c r="AD8089" s="102">
        <v>0.01</v>
      </c>
    </row>
    <row r="8090" spans="4:30">
      <c r="D8090" s="50">
        <v>8086</v>
      </c>
      <c r="E8090" s="52">
        <v>541.47200484764346</v>
      </c>
      <c r="F8090" s="101">
        <v>998.62300845210223</v>
      </c>
      <c r="G8090" s="51">
        <v>0.9</v>
      </c>
      <c r="H8090" s="101">
        <v>397.16273065925492</v>
      </c>
      <c r="I8090" s="51">
        <v>0.39771037448342988</v>
      </c>
      <c r="J8090" s="101">
        <v>116.95283455730386</v>
      </c>
      <c r="K8090" s="51">
        <v>0.29447081895920224</v>
      </c>
      <c r="L8090" s="51">
        <v>0.1171140996827066</v>
      </c>
      <c r="M8090" s="52">
        <v>187.5</v>
      </c>
      <c r="N8090" s="52">
        <v>21928.656479494475</v>
      </c>
      <c r="O8090" s="51">
        <v>0.39845506014283782</v>
      </c>
      <c r="P8090" s="52">
        <v>17630.470103432672</v>
      </c>
      <c r="Q8090" s="51">
        <v>0.80399226099049681</v>
      </c>
      <c r="R8090" s="52">
        <v>8037.6714698501246</v>
      </c>
      <c r="S8090" s="51">
        <v>0.36653734246629133</v>
      </c>
      <c r="T8090" s="52">
        <v>9592.7986335825481</v>
      </c>
      <c r="U8090" s="53">
        <v>0.77240358275065968</v>
      </c>
      <c r="V8090" s="53">
        <v>0.91582458411290979</v>
      </c>
      <c r="W8090" s="53">
        <v>1.1687634522878809</v>
      </c>
      <c r="X8090" s="53">
        <v>1.2392936542631474</v>
      </c>
      <c r="Y8090" s="53">
        <v>1.2981192618474389</v>
      </c>
      <c r="Z8090" s="52">
        <v>5062.4845892502572</v>
      </c>
      <c r="AA8090" s="51">
        <v>0.23086159400527775</v>
      </c>
      <c r="AB8090" s="52">
        <v>160753.4293970025</v>
      </c>
      <c r="AC8090" s="52">
        <v>182712.42916425742</v>
      </c>
      <c r="AD8090" s="102">
        <v>2.4413125171556981E-2</v>
      </c>
    </row>
    <row r="8091" spans="4:30">
      <c r="D8091" s="50">
        <v>8087</v>
      </c>
      <c r="E8091" s="52">
        <v>299.24678755092441</v>
      </c>
      <c r="F8091" s="101">
        <v>998.62300845210223</v>
      </c>
      <c r="G8091" s="51">
        <v>0.9</v>
      </c>
      <c r="H8091" s="101">
        <v>199.72460169042046</v>
      </c>
      <c r="I8091" s="51">
        <v>0.2</v>
      </c>
      <c r="J8091" s="101">
        <v>39.944920338084096</v>
      </c>
      <c r="K8091" s="51">
        <v>0.2</v>
      </c>
      <c r="L8091" s="51">
        <v>4.0000000000000008E-2</v>
      </c>
      <c r="M8091" s="52">
        <v>269.49445100748392</v>
      </c>
      <c r="N8091" s="52">
        <v>10764.934377049653</v>
      </c>
      <c r="O8091" s="51">
        <v>0.21296532873555418</v>
      </c>
      <c r="P8091" s="52">
        <v>9243.3659296796104</v>
      </c>
      <c r="Q8091" s="51">
        <v>0.85865511167314168</v>
      </c>
      <c r="R8091" s="52">
        <v>4367.1510261352032</v>
      </c>
      <c r="S8091" s="51">
        <v>0.40568301423608949</v>
      </c>
      <c r="T8091" s="52">
        <v>4876.2149035444072</v>
      </c>
      <c r="U8091" s="53">
        <v>0.77240358275065968</v>
      </c>
      <c r="V8091" s="53">
        <v>1.4572460845263437</v>
      </c>
      <c r="W8091" s="53">
        <v>2.1296070182519835</v>
      </c>
      <c r="X8091" s="53">
        <v>2.2770879454489856</v>
      </c>
      <c r="Y8091" s="53">
        <v>2.3919818691437644</v>
      </c>
      <c r="Z8091" s="52">
        <v>2183.5755130676016</v>
      </c>
      <c r="AA8091" s="51">
        <v>0.20284150711804474</v>
      </c>
      <c r="AB8091" s="52">
        <v>87343.020522704057</v>
      </c>
      <c r="AC8091" s="52">
        <v>102214.1449266397</v>
      </c>
      <c r="AD8091" s="102">
        <v>2.6911501430494134E-2</v>
      </c>
    </row>
    <row r="8092" spans="4:30">
      <c r="D8092" s="50">
        <v>8088</v>
      </c>
      <c r="E8092" s="52">
        <v>2001.1119530900778</v>
      </c>
      <c r="F8092" s="101">
        <v>826.03370993875171</v>
      </c>
      <c r="G8092" s="51">
        <v>0.74445544780428952</v>
      </c>
      <c r="H8092" s="101">
        <v>297.96796145055168</v>
      </c>
      <c r="I8092" s="51">
        <v>0.36072130939141123</v>
      </c>
      <c r="J8092" s="101">
        <v>149.17221506205337</v>
      </c>
      <c r="K8092" s="51">
        <v>0.50063172676639855</v>
      </c>
      <c r="L8092" s="51">
        <v>0.18058853200205849</v>
      </c>
      <c r="M8092" s="52">
        <v>441.20198560483993</v>
      </c>
      <c r="N8092" s="52">
        <v>65815.077482450157</v>
      </c>
      <c r="O8092" s="51">
        <v>0.74225287263890327</v>
      </c>
      <c r="P8092" s="52">
        <v>59085.705001232789</v>
      </c>
      <c r="Q8092" s="51">
        <v>0.89775333041259764</v>
      </c>
      <c r="R8092" s="52">
        <v>29629.922288549224</v>
      </c>
      <c r="S8092" s="51">
        <v>0.45019961112178519</v>
      </c>
      <c r="T8092" s="52">
        <v>29455.782712683565</v>
      </c>
      <c r="U8092" s="53">
        <v>0.77240358275065968</v>
      </c>
      <c r="V8092" s="53">
        <v>0.6012100323459062</v>
      </c>
      <c r="W8092" s="53">
        <v>0.80278530842215834</v>
      </c>
      <c r="X8092" s="53">
        <v>0.84718742115426315</v>
      </c>
      <c r="Y8092" s="53">
        <v>0.86334283205081908</v>
      </c>
      <c r="Z8092" s="52">
        <v>15130.186707139223</v>
      </c>
      <c r="AA8092" s="51">
        <v>0.2298893701245546</v>
      </c>
      <c r="AB8092" s="52">
        <v>592598.44577098452</v>
      </c>
      <c r="AC8092" s="52">
        <v>635385.74822085339</v>
      </c>
      <c r="AD8092" s="102">
        <v>1.2021954443992363E-2</v>
      </c>
    </row>
    <row r="8093" spans="4:30">
      <c r="D8093" s="50">
        <v>8089</v>
      </c>
      <c r="E8093" s="52">
        <v>161.96252243001999</v>
      </c>
      <c r="F8093" s="101">
        <v>953.95721975361653</v>
      </c>
      <c r="G8093" s="51">
        <v>0.85974535987214318</v>
      </c>
      <c r="H8093" s="101">
        <v>190.79144395072331</v>
      </c>
      <c r="I8093" s="51">
        <v>0.2</v>
      </c>
      <c r="J8093" s="101">
        <v>38.15828879014466</v>
      </c>
      <c r="K8093" s="51">
        <v>0.2</v>
      </c>
      <c r="L8093" s="51">
        <v>0.04</v>
      </c>
      <c r="M8093" s="52">
        <v>187.5</v>
      </c>
      <c r="N8093" s="52">
        <v>7154.6791481521241</v>
      </c>
      <c r="O8093" s="51">
        <v>0.11780009552309623</v>
      </c>
      <c r="P8093" s="52">
        <v>5580.8993882184122</v>
      </c>
      <c r="Q8093" s="51">
        <v>0.7800348936206063</v>
      </c>
      <c r="R8093" s="52">
        <v>2232.3597552873653</v>
      </c>
      <c r="S8093" s="51">
        <v>0.31201395744824256</v>
      </c>
      <c r="T8093" s="52">
        <v>3348.539632931047</v>
      </c>
      <c r="U8093" s="53">
        <v>0.77240358275065968</v>
      </c>
      <c r="V8093" s="53">
        <v>2.0540646962426212</v>
      </c>
      <c r="W8093" s="53">
        <v>3.9043242840316807</v>
      </c>
      <c r="X8093" s="53">
        <v>4.203489321003028</v>
      </c>
      <c r="Y8093" s="53">
        <v>4.4790386411673309</v>
      </c>
      <c r="Z8093" s="52">
        <v>1116.1798776436826</v>
      </c>
      <c r="AA8093" s="51">
        <v>0.15600697872412128</v>
      </c>
      <c r="AB8093" s="52">
        <v>44647.195105747305</v>
      </c>
      <c r="AC8093" s="52">
        <v>56383.368855477107</v>
      </c>
      <c r="AD8093" s="102">
        <v>3.0822798557108885E-2</v>
      </c>
    </row>
    <row r="8094" spans="4:30">
      <c r="D8094" s="50">
        <v>8090</v>
      </c>
      <c r="E8094" s="52">
        <v>1403.7396800886706</v>
      </c>
      <c r="F8094" s="101">
        <v>823.41299778212817</v>
      </c>
      <c r="G8094" s="51">
        <v>0.74209355455628878</v>
      </c>
      <c r="H8094" s="101">
        <v>362.28351487730032</v>
      </c>
      <c r="I8094" s="51">
        <v>0.43997789183935021</v>
      </c>
      <c r="J8094" s="101">
        <v>289.82681190184024</v>
      </c>
      <c r="K8094" s="51">
        <v>0.8</v>
      </c>
      <c r="L8094" s="51">
        <v>0.35198231347148018</v>
      </c>
      <c r="M8094" s="52">
        <v>187.5</v>
      </c>
      <c r="N8094" s="52">
        <v>54342.527231595042</v>
      </c>
      <c r="O8094" s="51">
        <v>0.67677224332894803</v>
      </c>
      <c r="P8094" s="52">
        <v>49559.910820988138</v>
      </c>
      <c r="Q8094" s="51">
        <v>0.9119912772877764</v>
      </c>
      <c r="R8094" s="52">
        <v>20127.312226489539</v>
      </c>
      <c r="S8094" s="51">
        <v>0.3703786564933147</v>
      </c>
      <c r="T8094" s="52">
        <v>29432.598594498599</v>
      </c>
      <c r="U8094" s="53">
        <v>0.77240358275065968</v>
      </c>
      <c r="V8094" s="53">
        <v>0.65034365953686213</v>
      </c>
      <c r="W8094" s="53">
        <v>0.91350463681779226</v>
      </c>
      <c r="X8094" s="53">
        <v>1.0020775021781825</v>
      </c>
      <c r="Y8094" s="53">
        <v>1.0622669198530872</v>
      </c>
      <c r="Z8094" s="52">
        <v>13008.757608228274</v>
      </c>
      <c r="AA8094" s="51">
        <v>0.23938447972410293</v>
      </c>
      <c r="AB8094" s="52">
        <v>402546.24452979077</v>
      </c>
      <c r="AC8094" s="52">
        <v>441275.54338885797</v>
      </c>
      <c r="AD8094" s="102">
        <v>0.01</v>
      </c>
    </row>
    <row r="8095" spans="4:30">
      <c r="D8095" s="50">
        <v>8091</v>
      </c>
      <c r="E8095" s="52">
        <v>1170.3119413078366</v>
      </c>
      <c r="F8095" s="101">
        <v>832.194399333555</v>
      </c>
      <c r="G8095" s="51">
        <v>0.75000771368279884</v>
      </c>
      <c r="H8095" s="101">
        <v>258.16062713642879</v>
      </c>
      <c r="I8095" s="51">
        <v>0.3102167322240707</v>
      </c>
      <c r="J8095" s="101">
        <v>81.35897596113567</v>
      </c>
      <c r="K8095" s="51">
        <v>0.31514866098516381</v>
      </c>
      <c r="L8095" s="51">
        <v>9.7764387775608988E-2</v>
      </c>
      <c r="M8095" s="52">
        <v>393.56981891184796</v>
      </c>
      <c r="N8095" s="52">
        <v>32020.437435877557</v>
      </c>
      <c r="O8095" s="51">
        <v>0.50845223208086487</v>
      </c>
      <c r="P8095" s="52">
        <v>29002.006245759691</v>
      </c>
      <c r="Q8095" s="51">
        <v>0.90573423001598841</v>
      </c>
      <c r="R8095" s="52">
        <v>16657.8109962704</v>
      </c>
      <c r="S8095" s="51">
        <v>0.52022434201995071</v>
      </c>
      <c r="T8095" s="52">
        <v>12344.19524948929</v>
      </c>
      <c r="U8095" s="53">
        <v>0.77240358275065968</v>
      </c>
      <c r="V8095" s="53">
        <v>0.73844370218437683</v>
      </c>
      <c r="W8095" s="53">
        <v>1.0165095568485096</v>
      </c>
      <c r="X8095" s="53">
        <v>1.051122521789938</v>
      </c>
      <c r="Y8095" s="53">
        <v>1.0484760209909545</v>
      </c>
      <c r="Z8095" s="52">
        <v>10988.97126428613</v>
      </c>
      <c r="AA8095" s="51">
        <v>0.34318616934237911</v>
      </c>
      <c r="AB8095" s="52">
        <v>333156.21992540802</v>
      </c>
      <c r="AC8095" s="52">
        <v>367895.87496911339</v>
      </c>
      <c r="AD8095" s="102">
        <v>0.01</v>
      </c>
    </row>
    <row r="8096" spans="4:30">
      <c r="D8096" s="50">
        <v>8092</v>
      </c>
      <c r="E8096" s="52">
        <v>398.65441685016219</v>
      </c>
      <c r="F8096" s="101">
        <v>764.47011231017052</v>
      </c>
      <c r="G8096" s="51">
        <v>0.6889718094374887</v>
      </c>
      <c r="H8096" s="101">
        <v>152.89402246203412</v>
      </c>
      <c r="I8096" s="51">
        <v>0.2</v>
      </c>
      <c r="J8096" s="101">
        <v>30.578804492406825</v>
      </c>
      <c r="K8096" s="51">
        <v>0.2</v>
      </c>
      <c r="L8096" s="51">
        <v>4.0000000000000008E-2</v>
      </c>
      <c r="M8096" s="52">
        <v>396.5504055302585</v>
      </c>
      <c r="N8096" s="52">
        <v>12126.037322094417</v>
      </c>
      <c r="O8096" s="51">
        <v>0.24219532371165253</v>
      </c>
      <c r="P8096" s="52">
        <v>9975.2461825549726</v>
      </c>
      <c r="Q8096" s="51">
        <v>0.8226303381385307</v>
      </c>
      <c r="R8096" s="52">
        <v>5985.1477095329838</v>
      </c>
      <c r="S8096" s="51">
        <v>0.49357820288311838</v>
      </c>
      <c r="T8096" s="52">
        <v>3990.0984730219889</v>
      </c>
      <c r="U8096" s="53">
        <v>0.77240358275065968</v>
      </c>
      <c r="V8096" s="53">
        <v>1.0713287987384836</v>
      </c>
      <c r="W8096" s="53">
        <v>1.8320899562598159</v>
      </c>
      <c r="X8096" s="53">
        <v>1.8424792052903756</v>
      </c>
      <c r="Y8096" s="53">
        <v>1.8157262048338652</v>
      </c>
      <c r="Z8096" s="52">
        <v>3209.9673162962895</v>
      </c>
      <c r="AA8096" s="51">
        <v>0.26471692532625835</v>
      </c>
      <c r="AB8096" s="52">
        <v>119702.95419065967</v>
      </c>
      <c r="AC8096" s="52">
        <v>137540.48129342726</v>
      </c>
      <c r="AD8096" s="102">
        <v>2.8971886841294741E-2</v>
      </c>
    </row>
    <row r="8097" spans="4:30">
      <c r="D8097" s="50">
        <v>8093</v>
      </c>
      <c r="E8097" s="52">
        <v>1346.5324769957099</v>
      </c>
      <c r="F8097" s="101">
        <v>998.62300845210223</v>
      </c>
      <c r="G8097" s="51">
        <v>0.9</v>
      </c>
      <c r="H8097" s="101">
        <v>235.91281602960004</v>
      </c>
      <c r="I8097" s="51">
        <v>0.23623811391575333</v>
      </c>
      <c r="J8097" s="101">
        <v>91.286039702083727</v>
      </c>
      <c r="K8097" s="51">
        <v>0.38694820077358599</v>
      </c>
      <c r="L8097" s="51">
        <v>9.1411913133846195E-2</v>
      </c>
      <c r="M8097" s="52">
        <v>460.44177236111091</v>
      </c>
      <c r="N8097" s="52">
        <v>42031.905912254166</v>
      </c>
      <c r="O8097" s="51">
        <v>0.59280249215866854</v>
      </c>
      <c r="P8097" s="52">
        <v>37952.846190176286</v>
      </c>
      <c r="Q8097" s="51">
        <v>0.90295325340246702</v>
      </c>
      <c r="R8097" s="52">
        <v>20751.994132744792</v>
      </c>
      <c r="S8097" s="51">
        <v>0.49372003677555493</v>
      </c>
      <c r="T8097" s="52">
        <v>17200.852057431493</v>
      </c>
      <c r="U8097" s="53">
        <v>0.77240358275065968</v>
      </c>
      <c r="V8097" s="53">
        <v>0.72638860511773129</v>
      </c>
      <c r="W8097" s="53">
        <v>0.90748070029498018</v>
      </c>
      <c r="X8097" s="53">
        <v>0.9450382542458432</v>
      </c>
      <c r="Y8097" s="53">
        <v>0.94860027720797568</v>
      </c>
      <c r="Z8097" s="52">
        <v>13190.583083292426</v>
      </c>
      <c r="AA8097" s="51">
        <v>0.31382310168920474</v>
      </c>
      <c r="AB8097" s="52">
        <v>415039.88265489583</v>
      </c>
      <c r="AC8097" s="52">
        <v>453729.81190834049</v>
      </c>
      <c r="AD8097" s="102">
        <v>2.4124636916494472E-2</v>
      </c>
    </row>
    <row r="8098" spans="4:30">
      <c r="D8098" s="50">
        <v>8094</v>
      </c>
      <c r="E8098" s="52">
        <v>905.13914944957151</v>
      </c>
      <c r="F8098" s="101">
        <v>998.62300845210223</v>
      </c>
      <c r="G8098" s="51">
        <v>0.9</v>
      </c>
      <c r="H8098" s="101">
        <v>199.72460169042046</v>
      </c>
      <c r="I8098" s="51">
        <v>0.2</v>
      </c>
      <c r="J8098" s="101">
        <v>159.77968135233638</v>
      </c>
      <c r="K8098" s="51">
        <v>0.8</v>
      </c>
      <c r="L8098" s="51">
        <v>0.16000000000000003</v>
      </c>
      <c r="M8098" s="52">
        <v>187.5</v>
      </c>
      <c r="N8098" s="52">
        <v>29958.690253563072</v>
      </c>
      <c r="O8098" s="51">
        <v>0.48850629082908625</v>
      </c>
      <c r="P8098" s="52">
        <v>26414.30224760915</v>
      </c>
      <c r="Q8098" s="51">
        <v>0.88169082239727159</v>
      </c>
      <c r="R8098" s="52">
        <v>13435.229597433516</v>
      </c>
      <c r="S8098" s="51">
        <v>0.44845851015918914</v>
      </c>
      <c r="T8098" s="52">
        <v>12979.072650175634</v>
      </c>
      <c r="U8098" s="53">
        <v>0.77240358275065968</v>
      </c>
      <c r="V8098" s="53">
        <v>0.82477553814885862</v>
      </c>
      <c r="W8098" s="53">
        <v>1.0547616818125172</v>
      </c>
      <c r="X8098" s="53">
        <v>1.1120178426379159</v>
      </c>
      <c r="Y8098" s="53">
        <v>1.1369982019880884</v>
      </c>
      <c r="Z8098" s="52">
        <v>7673.3637311125067</v>
      </c>
      <c r="AA8098" s="51">
        <v>0.2561314819228418</v>
      </c>
      <c r="AB8098" s="52">
        <v>268704.59194867034</v>
      </c>
      <c r="AC8098" s="52">
        <v>296358.12653253198</v>
      </c>
      <c r="AD8098" s="102">
        <v>1.8256088617749598E-2</v>
      </c>
    </row>
    <row r="8099" spans="4:30">
      <c r="D8099" s="50">
        <v>8095</v>
      </c>
      <c r="E8099" s="52">
        <v>734.90800223263182</v>
      </c>
      <c r="F8099" s="101">
        <v>665.74867230140148</v>
      </c>
      <c r="G8099" s="51">
        <v>0.6</v>
      </c>
      <c r="H8099" s="101">
        <v>133.14973446028031</v>
      </c>
      <c r="I8099" s="51">
        <v>0.2</v>
      </c>
      <c r="J8099" s="101">
        <v>105.08702299013292</v>
      </c>
      <c r="K8099" s="51">
        <v>0.78923944847581551</v>
      </c>
      <c r="L8099" s="51">
        <v>0.15784788969516311</v>
      </c>
      <c r="M8099" s="52">
        <v>320.89551874314299</v>
      </c>
      <c r="N8099" s="52">
        <v>33721.954755591294</v>
      </c>
      <c r="O8099" s="51">
        <v>0.52415332604917952</v>
      </c>
      <c r="P8099" s="52">
        <v>28453.713617691374</v>
      </c>
      <c r="Q8099" s="51">
        <v>0.84377414725561195</v>
      </c>
      <c r="R8099" s="52">
        <v>11381.485447076551</v>
      </c>
      <c r="S8099" s="51">
        <v>0.33750965890224482</v>
      </c>
      <c r="T8099" s="52">
        <v>17072.228170614821</v>
      </c>
      <c r="U8099" s="53">
        <v>0.77240358275065968</v>
      </c>
      <c r="V8099" s="53">
        <v>0.69243005479874487</v>
      </c>
      <c r="W8099" s="53">
        <v>1.1012966686890489</v>
      </c>
      <c r="X8099" s="53">
        <v>1.1928697142461848</v>
      </c>
      <c r="Y8099" s="53">
        <v>1.2561893816084504</v>
      </c>
      <c r="Z8099" s="52">
        <v>6286.484711283224</v>
      </c>
      <c r="AA8099" s="51">
        <v>0.18642112406727812</v>
      </c>
      <c r="AB8099" s="52">
        <v>227629.70894153102</v>
      </c>
      <c r="AC8099" s="52">
        <v>252900.89514125776</v>
      </c>
      <c r="AD8099" s="102">
        <v>2.8442926337843975E-2</v>
      </c>
    </row>
    <row r="8100" spans="4:30">
      <c r="D8100" s="50">
        <v>8096</v>
      </c>
      <c r="E8100" s="52">
        <v>928.15847178484</v>
      </c>
      <c r="F8100" s="101">
        <v>921.10455888598972</v>
      </c>
      <c r="G8100" s="51">
        <v>0.83013719489836135</v>
      </c>
      <c r="H8100" s="101">
        <v>460.55227944299486</v>
      </c>
      <c r="I8100" s="51">
        <v>0.5</v>
      </c>
      <c r="J8100" s="101">
        <v>173.07094578702254</v>
      </c>
      <c r="K8100" s="51">
        <v>0.3757900101945853</v>
      </c>
      <c r="L8100" s="51">
        <v>0.18789500509729265</v>
      </c>
      <c r="M8100" s="52">
        <v>187.5</v>
      </c>
      <c r="N8100" s="52">
        <v>32450.802335066724</v>
      </c>
      <c r="O8100" s="51">
        <v>0.51248542291996269</v>
      </c>
      <c r="P8100" s="52">
        <v>28497.494869696446</v>
      </c>
      <c r="Q8100" s="51">
        <v>0.87817535527932733</v>
      </c>
      <c r="R8100" s="52">
        <v>14874.220726219057</v>
      </c>
      <c r="S8100" s="51">
        <v>0.45836218693877395</v>
      </c>
      <c r="T8100" s="52">
        <v>13623.274143477389</v>
      </c>
      <c r="U8100" s="53">
        <v>0.77240358275065968</v>
      </c>
      <c r="V8100" s="53">
        <v>0.75220443645305901</v>
      </c>
      <c r="W8100" s="53">
        <v>0.97766405670658341</v>
      </c>
      <c r="X8100" s="53">
        <v>1.0284318551195852</v>
      </c>
      <c r="Y8100" s="53">
        <v>1.0572408195825169</v>
      </c>
      <c r="Z8100" s="52">
        <v>7455.465376738648</v>
      </c>
      <c r="AA8100" s="51">
        <v>0.22974671934943758</v>
      </c>
      <c r="AB8100" s="52">
        <v>297484.41452438117</v>
      </c>
      <c r="AC8100" s="52">
        <v>324802.23793580296</v>
      </c>
      <c r="AD8100" s="102">
        <v>3.1896390604224084E-2</v>
      </c>
    </row>
    <row r="8101" spans="4:30">
      <c r="D8101" s="50">
        <v>8097</v>
      </c>
      <c r="E8101" s="52">
        <v>469.25624403269785</v>
      </c>
      <c r="F8101" s="101">
        <v>829.45333654432886</v>
      </c>
      <c r="G8101" s="51">
        <v>0.74753735551017131</v>
      </c>
      <c r="H8101" s="101">
        <v>220.81994141831052</v>
      </c>
      <c r="I8101" s="51">
        <v>0.26622346512980616</v>
      </c>
      <c r="J8101" s="101">
        <v>75.004001963020414</v>
      </c>
      <c r="K8101" s="51">
        <v>0.3396613615657858</v>
      </c>
      <c r="L8101" s="51">
        <v>9.0425824646751474E-2</v>
      </c>
      <c r="M8101" s="52">
        <v>187.5</v>
      </c>
      <c r="N8101" s="52">
        <v>14063.250368066329</v>
      </c>
      <c r="O8101" s="51">
        <v>0.27956764960102287</v>
      </c>
      <c r="P8101" s="52">
        <v>11544.976247611909</v>
      </c>
      <c r="Q8101" s="51">
        <v>0.82093228417715514</v>
      </c>
      <c r="R8101" s="52">
        <v>6560.9041573285231</v>
      </c>
      <c r="S8101" s="51">
        <v>0.46652829080156921</v>
      </c>
      <c r="T8101" s="52">
        <v>4984.0720902833855</v>
      </c>
      <c r="U8101" s="53">
        <v>0.77240358275065968</v>
      </c>
      <c r="V8101" s="53">
        <v>1.0322200403972832</v>
      </c>
      <c r="W8101" s="53">
        <v>1.5767123557064633</v>
      </c>
      <c r="X8101" s="53">
        <v>1.6065961687581918</v>
      </c>
      <c r="Y8101" s="53">
        <v>1.6110456136601812</v>
      </c>
      <c r="Z8101" s="52">
        <v>4592.6329101299661</v>
      </c>
      <c r="AA8101" s="51">
        <v>0.32656980356109844</v>
      </c>
      <c r="AB8101" s="52">
        <v>131218.08314657045</v>
      </c>
      <c r="AC8101" s="52">
        <v>152326.98137377278</v>
      </c>
      <c r="AD8101" s="102">
        <v>1.6506295146822843E-2</v>
      </c>
    </row>
    <row r="8102" spans="4:30">
      <c r="D8102" s="50">
        <v>8098</v>
      </c>
      <c r="E8102" s="52">
        <v>1764.4977589212792</v>
      </c>
      <c r="F8102" s="101">
        <v>998.62300845210223</v>
      </c>
      <c r="G8102" s="51">
        <v>0.9</v>
      </c>
      <c r="H8102" s="101">
        <v>364.00671013068694</v>
      </c>
      <c r="I8102" s="51">
        <v>0.36450863544082468</v>
      </c>
      <c r="J8102" s="101">
        <v>248.71237883801106</v>
      </c>
      <c r="K8102" s="51">
        <v>0.68326317047484508</v>
      </c>
      <c r="L8102" s="51">
        <v>0.24905532591675736</v>
      </c>
      <c r="M8102" s="52">
        <v>187.5</v>
      </c>
      <c r="N8102" s="52">
        <v>46633.571032127074</v>
      </c>
      <c r="O8102" s="51">
        <v>0.62624451418841454</v>
      </c>
      <c r="P8102" s="52">
        <v>42290.81092414436</v>
      </c>
      <c r="Q8102" s="51">
        <v>0.90687481117431745</v>
      </c>
      <c r="R8102" s="52">
        <v>25374.486554486615</v>
      </c>
      <c r="S8102" s="51">
        <v>0.54412488670459047</v>
      </c>
      <c r="T8102" s="52">
        <v>16916.324369657745</v>
      </c>
      <c r="U8102" s="53">
        <v>0.77240358275065968</v>
      </c>
      <c r="V8102" s="53">
        <v>0.68490537256606654</v>
      </c>
      <c r="W8102" s="53">
        <v>0.83112320082126045</v>
      </c>
      <c r="X8102" s="53">
        <v>0.84965229012036381</v>
      </c>
      <c r="Y8102" s="53">
        <v>0.83578000513719752</v>
      </c>
      <c r="Z8102" s="52">
        <v>17723.11739128827</v>
      </c>
      <c r="AA8102" s="51">
        <v>0.38005061587666866</v>
      </c>
      <c r="AB8102" s="52">
        <v>507489.73108973232</v>
      </c>
      <c r="AC8102" s="52">
        <v>554682.40901135281</v>
      </c>
      <c r="AD8102" s="102">
        <v>0.01</v>
      </c>
    </row>
    <row r="8103" spans="4:30">
      <c r="D8103" s="50">
        <v>8099</v>
      </c>
      <c r="E8103" s="52">
        <v>2030.2555151304737</v>
      </c>
      <c r="F8103" s="101">
        <v>840.00695774331598</v>
      </c>
      <c r="G8103" s="51">
        <v>0.75704871164626819</v>
      </c>
      <c r="H8103" s="101">
        <v>336.99072447938499</v>
      </c>
      <c r="I8103" s="51">
        <v>0.40117611095116729</v>
      </c>
      <c r="J8103" s="101">
        <v>119.0623360020093</v>
      </c>
      <c r="K8103" s="51">
        <v>0.35331042474818264</v>
      </c>
      <c r="L8103" s="51">
        <v>0.14173970215898096</v>
      </c>
      <c r="M8103" s="52">
        <v>531.56999999999994</v>
      </c>
      <c r="N8103" s="52">
        <v>63289.965948588077</v>
      </c>
      <c r="O8103" s="51">
        <v>0.72867392918912133</v>
      </c>
      <c r="P8103" s="52">
        <v>56190.187462901071</v>
      </c>
      <c r="Q8103" s="51">
        <v>0.88782142035825518</v>
      </c>
      <c r="R8103" s="52">
        <v>32199.213524443756</v>
      </c>
      <c r="S8103" s="51">
        <v>0.50875700502983257</v>
      </c>
      <c r="T8103" s="52">
        <v>23990.973938457315</v>
      </c>
      <c r="U8103" s="53">
        <v>0.77240358275065968</v>
      </c>
      <c r="V8103" s="53">
        <v>0.59309728673110496</v>
      </c>
      <c r="W8103" s="53">
        <v>0.76406942898863672</v>
      </c>
      <c r="X8103" s="53">
        <v>0.78422483908094076</v>
      </c>
      <c r="Y8103" s="53">
        <v>0.77627151293680108</v>
      </c>
      <c r="Z8103" s="52">
        <v>21339.86993751135</v>
      </c>
      <c r="AA8103" s="51">
        <v>0.33717619558914325</v>
      </c>
      <c r="AB8103" s="52">
        <v>643984.2704888751</v>
      </c>
      <c r="AC8103" s="52">
        <v>698178.00062569743</v>
      </c>
      <c r="AD8103" s="102">
        <v>2.8299938079569271E-2</v>
      </c>
    </row>
    <row r="8104" spans="4:30">
      <c r="D8104" s="50">
        <v>8100</v>
      </c>
      <c r="E8104" s="52">
        <v>593.22506117179773</v>
      </c>
      <c r="F8104" s="101">
        <v>665.74867230140148</v>
      </c>
      <c r="G8104" s="51">
        <v>0.6</v>
      </c>
      <c r="H8104" s="101">
        <v>262.20061683500478</v>
      </c>
      <c r="I8104" s="51">
        <v>0.39384324407078924</v>
      </c>
      <c r="J8104" s="101">
        <v>132.30644927029442</v>
      </c>
      <c r="K8104" s="51">
        <v>0.5046000687082709</v>
      </c>
      <c r="L8104" s="51">
        <v>0.19873332801840857</v>
      </c>
      <c r="M8104" s="52">
        <v>187.5</v>
      </c>
      <c r="N8104" s="52">
        <v>24807.459238180203</v>
      </c>
      <c r="O8104" s="51">
        <v>0.43338404874433301</v>
      </c>
      <c r="P8104" s="52">
        <v>20470.611359548238</v>
      </c>
      <c r="Q8104" s="51">
        <v>0.82517968337695424</v>
      </c>
      <c r="R8104" s="52">
        <v>8917.5523646127058</v>
      </c>
      <c r="S8104" s="51">
        <v>0.35947060434500466</v>
      </c>
      <c r="T8104" s="52">
        <v>11553.058994935533</v>
      </c>
      <c r="U8104" s="53">
        <v>0.77240358275065968</v>
      </c>
      <c r="V8104" s="53">
        <v>0.74266895259623067</v>
      </c>
      <c r="W8104" s="53">
        <v>1.2091277337960264</v>
      </c>
      <c r="X8104" s="53">
        <v>1.2966197560787573</v>
      </c>
      <c r="Y8104" s="53">
        <v>1.3637570568113884</v>
      </c>
      <c r="Z8104" s="52">
        <v>6242.2866552288942</v>
      </c>
      <c r="AA8104" s="51">
        <v>0.25162942304150326</v>
      </c>
      <c r="AB8104" s="52">
        <v>178351.04729225411</v>
      </c>
      <c r="AC8104" s="52">
        <v>203523.8293145856</v>
      </c>
      <c r="AD8104" s="102">
        <v>2.7817179628862092E-2</v>
      </c>
    </row>
    <row r="8105" spans="4:30">
      <c r="D8105" s="50">
        <v>8101</v>
      </c>
      <c r="E8105" s="52">
        <v>2119.4943007241318</v>
      </c>
      <c r="F8105" s="101">
        <v>909.73831668839284</v>
      </c>
      <c r="G8105" s="51">
        <v>0.8198934713998477</v>
      </c>
      <c r="H8105" s="101">
        <v>440.56284513423782</v>
      </c>
      <c r="I8105" s="51">
        <v>0.48427425453284623</v>
      </c>
      <c r="J8105" s="101">
        <v>352.45027610739027</v>
      </c>
      <c r="K8105" s="51">
        <v>0.8</v>
      </c>
      <c r="L8105" s="51">
        <v>0.38741940362627697</v>
      </c>
      <c r="M8105" s="52">
        <v>187.5</v>
      </c>
      <c r="N8105" s="52">
        <v>66084.426770135673</v>
      </c>
      <c r="O8105" s="51">
        <v>0.74367658362891764</v>
      </c>
      <c r="P8105" s="52">
        <v>60268.124500975049</v>
      </c>
      <c r="Q8105" s="51">
        <v>0.91198679396294502</v>
      </c>
      <c r="R8105" s="52">
        <v>36160.874700585031</v>
      </c>
      <c r="S8105" s="51">
        <v>0.54719207637776701</v>
      </c>
      <c r="T8105" s="52">
        <v>24107.249800390018</v>
      </c>
      <c r="U8105" s="53">
        <v>0.77240358275065968</v>
      </c>
      <c r="V8105" s="53">
        <v>0.5990512250812875</v>
      </c>
      <c r="W8105" s="53">
        <v>0.74524609703674805</v>
      </c>
      <c r="X8105" s="53">
        <v>0.76129382217947017</v>
      </c>
      <c r="Y8105" s="53">
        <v>0.74662118739931194</v>
      </c>
      <c r="Z8105" s="52">
        <v>18080.437350292515</v>
      </c>
      <c r="AA8105" s="51">
        <v>0.27359603818888351</v>
      </c>
      <c r="AB8105" s="52">
        <v>723217.49401170062</v>
      </c>
      <c r="AC8105" s="52">
        <v>771285.84777554555</v>
      </c>
      <c r="AD8105" s="102">
        <v>0.04</v>
      </c>
    </row>
    <row r="8106" spans="4:30">
      <c r="D8106" s="50">
        <v>8102</v>
      </c>
      <c r="E8106" s="52">
        <v>2276.735462373862</v>
      </c>
      <c r="F8106" s="101">
        <v>749.27392151657386</v>
      </c>
      <c r="G8106" s="51">
        <v>0.67527637923161343</v>
      </c>
      <c r="H8106" s="101">
        <v>252.5510797583573</v>
      </c>
      <c r="I8106" s="51">
        <v>0.33706108341149693</v>
      </c>
      <c r="J8106" s="101">
        <v>202.04086380668585</v>
      </c>
      <c r="K8106" s="51">
        <v>0.8</v>
      </c>
      <c r="L8106" s="51">
        <v>0.26964886672919752</v>
      </c>
      <c r="M8106" s="52">
        <v>321.66528161000122</v>
      </c>
      <c r="N8106" s="52">
        <v>64989.531353105507</v>
      </c>
      <c r="O8106" s="51">
        <v>0.73786001466475426</v>
      </c>
      <c r="P8106" s="52">
        <v>54847.092196896599</v>
      </c>
      <c r="Q8106" s="51">
        <v>0.84393733967548834</v>
      </c>
      <c r="R8106" s="52">
        <v>32908.255318137955</v>
      </c>
      <c r="S8106" s="51">
        <v>0.50636240380529296</v>
      </c>
      <c r="T8106" s="52">
        <v>21938.836878758644</v>
      </c>
      <c r="U8106" s="53">
        <v>0.77240358275065968</v>
      </c>
      <c r="V8106" s="53">
        <v>0.55590092893177967</v>
      </c>
      <c r="W8106" s="53">
        <v>0.72533491194684008</v>
      </c>
      <c r="X8106" s="53">
        <v>0.72812378608123463</v>
      </c>
      <c r="Y8106" s="53">
        <v>0.70758228714960147</v>
      </c>
      <c r="Z8106" s="52">
        <v>23035.778722696567</v>
      </c>
      <c r="AA8106" s="51">
        <v>0.35445368266370503</v>
      </c>
      <c r="AB8106" s="52">
        <v>658165.10636275914</v>
      </c>
      <c r="AC8106" s="52">
        <v>715707.97104506334</v>
      </c>
      <c r="AD8106" s="102">
        <v>0.01</v>
      </c>
    </row>
    <row r="8107" spans="4:30">
      <c r="D8107" s="50">
        <v>8103</v>
      </c>
      <c r="E8107" s="52">
        <v>1440.9025576846982</v>
      </c>
      <c r="F8107" s="101">
        <v>665.74867230140148</v>
      </c>
      <c r="G8107" s="51">
        <v>0.6</v>
      </c>
      <c r="H8107" s="101">
        <v>315.37859173651674</v>
      </c>
      <c r="I8107" s="51">
        <v>0.47372019631116408</v>
      </c>
      <c r="J8107" s="101">
        <v>252.3028733892134</v>
      </c>
      <c r="K8107" s="51">
        <v>0.8</v>
      </c>
      <c r="L8107" s="51">
        <v>0.37897615704893128</v>
      </c>
      <c r="M8107" s="52">
        <v>228.96878912738208</v>
      </c>
      <c r="N8107" s="52">
        <v>57769.48341328738</v>
      </c>
      <c r="O8107" s="51">
        <v>0.6974062880061771</v>
      </c>
      <c r="P8107" s="52">
        <v>52998.758009507823</v>
      </c>
      <c r="Q8107" s="51">
        <v>0.91741789744510238</v>
      </c>
      <c r="R8107" s="52">
        <v>21965.842543835326</v>
      </c>
      <c r="S8107" s="51">
        <v>0.38023262882047915</v>
      </c>
      <c r="T8107" s="52">
        <v>31032.915465672497</v>
      </c>
      <c r="U8107" s="53">
        <v>0.77240358275065968</v>
      </c>
      <c r="V8107" s="53">
        <v>0.6053930577820964</v>
      </c>
      <c r="W8107" s="53">
        <v>0.91883405269141905</v>
      </c>
      <c r="X8107" s="53">
        <v>1.0042487523225261</v>
      </c>
      <c r="Y8107" s="53">
        <v>1.0587673057767433</v>
      </c>
      <c r="Z8107" s="52">
        <v>15376.089780684728</v>
      </c>
      <c r="AA8107" s="51">
        <v>0.26616284017433539</v>
      </c>
      <c r="AB8107" s="52">
        <v>439316.85087670654</v>
      </c>
      <c r="AC8107" s="52">
        <v>483053.99075823114</v>
      </c>
      <c r="AD8107" s="102">
        <v>2.3078433473325794E-2</v>
      </c>
    </row>
    <row r="8108" spans="4:30">
      <c r="D8108" s="50">
        <v>8104</v>
      </c>
      <c r="E8108" s="52">
        <v>538.72684747043809</v>
      </c>
      <c r="F8108" s="101">
        <v>774.32587132694937</v>
      </c>
      <c r="G8108" s="51">
        <v>0.69785422356176374</v>
      </c>
      <c r="H8108" s="101">
        <v>214.50650767471524</v>
      </c>
      <c r="I8108" s="51">
        <v>0.27702355767490888</v>
      </c>
      <c r="J8108" s="101">
        <v>42.901301534943052</v>
      </c>
      <c r="K8108" s="51">
        <v>0.2</v>
      </c>
      <c r="L8108" s="51">
        <v>5.5404711534981783E-2</v>
      </c>
      <c r="M8108" s="52">
        <v>502.68696352917084</v>
      </c>
      <c r="N8108" s="52">
        <v>21565.92500004988</v>
      </c>
      <c r="O8108" s="51">
        <v>0.39379765011650014</v>
      </c>
      <c r="P8108" s="52">
        <v>19350.766558557963</v>
      </c>
      <c r="Q8108" s="51">
        <v>0.89728432972447081</v>
      </c>
      <c r="R8108" s="52">
        <v>7855.0258822583737</v>
      </c>
      <c r="S8108" s="51">
        <v>0.36423320039554091</v>
      </c>
      <c r="T8108" s="52">
        <v>11495.740676299589</v>
      </c>
      <c r="U8108" s="53">
        <v>0.77240358275065968</v>
      </c>
      <c r="V8108" s="53">
        <v>0.87296306969802318</v>
      </c>
      <c r="W8108" s="53">
        <v>1.4014681158377209</v>
      </c>
      <c r="X8108" s="53">
        <v>1.5412075545853632</v>
      </c>
      <c r="Y8108" s="53">
        <v>1.6447205963532057</v>
      </c>
      <c r="Z8108" s="52">
        <v>4785.8295120196435</v>
      </c>
      <c r="AA8108" s="51">
        <v>0.22191626429233036</v>
      </c>
      <c r="AB8108" s="52">
        <v>157100.51764516748</v>
      </c>
      <c r="AC8108" s="52">
        <v>178748.41544753336</v>
      </c>
      <c r="AD8108" s="102">
        <v>2.0966362356814535E-2</v>
      </c>
    </row>
    <row r="8109" spans="4:30">
      <c r="D8109" s="50">
        <v>8105</v>
      </c>
      <c r="E8109" s="52">
        <v>1068.6923342041362</v>
      </c>
      <c r="F8109" s="101">
        <v>705.32274564800525</v>
      </c>
      <c r="G8109" s="51">
        <v>0.63566577748609099</v>
      </c>
      <c r="H8109" s="101">
        <v>230.29712497676496</v>
      </c>
      <c r="I8109" s="51">
        <v>0.32651311246907649</v>
      </c>
      <c r="J8109" s="101">
        <v>134.21085580904861</v>
      </c>
      <c r="K8109" s="51">
        <v>0.58277260657330976</v>
      </c>
      <c r="L8109" s="51">
        <v>0.19028289763396797</v>
      </c>
      <c r="M8109" s="52">
        <v>332.57545643419354</v>
      </c>
      <c r="N8109" s="52">
        <v>44635.236629118081</v>
      </c>
      <c r="O8109" s="51">
        <v>0.61206176760445419</v>
      </c>
      <c r="P8109" s="52">
        <v>40254.056402284899</v>
      </c>
      <c r="Q8109" s="51">
        <v>0.90184480787595755</v>
      </c>
      <c r="R8109" s="52">
        <v>16101.62256091396</v>
      </c>
      <c r="S8109" s="51">
        <v>0.36073792315038306</v>
      </c>
      <c r="T8109" s="52">
        <v>24152.433841370941</v>
      </c>
      <c r="U8109" s="53">
        <v>0.77240358275065968</v>
      </c>
      <c r="V8109" s="53">
        <v>0.66177319662872647</v>
      </c>
      <c r="W8109" s="53">
        <v>1.0105939247357354</v>
      </c>
      <c r="X8109" s="53">
        <v>1.1069100303950805</v>
      </c>
      <c r="Y8109" s="53">
        <v>1.1708985723088281</v>
      </c>
      <c r="Z8109" s="52">
        <v>11271.135792639772</v>
      </c>
      <c r="AA8109" s="51">
        <v>0.25251654620526814</v>
      </c>
      <c r="AB8109" s="52">
        <v>322032.4512182792</v>
      </c>
      <c r="AC8109" s="52">
        <v>357650.89134174888</v>
      </c>
      <c r="AD8109" s="102">
        <v>2.2723042400592385E-2</v>
      </c>
    </row>
    <row r="8110" spans="4:30">
      <c r="D8110" s="50">
        <v>8106</v>
      </c>
      <c r="E8110" s="52">
        <v>2259.2155962761335</v>
      </c>
      <c r="F8110" s="101">
        <v>891.30564339944033</v>
      </c>
      <c r="G8110" s="51">
        <v>0.80328119046935786</v>
      </c>
      <c r="H8110" s="101">
        <v>445.65282169972016</v>
      </c>
      <c r="I8110" s="51">
        <v>0.5</v>
      </c>
      <c r="J8110" s="101">
        <v>132.28862271073245</v>
      </c>
      <c r="K8110" s="51">
        <v>0.29684233167465102</v>
      </c>
      <c r="L8110" s="51">
        <v>0.14842116583732551</v>
      </c>
      <c r="M8110" s="52">
        <v>531.56999999999994</v>
      </c>
      <c r="N8110" s="52">
        <v>70320.663174344038</v>
      </c>
      <c r="O8110" s="51">
        <v>0.76547959086009909</v>
      </c>
      <c r="P8110" s="52">
        <v>63872.668463538088</v>
      </c>
      <c r="Q8110" s="51">
        <v>0.90830583188870651</v>
      </c>
      <c r="R8110" s="52">
        <v>37942.871712803491</v>
      </c>
      <c r="S8110" s="51">
        <v>0.53956931007224429</v>
      </c>
      <c r="T8110" s="52">
        <v>25929.796750734597</v>
      </c>
      <c r="U8110" s="53">
        <v>0.77240358275065968</v>
      </c>
      <c r="V8110" s="53">
        <v>0.58558387302826265</v>
      </c>
      <c r="W8110" s="53">
        <v>0.73249161713030764</v>
      </c>
      <c r="X8110" s="53">
        <v>0.74918161481104983</v>
      </c>
      <c r="Y8110" s="53">
        <v>0.73620687529292883</v>
      </c>
      <c r="Z8110" s="52">
        <v>26560.010198962442</v>
      </c>
      <c r="AA8110" s="51">
        <v>0.377698517050571</v>
      </c>
      <c r="AB8110" s="52">
        <v>758857.43425606983</v>
      </c>
      <c r="AC8110" s="52">
        <v>822130.55061589042</v>
      </c>
      <c r="AD8110" s="102">
        <v>0.04</v>
      </c>
    </row>
    <row r="8111" spans="4:30">
      <c r="D8111" s="50">
        <v>8107</v>
      </c>
      <c r="E8111" s="52">
        <v>1119.5126443745651</v>
      </c>
      <c r="F8111" s="101">
        <v>665.74867230140148</v>
      </c>
      <c r="G8111" s="51">
        <v>0.6</v>
      </c>
      <c r="H8111" s="101">
        <v>245.96938826799479</v>
      </c>
      <c r="I8111" s="51">
        <v>0.36946282959560772</v>
      </c>
      <c r="J8111" s="101">
        <v>113.48577153546819</v>
      </c>
      <c r="K8111" s="51">
        <v>0.46138168791890599</v>
      </c>
      <c r="L8111" s="51">
        <v>0.17046338394211663</v>
      </c>
      <c r="M8111" s="52">
        <v>316.34053781597402</v>
      </c>
      <c r="N8111" s="52">
        <v>35900.150001990762</v>
      </c>
      <c r="O8111" s="51">
        <v>0.54335332711016138</v>
      </c>
      <c r="P8111" s="52">
        <v>32136.967713366128</v>
      </c>
      <c r="Q8111" s="51">
        <v>0.89517641880560517</v>
      </c>
      <c r="R8111" s="52">
        <v>16369.180375804941</v>
      </c>
      <c r="S8111" s="51">
        <v>0.45596412201334047</v>
      </c>
      <c r="T8111" s="52">
        <v>15767.787337561187</v>
      </c>
      <c r="U8111" s="53">
        <v>0.77240358275065968</v>
      </c>
      <c r="V8111" s="53">
        <v>0.66624704870199514</v>
      </c>
      <c r="W8111" s="53">
        <v>1.025905171055066</v>
      </c>
      <c r="X8111" s="53">
        <v>1.0842292945845242</v>
      </c>
      <c r="Y8111" s="53">
        <v>1.1092779671137214</v>
      </c>
      <c r="Z8111" s="52">
        <v>9065.0312835853638</v>
      </c>
      <c r="AA8111" s="51">
        <v>0.25250678014110478</v>
      </c>
      <c r="AB8111" s="52">
        <v>327383.60751609883</v>
      </c>
      <c r="AC8111" s="52">
        <v>358616.51544195955</v>
      </c>
      <c r="AD8111" s="102">
        <v>1.3810941570665133E-2</v>
      </c>
    </row>
    <row r="8112" spans="4:30">
      <c r="D8112" s="50">
        <v>8108</v>
      </c>
      <c r="E8112" s="52">
        <v>712.15340230355764</v>
      </c>
      <c r="F8112" s="101">
        <v>901.49473337081622</v>
      </c>
      <c r="G8112" s="51">
        <v>0.81246401611689867</v>
      </c>
      <c r="H8112" s="101">
        <v>221.87264055092888</v>
      </c>
      <c r="I8112" s="51">
        <v>0.24611640239019003</v>
      </c>
      <c r="J8112" s="101">
        <v>158.75189627320916</v>
      </c>
      <c r="K8112" s="51">
        <v>0.71550911315164645</v>
      </c>
      <c r="L8112" s="51">
        <v>0.17609852880627863</v>
      </c>
      <c r="M8112" s="52">
        <v>187.5</v>
      </c>
      <c r="N8112" s="52">
        <v>29765.980551226716</v>
      </c>
      <c r="O8112" s="51">
        <v>0.48658637691478823</v>
      </c>
      <c r="P8112" s="52">
        <v>27041.588514962048</v>
      </c>
      <c r="Q8112" s="51">
        <v>0.9084729618909736</v>
      </c>
      <c r="R8112" s="52">
        <v>10816.635405984822</v>
      </c>
      <c r="S8112" s="51">
        <v>0.36338918475638948</v>
      </c>
      <c r="T8112" s="52">
        <v>16224.953108977226</v>
      </c>
      <c r="U8112" s="53">
        <v>0.77240358275065968</v>
      </c>
      <c r="V8112" s="53">
        <v>0.82524267905799897</v>
      </c>
      <c r="W8112" s="53">
        <v>1.1737889976596358</v>
      </c>
      <c r="X8112" s="53">
        <v>1.2922465502892382</v>
      </c>
      <c r="Y8112" s="53">
        <v>1.375568801106972</v>
      </c>
      <c r="Z8112" s="52">
        <v>7049.4282452943062</v>
      </c>
      <c r="AA8112" s="51">
        <v>0.23682835622237833</v>
      </c>
      <c r="AB8112" s="52">
        <v>216332.70811969644</v>
      </c>
      <c r="AC8112" s="52">
        <v>242816.81613311236</v>
      </c>
      <c r="AD8112" s="102">
        <v>2.6544448631453808E-2</v>
      </c>
    </row>
    <row r="8113" spans="4:30">
      <c r="D8113" s="50">
        <v>8109</v>
      </c>
      <c r="E8113" s="52">
        <v>1986.8116909422893</v>
      </c>
      <c r="F8113" s="101">
        <v>718.86269061515395</v>
      </c>
      <c r="G8113" s="51">
        <v>0.6478685310450365</v>
      </c>
      <c r="H8113" s="101">
        <v>204.43272811289825</v>
      </c>
      <c r="I8113" s="51">
        <v>0.28438355583311548</v>
      </c>
      <c r="J8113" s="101">
        <v>122.14590863062182</v>
      </c>
      <c r="K8113" s="51">
        <v>0.5974870548279656</v>
      </c>
      <c r="L8113" s="51">
        <v>0.16991549321623248</v>
      </c>
      <c r="M8113" s="52">
        <v>531.56999999999994</v>
      </c>
      <c r="N8113" s="52">
        <v>64929.100650779634</v>
      </c>
      <c r="O8113" s="51">
        <v>0.73753670356480661</v>
      </c>
      <c r="P8113" s="52">
        <v>55606.074686148298</v>
      </c>
      <c r="Q8113" s="51">
        <v>0.85641221160947356</v>
      </c>
      <c r="R8113" s="52">
        <v>33363.644811688981</v>
      </c>
      <c r="S8113" s="51">
        <v>0.51384732696568414</v>
      </c>
      <c r="T8113" s="52">
        <v>22242.429874459318</v>
      </c>
      <c r="U8113" s="53">
        <v>0.77240358275065968</v>
      </c>
      <c r="V8113" s="53">
        <v>0.55704965454784827</v>
      </c>
      <c r="W8113" s="53">
        <v>0.74467152162062367</v>
      </c>
      <c r="X8113" s="53">
        <v>0.7483790731248553</v>
      </c>
      <c r="Y8113" s="53">
        <v>0.72550572008978553</v>
      </c>
      <c r="Z8113" s="52">
        <v>21962.877636994373</v>
      </c>
      <c r="AA8113" s="51">
        <v>0.33825938472675665</v>
      </c>
      <c r="AB8113" s="52">
        <v>667272.89623377961</v>
      </c>
      <c r="AC8113" s="52">
        <v>723002.52890288003</v>
      </c>
      <c r="AD8113" s="102">
        <v>0.04</v>
      </c>
    </row>
    <row r="8114" spans="4:30">
      <c r="D8114" s="50">
        <v>8110</v>
      </c>
      <c r="E8114" s="52">
        <v>623.89777443643936</v>
      </c>
      <c r="F8114" s="101">
        <v>772.28728566488473</v>
      </c>
      <c r="G8114" s="51">
        <v>0.69601696657856837</v>
      </c>
      <c r="H8114" s="101">
        <v>190.35110391731854</v>
      </c>
      <c r="I8114" s="51">
        <v>0.24647706553065896</v>
      </c>
      <c r="J8114" s="101">
        <v>105.26657986064833</v>
      </c>
      <c r="K8114" s="51">
        <v>0.55301271016727194</v>
      </c>
      <c r="L8114" s="51">
        <v>0.13630495000318599</v>
      </c>
      <c r="M8114" s="52">
        <v>187.5</v>
      </c>
      <c r="N8114" s="52">
        <v>19737.483723871563</v>
      </c>
      <c r="O8114" s="51">
        <v>0.36931847218509728</v>
      </c>
      <c r="P8114" s="52">
        <v>16623.246424404275</v>
      </c>
      <c r="Q8114" s="51">
        <v>0.84221710613999068</v>
      </c>
      <c r="R8114" s="52">
        <v>9973.9478546425635</v>
      </c>
      <c r="S8114" s="51">
        <v>0.50533026368399436</v>
      </c>
      <c r="T8114" s="52">
        <v>6649.2985697617114</v>
      </c>
      <c r="U8114" s="53">
        <v>0.77240358275065968</v>
      </c>
      <c r="V8114" s="53">
        <v>0.84221023119086191</v>
      </c>
      <c r="W8114" s="53">
        <v>1.2513208517931134</v>
      </c>
      <c r="X8114" s="53">
        <v>1.2634679131684745</v>
      </c>
      <c r="Y8114" s="53">
        <v>1.2430175627279207</v>
      </c>
      <c r="Z8114" s="52">
        <v>6979.725043932749</v>
      </c>
      <c r="AA8114" s="51">
        <v>0.35362790625084078</v>
      </c>
      <c r="AB8114" s="52">
        <v>199478.95709285128</v>
      </c>
      <c r="AC8114" s="52">
        <v>226047.52406867329</v>
      </c>
      <c r="AD8114" s="102">
        <v>3.9091951721394076E-2</v>
      </c>
    </row>
    <row r="8115" spans="4:30">
      <c r="D8115" s="50">
        <v>8111</v>
      </c>
      <c r="E8115" s="52">
        <v>809.57387239881359</v>
      </c>
      <c r="F8115" s="101">
        <v>788.07476523762284</v>
      </c>
      <c r="G8115" s="51">
        <v>0.71024529047577989</v>
      </c>
      <c r="H8115" s="101">
        <v>195.02321210943805</v>
      </c>
      <c r="I8115" s="51">
        <v>0.24746790623429493</v>
      </c>
      <c r="J8115" s="101">
        <v>102.19337043010607</v>
      </c>
      <c r="K8115" s="51">
        <v>0.52400619046700891</v>
      </c>
      <c r="L8115" s="51">
        <v>0.12967471480867987</v>
      </c>
      <c r="M8115" s="52">
        <v>264.5019431429684</v>
      </c>
      <c r="N8115" s="52">
        <v>27030.345055092224</v>
      </c>
      <c r="O8115" s="51">
        <v>0.45819776354920827</v>
      </c>
      <c r="P8115" s="52">
        <v>22559.585060404846</v>
      </c>
      <c r="Q8115" s="51">
        <v>0.8346021855964012</v>
      </c>
      <c r="R8115" s="52">
        <v>11775.299599632941</v>
      </c>
      <c r="S8115" s="51">
        <v>0.43563260386180686</v>
      </c>
      <c r="T8115" s="52">
        <v>10784.285460771905</v>
      </c>
      <c r="U8115" s="53">
        <v>0.77240358275065968</v>
      </c>
      <c r="V8115" s="53">
        <v>0.75809494074641459</v>
      </c>
      <c r="W8115" s="53">
        <v>1.0839620335302291</v>
      </c>
      <c r="X8115" s="53">
        <v>1.1264437701076249</v>
      </c>
      <c r="Y8115" s="53">
        <v>1.1440623824423042</v>
      </c>
      <c r="Z8115" s="52">
        <v>6104.2112117607739</v>
      </c>
      <c r="AA8115" s="51">
        <v>0.22582809058927669</v>
      </c>
      <c r="AB8115" s="52">
        <v>235505.99199265882</v>
      </c>
      <c r="AC8115" s="52">
        <v>260125.72511983366</v>
      </c>
      <c r="AD8115" s="102">
        <v>1.442999348341816E-2</v>
      </c>
    </row>
    <row r="8116" spans="4:30">
      <c r="D8116" s="50">
        <v>8112</v>
      </c>
      <c r="E8116" s="52">
        <v>1020.6191804641282</v>
      </c>
      <c r="F8116" s="101">
        <v>998.62300845210223</v>
      </c>
      <c r="G8116" s="51">
        <v>0.9</v>
      </c>
      <c r="H8116" s="101">
        <v>499.31150422605111</v>
      </c>
      <c r="I8116" s="51">
        <v>0.5</v>
      </c>
      <c r="J8116" s="101">
        <v>177.08111709217994</v>
      </c>
      <c r="K8116" s="51">
        <v>0.35465058504242031</v>
      </c>
      <c r="L8116" s="51">
        <v>0.17732529252121015</v>
      </c>
      <c r="M8116" s="52">
        <v>238.89896672474003</v>
      </c>
      <c r="N8116" s="52">
        <v>42304.495899784488</v>
      </c>
      <c r="O8116" s="51">
        <v>0.59486311749950871</v>
      </c>
      <c r="P8116" s="52">
        <v>37604.80676496146</v>
      </c>
      <c r="Q8116" s="51">
        <v>0.88890804547213698</v>
      </c>
      <c r="R8116" s="52">
        <v>15041.922705984587</v>
      </c>
      <c r="S8116" s="51">
        <v>0.35556321818885483</v>
      </c>
      <c r="T8116" s="52">
        <v>22562.884058976873</v>
      </c>
      <c r="U8116" s="53">
        <v>0.77240358275065968</v>
      </c>
      <c r="V8116" s="53">
        <v>0.73346100894209154</v>
      </c>
      <c r="W8116" s="53">
        <v>0.9493221340790361</v>
      </c>
      <c r="X8116" s="53">
        <v>1.0438497309671071</v>
      </c>
      <c r="Y8116" s="53">
        <v>1.1169519326241923</v>
      </c>
      <c r="Z8116" s="52">
        <v>9660.54081247865</v>
      </c>
      <c r="AA8116" s="51">
        <v>0.22835730829563824</v>
      </c>
      <c r="AB8116" s="52">
        <v>300838.45411969174</v>
      </c>
      <c r="AC8116" s="52">
        <v>332585.04297590209</v>
      </c>
      <c r="AD8116" s="102">
        <v>1.7289390272437182E-2</v>
      </c>
    </row>
    <row r="8117" spans="4:30">
      <c r="D8117" s="50">
        <v>8113</v>
      </c>
      <c r="E8117" s="52">
        <v>2048.7034358621263</v>
      </c>
      <c r="F8117" s="101">
        <v>949.29696403660273</v>
      </c>
      <c r="G8117" s="51">
        <v>0.85554534634370105</v>
      </c>
      <c r="H8117" s="101">
        <v>474.64848201830137</v>
      </c>
      <c r="I8117" s="51">
        <v>0.5</v>
      </c>
      <c r="J8117" s="101">
        <v>311.3152012504093</v>
      </c>
      <c r="K8117" s="51">
        <v>0.65588580400938834</v>
      </c>
      <c r="L8117" s="51">
        <v>0.32794290200469417</v>
      </c>
      <c r="M8117" s="52">
        <v>281.20115033778802</v>
      </c>
      <c r="N8117" s="52">
        <v>87542.192709255076</v>
      </c>
      <c r="O8117" s="51">
        <v>0.84454644023675285</v>
      </c>
      <c r="P8117" s="52">
        <v>75812.608892642849</v>
      </c>
      <c r="Q8117" s="51">
        <v>0.86601222275105105</v>
      </c>
      <c r="R8117" s="52">
        <v>30325.043557057139</v>
      </c>
      <c r="S8117" s="51">
        <v>0.34640488910042044</v>
      </c>
      <c r="T8117" s="52">
        <v>45487.565335585707</v>
      </c>
      <c r="U8117" s="53">
        <v>0.77240358275065968</v>
      </c>
      <c r="V8117" s="53">
        <v>0.58153085670058369</v>
      </c>
      <c r="W8117" s="53">
        <v>0.74200842369772857</v>
      </c>
      <c r="X8117" s="53">
        <v>0.80698743860360778</v>
      </c>
      <c r="Y8117" s="53">
        <v>0.85244065274758474</v>
      </c>
      <c r="Z8117" s="52">
        <v>16642.635249305487</v>
      </c>
      <c r="AA8117" s="51">
        <v>0.19010987427033008</v>
      </c>
      <c r="AB8117" s="52">
        <v>606500.87114114279</v>
      </c>
      <c r="AC8117" s="52">
        <v>651814.08978561999</v>
      </c>
      <c r="AD8117" s="102">
        <v>1.2431495459338403E-2</v>
      </c>
    </row>
    <row r="8118" spans="4:30">
      <c r="D8118" s="50">
        <v>8114</v>
      </c>
      <c r="E8118" s="52">
        <v>2379.751513865031</v>
      </c>
      <c r="F8118" s="101">
        <v>998.62300845210223</v>
      </c>
      <c r="G8118" s="51">
        <v>0.9</v>
      </c>
      <c r="H8118" s="101">
        <v>499.31150422605111</v>
      </c>
      <c r="I8118" s="51">
        <v>0.5</v>
      </c>
      <c r="J8118" s="101">
        <v>199.33744691425224</v>
      </c>
      <c r="K8118" s="51">
        <v>0.39922462275975734</v>
      </c>
      <c r="L8118" s="51">
        <v>0.19961231137987867</v>
      </c>
      <c r="M8118" s="52">
        <v>507.03106648610668</v>
      </c>
      <c r="N8118" s="52">
        <v>101070.27829955099</v>
      </c>
      <c r="O8118" s="51">
        <v>0.89832602705417819</v>
      </c>
      <c r="P8118" s="52">
        <v>92958.485924036329</v>
      </c>
      <c r="Q8118" s="51">
        <v>0.91974107015444218</v>
      </c>
      <c r="R8118" s="52">
        <v>37183.394369614536</v>
      </c>
      <c r="S8118" s="51">
        <v>0.36789642806177691</v>
      </c>
      <c r="T8118" s="52">
        <v>55775.091554421793</v>
      </c>
      <c r="U8118" s="53">
        <v>0.77240358275065968</v>
      </c>
      <c r="V8118" s="53">
        <v>0.58660992916669308</v>
      </c>
      <c r="W8118" s="53">
        <v>0.74954655279725713</v>
      </c>
      <c r="X8118" s="53">
        <v>0.82109944901224163</v>
      </c>
      <c r="Y8118" s="53">
        <v>0.8673514982190953</v>
      </c>
      <c r="Z8118" s="52">
        <v>18992.381338940493</v>
      </c>
      <c r="AA8118" s="51">
        <v>0.18791262533829262</v>
      </c>
      <c r="AB8118" s="52">
        <v>743667.88739229075</v>
      </c>
      <c r="AC8118" s="52">
        <v>793180.51410829544</v>
      </c>
      <c r="AD8118" s="102">
        <v>2.1891536670911923E-2</v>
      </c>
    </row>
    <row r="8119" spans="4:30">
      <c r="D8119" s="50">
        <v>8115</v>
      </c>
      <c r="E8119" s="52">
        <v>2142.5564141385157</v>
      </c>
      <c r="F8119" s="101">
        <v>918.14786659493461</v>
      </c>
      <c r="G8119" s="51">
        <v>0.82747250257760829</v>
      </c>
      <c r="H8119" s="101">
        <v>278.41374200356745</v>
      </c>
      <c r="I8119" s="51">
        <v>0.30323410001060003</v>
      </c>
      <c r="J8119" s="101">
        <v>215.58256867738402</v>
      </c>
      <c r="K8119" s="51">
        <v>0.7743244536924534</v>
      </c>
      <c r="L8119" s="51">
        <v>0.23480157883163064</v>
      </c>
      <c r="M8119" s="52">
        <v>272.51009074705127</v>
      </c>
      <c r="N8119" s="52">
        <v>58748.425353756327</v>
      </c>
      <c r="O8119" s="51">
        <v>0.70312041975805717</v>
      </c>
      <c r="P8119" s="52">
        <v>54087.042019328481</v>
      </c>
      <c r="Q8119" s="51">
        <v>0.92065517830717825</v>
      </c>
      <c r="R8119" s="52">
        <v>32452.225211597084</v>
      </c>
      <c r="S8119" s="51">
        <v>0.55239310698430688</v>
      </c>
      <c r="T8119" s="52">
        <v>21634.816807731397</v>
      </c>
      <c r="U8119" s="53">
        <v>0.77240358275065968</v>
      </c>
      <c r="V8119" s="53">
        <v>0.6328712253539055</v>
      </c>
      <c r="W8119" s="53">
        <v>0.79793275802568087</v>
      </c>
      <c r="X8119" s="53">
        <v>0.814498376051905</v>
      </c>
      <c r="Y8119" s="53">
        <v>0.7945492827448708</v>
      </c>
      <c r="Z8119" s="52">
        <v>16226.112605798542</v>
      </c>
      <c r="AA8119" s="51">
        <v>0.27619655349215344</v>
      </c>
      <c r="AB8119" s="52">
        <v>649044.50423194165</v>
      </c>
      <c r="AC8119" s="52">
        <v>693657.40802121349</v>
      </c>
      <c r="AD8119" s="102">
        <v>1.5966223985038108E-2</v>
      </c>
    </row>
    <row r="8120" spans="4:30">
      <c r="D8120" s="50">
        <v>8116</v>
      </c>
      <c r="E8120" s="52">
        <v>859.97702617609025</v>
      </c>
      <c r="F8120" s="101">
        <v>806.68465113813977</v>
      </c>
      <c r="G8120" s="51">
        <v>0.72701728267774868</v>
      </c>
      <c r="H8120" s="101">
        <v>161.33693022762796</v>
      </c>
      <c r="I8120" s="51">
        <v>0.2</v>
      </c>
      <c r="J8120" s="101">
        <v>116.88327562202636</v>
      </c>
      <c r="K8120" s="51">
        <v>0.72446696151412715</v>
      </c>
      <c r="L8120" s="51">
        <v>0.14489339230282544</v>
      </c>
      <c r="M8120" s="52">
        <v>278.46754142045558</v>
      </c>
      <c r="N8120" s="52">
        <v>32548.198395635151</v>
      </c>
      <c r="O8120" s="51">
        <v>0.51339223309208637</v>
      </c>
      <c r="P8120" s="52">
        <v>29157.139000283732</v>
      </c>
      <c r="Q8120" s="51">
        <v>0.8958142212932384</v>
      </c>
      <c r="R8120" s="52">
        <v>13520.314833077751</v>
      </c>
      <c r="S8120" s="51">
        <v>0.41539364694578246</v>
      </c>
      <c r="T8120" s="52">
        <v>15636.824167205981</v>
      </c>
      <c r="U8120" s="53">
        <v>0.77240358275065968</v>
      </c>
      <c r="V8120" s="53">
        <v>0.75402420558974736</v>
      </c>
      <c r="W8120" s="53">
        <v>1.0985230603700065</v>
      </c>
      <c r="X8120" s="53">
        <v>1.1773764046394186</v>
      </c>
      <c r="Y8120" s="53">
        <v>1.2196757045857705</v>
      </c>
      <c r="Z8120" s="52">
        <v>7211.2657382137777</v>
      </c>
      <c r="AA8120" s="51">
        <v>0.22155652520481253</v>
      </c>
      <c r="AB8120" s="52">
        <v>270406.29666155501</v>
      </c>
      <c r="AC8120" s="52">
        <v>297407.29703473108</v>
      </c>
      <c r="AD8120" s="102">
        <v>2.9460461904970731E-2</v>
      </c>
    </row>
    <row r="8121" spans="4:30">
      <c r="D8121" s="50">
        <v>8117</v>
      </c>
      <c r="E8121" s="52">
        <v>506.28687009449482</v>
      </c>
      <c r="F8121" s="101">
        <v>963.06924553621195</v>
      </c>
      <c r="G8121" s="51">
        <v>0.86795749111178622</v>
      </c>
      <c r="H8121" s="101">
        <v>366.13697714135628</v>
      </c>
      <c r="I8121" s="51">
        <v>0.38017720827280777</v>
      </c>
      <c r="J8121" s="101">
        <v>73.227395428271265</v>
      </c>
      <c r="K8121" s="51">
        <v>0.2</v>
      </c>
      <c r="L8121" s="51">
        <v>7.6035441654561567E-2</v>
      </c>
      <c r="M8121" s="52">
        <v>256.98748449656756</v>
      </c>
      <c r="N8121" s="52">
        <v>18818.524147346885</v>
      </c>
      <c r="O8121" s="51">
        <v>0.35632329854393952</v>
      </c>
      <c r="P8121" s="52">
        <v>15137.671429992692</v>
      </c>
      <c r="Q8121" s="51">
        <v>0.80440268915173485</v>
      </c>
      <c r="R8121" s="52">
        <v>7779.3427287428412</v>
      </c>
      <c r="S8121" s="51">
        <v>0.41338750413324021</v>
      </c>
      <c r="T8121" s="52">
        <v>7358.3287012498504</v>
      </c>
      <c r="U8121" s="53">
        <v>0.77240358275065968</v>
      </c>
      <c r="V8121" s="53">
        <v>0.9571661374632493</v>
      </c>
      <c r="W8121" s="53">
        <v>1.2440641204523264</v>
      </c>
      <c r="X8121" s="53">
        <v>1.290384286336286</v>
      </c>
      <c r="Y8121" s="53">
        <v>1.324111307347831</v>
      </c>
      <c r="Z8121" s="52">
        <v>5445.5399101199891</v>
      </c>
      <c r="AA8121" s="51">
        <v>0.28937125289326815</v>
      </c>
      <c r="AB8121" s="52">
        <v>155586.85457485681</v>
      </c>
      <c r="AC8121" s="52">
        <v>178459.21736447117</v>
      </c>
      <c r="AD8121" s="102">
        <v>3.3392204963674017E-2</v>
      </c>
    </row>
    <row r="8122" spans="4:30">
      <c r="D8122" s="50">
        <v>8118</v>
      </c>
      <c r="E8122" s="52">
        <v>1302.532772395695</v>
      </c>
      <c r="F8122" s="101">
        <v>665.74867230140148</v>
      </c>
      <c r="G8122" s="51">
        <v>0.6</v>
      </c>
      <c r="H8122" s="101">
        <v>269.79371725337091</v>
      </c>
      <c r="I8122" s="51">
        <v>0.40524859977674638</v>
      </c>
      <c r="J8122" s="101">
        <v>175.11472324515361</v>
      </c>
      <c r="K8122" s="51">
        <v>0.64906894433237827</v>
      </c>
      <c r="L8122" s="51">
        <v>0.26303428084926722</v>
      </c>
      <c r="M8122" s="52">
        <v>280.2040695722518</v>
      </c>
      <c r="N8122" s="52">
        <v>49067.858095310643</v>
      </c>
      <c r="O8122" s="51">
        <v>0.64287881726953633</v>
      </c>
      <c r="P8122" s="52">
        <v>42170.12087932467</v>
      </c>
      <c r="Q8122" s="51">
        <v>0.85942452995222185</v>
      </c>
      <c r="R8122" s="52">
        <v>21729.032419779407</v>
      </c>
      <c r="S8122" s="51">
        <v>0.44283637524125036</v>
      </c>
      <c r="T8122" s="52">
        <v>20441.088459545263</v>
      </c>
      <c r="U8122" s="53">
        <v>0.77240358275065968</v>
      </c>
      <c r="V8122" s="53">
        <v>0.59584289301547966</v>
      </c>
      <c r="W8122" s="53">
        <v>0.86604482473223776</v>
      </c>
      <c r="X8122" s="53">
        <v>0.90491651427357145</v>
      </c>
      <c r="Y8122" s="53">
        <v>0.91911123479133916</v>
      </c>
      <c r="Z8122" s="52">
        <v>13133.152846054736</v>
      </c>
      <c r="AA8122" s="51">
        <v>0.26765286596664906</v>
      </c>
      <c r="AB8122" s="52">
        <v>434580.64839558816</v>
      </c>
      <c r="AC8122" s="52">
        <v>473992.82615169667</v>
      </c>
      <c r="AD8122" s="102">
        <v>0.04</v>
      </c>
    </row>
    <row r="8123" spans="4:30">
      <c r="D8123" s="50">
        <v>8119</v>
      </c>
      <c r="E8123" s="52">
        <v>1101.3882697511431</v>
      </c>
      <c r="F8123" s="101">
        <v>998.62300845210223</v>
      </c>
      <c r="G8123" s="51">
        <v>0.9</v>
      </c>
      <c r="H8123" s="101">
        <v>499.31150422605111</v>
      </c>
      <c r="I8123" s="51">
        <v>0.5</v>
      </c>
      <c r="J8123" s="101">
        <v>194.99455899465522</v>
      </c>
      <c r="K8123" s="51">
        <v>0.3905268701887874</v>
      </c>
      <c r="L8123" s="51">
        <v>0.1952634350943937</v>
      </c>
      <c r="M8123" s="52">
        <v>187.5</v>
      </c>
      <c r="N8123" s="52">
        <v>36561.479811497855</v>
      </c>
      <c r="O8123" s="51">
        <v>0.54899802112564267</v>
      </c>
      <c r="P8123" s="52">
        <v>29852.220712024886</v>
      </c>
      <c r="Q8123" s="51">
        <v>0.81649377612546636</v>
      </c>
      <c r="R8123" s="52">
        <v>17911.332427214929</v>
      </c>
      <c r="S8123" s="51">
        <v>0.48989626567527977</v>
      </c>
      <c r="T8123" s="52">
        <v>11940.888284809957</v>
      </c>
      <c r="U8123" s="53">
        <v>0.77240358275065968</v>
      </c>
      <c r="V8123" s="53">
        <v>0.70941558288825546</v>
      </c>
      <c r="W8123" s="53">
        <v>0.82804589041176857</v>
      </c>
      <c r="X8123" s="53">
        <v>0.83010838303009393</v>
      </c>
      <c r="Y8123" s="53">
        <v>0.81705022699297902</v>
      </c>
      <c r="Z8123" s="52">
        <v>10996.300348095998</v>
      </c>
      <c r="AA8123" s="51">
        <v>0.30076190583067924</v>
      </c>
      <c r="AB8123" s="52">
        <v>358226.6485442986</v>
      </c>
      <c r="AC8123" s="52">
        <v>392642.53429591021</v>
      </c>
      <c r="AD8123" s="102">
        <v>3.5733675260609617E-2</v>
      </c>
    </row>
    <row r="8124" spans="4:30">
      <c r="D8124" s="50">
        <v>8120</v>
      </c>
      <c r="E8124" s="52">
        <v>2322.1325828941904</v>
      </c>
      <c r="F8124" s="101">
        <v>847.3665417736687</v>
      </c>
      <c r="G8124" s="51">
        <v>0.76368147052650293</v>
      </c>
      <c r="H8124" s="101">
        <v>234.16548044663986</v>
      </c>
      <c r="I8124" s="51">
        <v>0.27634496867966424</v>
      </c>
      <c r="J8124" s="101">
        <v>187.33238435731189</v>
      </c>
      <c r="K8124" s="51">
        <v>0.8</v>
      </c>
      <c r="L8124" s="51">
        <v>0.22107597494373138</v>
      </c>
      <c r="M8124" s="52">
        <v>421.9560788230192</v>
      </c>
      <c r="N8124" s="52">
        <v>79046.038339978026</v>
      </c>
      <c r="O8124" s="51">
        <v>0.80726622180552088</v>
      </c>
      <c r="P8124" s="52">
        <v>68655.438716897595</v>
      </c>
      <c r="Q8124" s="51">
        <v>0.86855002677818816</v>
      </c>
      <c r="R8124" s="52">
        <v>37327.856407916668</v>
      </c>
      <c r="S8124" s="51">
        <v>0.47222931334482671</v>
      </c>
      <c r="T8124" s="52">
        <v>31327.582308980927</v>
      </c>
      <c r="U8124" s="53">
        <v>0.77240358275065968</v>
      </c>
      <c r="V8124" s="53">
        <v>0.56564135056927978</v>
      </c>
      <c r="W8124" s="53">
        <v>0.72174533647281292</v>
      </c>
      <c r="X8124" s="53">
        <v>0.74293780175219692</v>
      </c>
      <c r="Y8124" s="53">
        <v>0.73927997516615085</v>
      </c>
      <c r="Z8124" s="52">
        <v>20438.245022086074</v>
      </c>
      <c r="AA8124" s="51">
        <v>0.25856128215029472</v>
      </c>
      <c r="AB8124" s="52">
        <v>746557.12815833336</v>
      </c>
      <c r="AC8124" s="52">
        <v>799100.65928692243</v>
      </c>
      <c r="AD8124" s="102">
        <v>2.8441546453192218E-2</v>
      </c>
    </row>
    <row r="8125" spans="4:30">
      <c r="D8125" s="50">
        <v>8121</v>
      </c>
      <c r="E8125" s="52">
        <v>2585.359488615828</v>
      </c>
      <c r="F8125" s="101">
        <v>697.08061146208547</v>
      </c>
      <c r="G8125" s="51">
        <v>0.62823762822000717</v>
      </c>
      <c r="H8125" s="101">
        <v>348.54030573104274</v>
      </c>
      <c r="I8125" s="51">
        <v>0.5</v>
      </c>
      <c r="J8125" s="101">
        <v>217.75061659595124</v>
      </c>
      <c r="K8125" s="51">
        <v>0.62475017384067577</v>
      </c>
      <c r="L8125" s="51">
        <v>0.31237508692033789</v>
      </c>
      <c r="M8125" s="52">
        <v>531.56999999999994</v>
      </c>
      <c r="N8125" s="52">
        <v>115749.69526390979</v>
      </c>
      <c r="O8125" s="51">
        <v>0.95051853295978672</v>
      </c>
      <c r="P8125" s="52">
        <v>97969.358146254875</v>
      </c>
      <c r="Q8125" s="51">
        <v>0.84638977167831264</v>
      </c>
      <c r="R8125" s="52">
        <v>39187.743258501949</v>
      </c>
      <c r="S8125" s="51">
        <v>0.33855590867132507</v>
      </c>
      <c r="T8125" s="52">
        <v>58781.614887752927</v>
      </c>
      <c r="U8125" s="53">
        <v>0.77240358275065968</v>
      </c>
      <c r="V8125" s="53">
        <v>0.50513039699165196</v>
      </c>
      <c r="W8125" s="53">
        <v>0.69723911885640932</v>
      </c>
      <c r="X8125" s="53">
        <v>0.75217910488697481</v>
      </c>
      <c r="Y8125" s="53">
        <v>0.7888888705511915</v>
      </c>
      <c r="Z8125" s="52">
        <v>27431.420280951363</v>
      </c>
      <c r="AA8125" s="51">
        <v>0.23698913606992753</v>
      </c>
      <c r="AB8125" s="52">
        <v>783754.865170039</v>
      </c>
      <c r="AC8125" s="52">
        <v>849281.34089328547</v>
      </c>
      <c r="AD8125" s="102">
        <v>1.8926473297904631E-2</v>
      </c>
    </row>
    <row r="8126" spans="4:30">
      <c r="D8126" s="50">
        <v>8122</v>
      </c>
      <c r="E8126" s="52">
        <v>714.01669832677271</v>
      </c>
      <c r="F8126" s="101">
        <v>665.74867230140148</v>
      </c>
      <c r="G8126" s="51">
        <v>0.6</v>
      </c>
      <c r="H8126" s="101">
        <v>215.91830590244928</v>
      </c>
      <c r="I8126" s="51">
        <v>0.32432405032975797</v>
      </c>
      <c r="J8126" s="101">
        <v>66.262657765175689</v>
      </c>
      <c r="K8126" s="51">
        <v>0.30688763274714093</v>
      </c>
      <c r="L8126" s="51">
        <v>9.9531040048664018E-2</v>
      </c>
      <c r="M8126" s="52">
        <v>294.45386777153186</v>
      </c>
      <c r="N8126" s="52">
        <v>19511.295867777309</v>
      </c>
      <c r="O8126" s="51">
        <v>0.36616555965750863</v>
      </c>
      <c r="P8126" s="52">
        <v>16526.18372480269</v>
      </c>
      <c r="Q8126" s="51">
        <v>0.84700595167005288</v>
      </c>
      <c r="R8126" s="52">
        <v>9915.7102348816134</v>
      </c>
      <c r="S8126" s="51">
        <v>0.50820357100203173</v>
      </c>
      <c r="T8126" s="52">
        <v>6610.4734899210762</v>
      </c>
      <c r="U8126" s="53">
        <v>0.77240358275065968</v>
      </c>
      <c r="V8126" s="53">
        <v>0.79112539989661723</v>
      </c>
      <c r="W8126" s="53">
        <v>1.2927685760841503</v>
      </c>
      <c r="X8126" s="53">
        <v>1.3074120857784457</v>
      </c>
      <c r="Y8126" s="53">
        <v>1.2890513268069583</v>
      </c>
      <c r="Z8126" s="52">
        <v>6940.9971644171292</v>
      </c>
      <c r="AA8126" s="51">
        <v>0.35574249970142219</v>
      </c>
      <c r="AB8126" s="52">
        <v>198314.20469763226</v>
      </c>
      <c r="AC8126" s="52">
        <v>225027.6201643676</v>
      </c>
      <c r="AD8126" s="102">
        <v>1.0513707710739562E-2</v>
      </c>
    </row>
    <row r="8127" spans="4:30">
      <c r="D8127" s="50">
        <v>8123</v>
      </c>
      <c r="E8127" s="52">
        <v>469.54184993561256</v>
      </c>
      <c r="F8127" s="101">
        <v>837.05272035560051</v>
      </c>
      <c r="G8127" s="51">
        <v>0.75438623178505892</v>
      </c>
      <c r="H8127" s="101">
        <v>186.41806188047053</v>
      </c>
      <c r="I8127" s="51">
        <v>0.22270767103089464</v>
      </c>
      <c r="J8127" s="101">
        <v>37.283612376094105</v>
      </c>
      <c r="K8127" s="51">
        <v>0.2</v>
      </c>
      <c r="L8127" s="51">
        <v>4.4541534206178929E-2</v>
      </c>
      <c r="M8127" s="52">
        <v>531.56999999999994</v>
      </c>
      <c r="N8127" s="52">
        <v>19818.84983076034</v>
      </c>
      <c r="O8127" s="51">
        <v>0.37044559503871644</v>
      </c>
      <c r="P8127" s="52">
        <v>16914.578172166159</v>
      </c>
      <c r="Q8127" s="51">
        <v>0.85345912182620542</v>
      </c>
      <c r="R8127" s="52">
        <v>7143.5915724592769</v>
      </c>
      <c r="S8127" s="51">
        <v>0.36044430597440058</v>
      </c>
      <c r="T8127" s="52">
        <v>9770.986599706881</v>
      </c>
      <c r="U8127" s="53">
        <v>0.77240358275065968</v>
      </c>
      <c r="V8127" s="53">
        <v>0.91970524072869408</v>
      </c>
      <c r="W8127" s="53">
        <v>1.3953513883877724</v>
      </c>
      <c r="X8127" s="53">
        <v>1.5122916966122997</v>
      </c>
      <c r="Y8127" s="53">
        <v>1.5993859746793908</v>
      </c>
      <c r="Z8127" s="52">
        <v>4210.9125617173395</v>
      </c>
      <c r="AA8127" s="51">
        <v>0.21247007761175363</v>
      </c>
      <c r="AB8127" s="52">
        <v>142871.83144918553</v>
      </c>
      <c r="AC8127" s="52">
        <v>163067.19573225631</v>
      </c>
      <c r="AD8127" s="102">
        <v>3.0327227314158718E-2</v>
      </c>
    </row>
    <row r="8128" spans="4:30">
      <c r="D8128" s="50">
        <v>8124</v>
      </c>
      <c r="E8128" s="52">
        <v>524.99447131566319</v>
      </c>
      <c r="F8128" s="101">
        <v>905.29782792627248</v>
      </c>
      <c r="G8128" s="51">
        <v>0.81589152086187344</v>
      </c>
      <c r="H8128" s="101">
        <v>213.82507407901787</v>
      </c>
      <c r="I8128" s="51">
        <v>0.23619307092431444</v>
      </c>
      <c r="J8128" s="101">
        <v>79.277524919931381</v>
      </c>
      <c r="K8128" s="51">
        <v>0.37075878617787739</v>
      </c>
      <c r="L8128" s="51">
        <v>8.7570656279524123E-2</v>
      </c>
      <c r="M8128" s="52">
        <v>270.48549145788627</v>
      </c>
      <c r="N8128" s="52">
        <v>21443.420289532467</v>
      </c>
      <c r="O8128" s="51">
        <v>0.39221055311603981</v>
      </c>
      <c r="P8128" s="52">
        <v>19238.438316452091</v>
      </c>
      <c r="Q8128" s="51">
        <v>0.89717209552821531</v>
      </c>
      <c r="R8128" s="52">
        <v>7695.3753265808373</v>
      </c>
      <c r="S8128" s="51">
        <v>0.35886883821128612</v>
      </c>
      <c r="T8128" s="52">
        <v>11543.062989871254</v>
      </c>
      <c r="U8128" s="53">
        <v>0.77240358275065968</v>
      </c>
      <c r="V8128" s="53">
        <v>0.94187783420570503</v>
      </c>
      <c r="W8128" s="53">
        <v>1.3776909786769695</v>
      </c>
      <c r="X8128" s="53">
        <v>1.5178273300418195</v>
      </c>
      <c r="Y8128" s="53">
        <v>1.6225142655550748</v>
      </c>
      <c r="Z8128" s="52">
        <v>4194.7656815086848</v>
      </c>
      <c r="AA8128" s="51">
        <v>0.19562017741900742</v>
      </c>
      <c r="AB8128" s="52">
        <v>153907.50653161673</v>
      </c>
      <c r="AC8128" s="52">
        <v>173970.62364302433</v>
      </c>
      <c r="AD8128" s="102">
        <v>2.0706676384647332E-2</v>
      </c>
    </row>
    <row r="8129" spans="4:30">
      <c r="D8129" s="50">
        <v>8125</v>
      </c>
      <c r="E8129" s="52">
        <v>2351.3035686802868</v>
      </c>
      <c r="F8129" s="101">
        <v>665.74867230140148</v>
      </c>
      <c r="G8129" s="51">
        <v>0.6</v>
      </c>
      <c r="H8129" s="101">
        <v>274.68833884156754</v>
      </c>
      <c r="I8129" s="51">
        <v>0.41260065587815264</v>
      </c>
      <c r="J8129" s="101">
        <v>219.75067107325404</v>
      </c>
      <c r="K8129" s="51">
        <v>0.8</v>
      </c>
      <c r="L8129" s="51">
        <v>0.33008052470252208</v>
      </c>
      <c r="M8129" s="52">
        <v>334.16518973926134</v>
      </c>
      <c r="N8129" s="52">
        <v>73433.024694523949</v>
      </c>
      <c r="O8129" s="51">
        <v>0.78083791435773464</v>
      </c>
      <c r="P8129" s="52">
        <v>62002.753049348561</v>
      </c>
      <c r="Q8129" s="51">
        <v>0.84434426209836122</v>
      </c>
      <c r="R8129" s="52">
        <v>35156.45547942436</v>
      </c>
      <c r="S8129" s="51">
        <v>0.47875537778366972</v>
      </c>
      <c r="T8129" s="52">
        <v>26846.297569924202</v>
      </c>
      <c r="U8129" s="53">
        <v>0.77240358275065968</v>
      </c>
      <c r="V8129" s="53">
        <v>0.52645579156486211</v>
      </c>
      <c r="W8129" s="53">
        <v>0.71760645158217407</v>
      </c>
      <c r="X8129" s="53">
        <v>0.73011525715794812</v>
      </c>
      <c r="Y8129" s="53">
        <v>0.72090660954295094</v>
      </c>
      <c r="Z8129" s="52">
        <v>23305.920352329191</v>
      </c>
      <c r="AA8129" s="51">
        <v>0.31737655434023215</v>
      </c>
      <c r="AB8129" s="52">
        <v>703129.10958848719</v>
      </c>
      <c r="AC8129" s="52">
        <v>761484.478149359</v>
      </c>
      <c r="AD8129" s="102">
        <v>1.60315357099617E-2</v>
      </c>
    </row>
    <row r="8130" spans="4:30">
      <c r="D8130" s="50">
        <v>8126</v>
      </c>
      <c r="E8130" s="52">
        <v>2357.3861605088905</v>
      </c>
      <c r="F8130" s="101">
        <v>901.08078250943151</v>
      </c>
      <c r="G8130" s="51">
        <v>0.81209094662811954</v>
      </c>
      <c r="H8130" s="101">
        <v>180.2161565018863</v>
      </c>
      <c r="I8130" s="51">
        <v>0.2</v>
      </c>
      <c r="J8130" s="101">
        <v>135.75762740890278</v>
      </c>
      <c r="K8130" s="51">
        <v>0.75330442089126359</v>
      </c>
      <c r="L8130" s="51">
        <v>0.15066088417825271</v>
      </c>
      <c r="M8130" s="52">
        <v>531.56999999999994</v>
      </c>
      <c r="N8130" s="52">
        <v>72164.682001750436</v>
      </c>
      <c r="O8130" s="51">
        <v>0.77464320413606624</v>
      </c>
      <c r="P8130" s="52">
        <v>67165.77876235533</v>
      </c>
      <c r="Q8130" s="51">
        <v>0.93072922791686585</v>
      </c>
      <c r="R8130" s="52">
        <v>40299.467257413198</v>
      </c>
      <c r="S8130" s="51">
        <v>0.55843753675011953</v>
      </c>
      <c r="T8130" s="52">
        <v>26866.311504942132</v>
      </c>
      <c r="U8130" s="53">
        <v>0.77240358275065968</v>
      </c>
      <c r="V8130" s="53">
        <v>0.60961647556016563</v>
      </c>
      <c r="W8130" s="53">
        <v>0.7757025856138372</v>
      </c>
      <c r="X8130" s="53">
        <v>0.78760409305906776</v>
      </c>
      <c r="Y8130" s="53">
        <v>0.76008580787669622</v>
      </c>
      <c r="Z8130" s="52">
        <v>20149.733628706599</v>
      </c>
      <c r="AA8130" s="51">
        <v>0.27921876837505977</v>
      </c>
      <c r="AB8130" s="52">
        <v>805989.34514826396</v>
      </c>
      <c r="AC8130" s="52">
        <v>857854.90563538566</v>
      </c>
      <c r="AD8130" s="102">
        <v>0.04</v>
      </c>
    </row>
    <row r="8131" spans="4:30">
      <c r="D8131" s="50">
        <v>8127</v>
      </c>
      <c r="E8131" s="52">
        <v>1855.9744525116248</v>
      </c>
      <c r="F8131" s="101">
        <v>679.97716950944493</v>
      </c>
      <c r="G8131" s="51">
        <v>0.61282330506993654</v>
      </c>
      <c r="H8131" s="101">
        <v>135.99543390188899</v>
      </c>
      <c r="I8131" s="51">
        <v>0.2</v>
      </c>
      <c r="J8131" s="101">
        <v>108.07670774714801</v>
      </c>
      <c r="K8131" s="51">
        <v>0.79470835634906423</v>
      </c>
      <c r="L8131" s="51">
        <v>0.15894167126981285</v>
      </c>
      <c r="M8131" s="52">
        <v>531.56999999999994</v>
      </c>
      <c r="N8131" s="52">
        <v>57450.335537151455</v>
      </c>
      <c r="O8131" s="51">
        <v>0.6955266634524031</v>
      </c>
      <c r="P8131" s="52">
        <v>51052.290007468757</v>
      </c>
      <c r="Q8131" s="51">
        <v>0.88863345235737967</v>
      </c>
      <c r="R8131" s="52">
        <v>28905.528614550487</v>
      </c>
      <c r="S8131" s="51">
        <v>0.50313942197705919</v>
      </c>
      <c r="T8131" s="52">
        <v>22146.76139291827</v>
      </c>
      <c r="U8131" s="53">
        <v>0.77240358275065968</v>
      </c>
      <c r="V8131" s="53">
        <v>0.58935852779769327</v>
      </c>
      <c r="W8131" s="53">
        <v>0.83992947512516813</v>
      </c>
      <c r="X8131" s="53">
        <v>0.85893334658721021</v>
      </c>
      <c r="Y8131" s="53">
        <v>0.8436190720703608</v>
      </c>
      <c r="Z8131" s="52">
        <v>17289.585119947144</v>
      </c>
      <c r="AA8131" s="51">
        <v>0.30094837494493787</v>
      </c>
      <c r="AB8131" s="52">
        <v>578110.57229100971</v>
      </c>
      <c r="AC8131" s="52">
        <v>625409.17198241246</v>
      </c>
      <c r="AD8131" s="102">
        <v>2.413018786336801E-2</v>
      </c>
    </row>
    <row r="8132" spans="4:30">
      <c r="D8132" s="50">
        <v>8128</v>
      </c>
      <c r="E8132" s="52">
        <v>516.38880376952136</v>
      </c>
      <c r="F8132" s="101">
        <v>938.10463424973716</v>
      </c>
      <c r="G8132" s="51">
        <v>0.84545835984036311</v>
      </c>
      <c r="H8132" s="101">
        <v>241.32468579073517</v>
      </c>
      <c r="I8132" s="51">
        <v>0.25724708841646232</v>
      </c>
      <c r="J8132" s="101">
        <v>54.967606879894134</v>
      </c>
      <c r="K8132" s="51">
        <v>0.22777448854759652</v>
      </c>
      <c r="L8132" s="51">
        <v>5.8594323994418038E-2</v>
      </c>
      <c r="M8132" s="52">
        <v>396.68536442203549</v>
      </c>
      <c r="N8132" s="52">
        <v>21804.845166557989</v>
      </c>
      <c r="O8132" s="51">
        <v>0.39687231909752763</v>
      </c>
      <c r="P8132" s="52">
        <v>19455.248414920628</v>
      </c>
      <c r="Q8132" s="51">
        <v>0.89224428177821102</v>
      </c>
      <c r="R8132" s="52">
        <v>7782.0993659682526</v>
      </c>
      <c r="S8132" s="51">
        <v>0.35689771271128445</v>
      </c>
      <c r="T8132" s="52">
        <v>11673.149048952375</v>
      </c>
      <c r="U8132" s="53">
        <v>0.77240358275065968</v>
      </c>
      <c r="V8132" s="53">
        <v>0.94570994188305602</v>
      </c>
      <c r="W8132" s="53">
        <v>1.3441004843184721</v>
      </c>
      <c r="X8132" s="53">
        <v>1.4802335031634848</v>
      </c>
      <c r="Y8132" s="53">
        <v>1.5841368367425073</v>
      </c>
      <c r="Z8132" s="52">
        <v>3891.0496829841263</v>
      </c>
      <c r="AA8132" s="51">
        <v>0.17844885635564223</v>
      </c>
      <c r="AB8132" s="52">
        <v>155641.98731936506</v>
      </c>
      <c r="AC8132" s="52">
        <v>174936.53306054906</v>
      </c>
      <c r="AD8132" s="102">
        <v>2.5220913945121558E-2</v>
      </c>
    </row>
    <row r="8133" spans="4:30">
      <c r="D8133" s="50">
        <v>8129</v>
      </c>
      <c r="E8133" s="52">
        <v>2802.3891183117948</v>
      </c>
      <c r="F8133" s="101">
        <v>975.80921378954895</v>
      </c>
      <c r="G8133" s="51">
        <v>0.87943927285620638</v>
      </c>
      <c r="H8133" s="101">
        <v>416.58979307792214</v>
      </c>
      <c r="I8133" s="51">
        <v>0.42691725717581441</v>
      </c>
      <c r="J8133" s="101">
        <v>258.82397910101815</v>
      </c>
      <c r="K8133" s="51">
        <v>0.62129217614461751</v>
      </c>
      <c r="L8133" s="51">
        <v>0.26524035174445304</v>
      </c>
      <c r="M8133" s="52">
        <v>531.56999999999994</v>
      </c>
      <c r="N8133" s="52">
        <v>137583.06257072822</v>
      </c>
      <c r="O8133" s="51">
        <v>1.0191059304450136</v>
      </c>
      <c r="P8133" s="52">
        <v>118175.59969564324</v>
      </c>
      <c r="Q8133" s="51">
        <v>0.85894002857286256</v>
      </c>
      <c r="R8133" s="52">
        <v>47270.2398782573</v>
      </c>
      <c r="S8133" s="51">
        <v>0.34357601142914507</v>
      </c>
      <c r="T8133" s="52">
        <v>70905.359817385935</v>
      </c>
      <c r="U8133" s="53">
        <v>0.77240358275065968</v>
      </c>
      <c r="V8133" s="53">
        <v>0.52855270075367022</v>
      </c>
      <c r="W8133" s="53">
        <v>0.6587231272905294</v>
      </c>
      <c r="X8133" s="53">
        <v>0.71156138679699632</v>
      </c>
      <c r="Y8133" s="53">
        <v>0.74611520230132622</v>
      </c>
      <c r="Z8133" s="52">
        <v>29704.482276801711</v>
      </c>
      <c r="AA8133" s="51">
        <v>0.21590217372528203</v>
      </c>
      <c r="AB8133" s="52">
        <v>945404.797565146</v>
      </c>
      <c r="AC8133" s="52">
        <v>1013843.4856146522</v>
      </c>
      <c r="AD8133" s="102">
        <v>3.8783906874530732E-2</v>
      </c>
    </row>
    <row r="8134" spans="4:30">
      <c r="D8134" s="50">
        <v>8130</v>
      </c>
      <c r="E8134" s="52">
        <v>1095.3995361027457</v>
      </c>
      <c r="F8134" s="101">
        <v>698.43198777917507</v>
      </c>
      <c r="G8134" s="51">
        <v>0.62945554396507486</v>
      </c>
      <c r="H8134" s="101">
        <v>139.68639755583501</v>
      </c>
      <c r="I8134" s="51">
        <v>0.2</v>
      </c>
      <c r="J8134" s="101">
        <v>85.483033509462174</v>
      </c>
      <c r="K8134" s="51">
        <v>0.61196390633020059</v>
      </c>
      <c r="L8134" s="51">
        <v>0.12239278126604011</v>
      </c>
      <c r="M8134" s="52">
        <v>531.56999999999994</v>
      </c>
      <c r="N8134" s="52">
        <v>45440.216122624799</v>
      </c>
      <c r="O8134" s="51">
        <v>0.61783485431829877</v>
      </c>
      <c r="P8134" s="52">
        <v>42175.217831518254</v>
      </c>
      <c r="Q8134" s="51">
        <v>0.92814738639676286</v>
      </c>
      <c r="R8134" s="52">
        <v>16870.087132607303</v>
      </c>
      <c r="S8134" s="51">
        <v>0.37125895455870517</v>
      </c>
      <c r="T8134" s="52">
        <v>25305.130698910951</v>
      </c>
      <c r="U8134" s="53">
        <v>0.77240358275065968</v>
      </c>
      <c r="V8134" s="53">
        <v>0.67744749916849167</v>
      </c>
      <c r="W8134" s="53">
        <v>1.0543428244485125</v>
      </c>
      <c r="X8134" s="53">
        <v>1.1530212778370719</v>
      </c>
      <c r="Y8134" s="53">
        <v>1.2109134939668009</v>
      </c>
      <c r="Z8134" s="52">
        <v>11154.465445853413</v>
      </c>
      <c r="AA8134" s="51">
        <v>0.24547562484632585</v>
      </c>
      <c r="AB8134" s="52">
        <v>337401.74265214603</v>
      </c>
      <c r="AC8134" s="52">
        <v>372805.86640263436</v>
      </c>
      <c r="AD8134" s="102">
        <v>2.616867790062306E-2</v>
      </c>
    </row>
    <row r="8135" spans="4:30">
      <c r="D8135" s="50">
        <v>8131</v>
      </c>
      <c r="E8135" s="52">
        <v>2111.1904886737343</v>
      </c>
      <c r="F8135" s="101">
        <v>951.36285479885657</v>
      </c>
      <c r="G8135" s="51">
        <v>0.85740721180272983</v>
      </c>
      <c r="H8135" s="101">
        <v>475.68142739942829</v>
      </c>
      <c r="I8135" s="51">
        <v>0.5</v>
      </c>
      <c r="J8135" s="101">
        <v>259.94863864711124</v>
      </c>
      <c r="K8135" s="51">
        <v>0.54647632569609061</v>
      </c>
      <c r="L8135" s="51">
        <v>0.27323816284804531</v>
      </c>
      <c r="M8135" s="52">
        <v>307.14607885484224</v>
      </c>
      <c r="N8135" s="52">
        <v>79842.205064114518</v>
      </c>
      <c r="O8135" s="51">
        <v>0.81089226798278258</v>
      </c>
      <c r="P8135" s="52">
        <v>71509.426410014028</v>
      </c>
      <c r="Q8135" s="51">
        <v>0.89563441230851348</v>
      </c>
      <c r="R8135" s="52">
        <v>31831.472150871297</v>
      </c>
      <c r="S8135" s="51">
        <v>0.39867977250014747</v>
      </c>
      <c r="T8135" s="52">
        <v>39677.954259142731</v>
      </c>
      <c r="U8135" s="53">
        <v>0.77240358275065968</v>
      </c>
      <c r="V8135" s="53">
        <v>0.59638102798987203</v>
      </c>
      <c r="W8135" s="53">
        <v>0.75981677248613588</v>
      </c>
      <c r="X8135" s="53">
        <v>0.81909549293652151</v>
      </c>
      <c r="Y8135" s="53">
        <v>0.85523552403913328</v>
      </c>
      <c r="Z8135" s="52">
        <v>16550.577287750701</v>
      </c>
      <c r="AA8135" s="51">
        <v>0.20729108463951282</v>
      </c>
      <c r="AB8135" s="52">
        <v>636629.44301742595</v>
      </c>
      <c r="AC8135" s="52">
        <v>681766.68420471984</v>
      </c>
      <c r="AD8135" s="102">
        <v>1.5449635940560586E-2</v>
      </c>
    </row>
    <row r="8136" spans="4:30">
      <c r="D8136" s="50">
        <v>8132</v>
      </c>
      <c r="E8136" s="52">
        <v>772.36193667204395</v>
      </c>
      <c r="F8136" s="101">
        <v>665.74867230140148</v>
      </c>
      <c r="G8136" s="51">
        <v>0.6</v>
      </c>
      <c r="H8136" s="101">
        <v>276.55325788576641</v>
      </c>
      <c r="I8136" s="51">
        <v>0.41540189172253228</v>
      </c>
      <c r="J8136" s="101">
        <v>133.36536126004691</v>
      </c>
      <c r="K8136" s="51">
        <v>0.48224115050973304</v>
      </c>
      <c r="L8136" s="51">
        <v>0.20032388618819355</v>
      </c>
      <c r="M8136" s="52">
        <v>264.50981042806336</v>
      </c>
      <c r="N8136" s="52">
        <v>35276.446424565191</v>
      </c>
      <c r="O8136" s="51">
        <v>0.53795304351361395</v>
      </c>
      <c r="P8136" s="52">
        <v>29612.271067347014</v>
      </c>
      <c r="Q8136" s="51">
        <v>0.83943463893591452</v>
      </c>
      <c r="R8136" s="52">
        <v>11844.908426938806</v>
      </c>
      <c r="S8136" s="51">
        <v>0.33577385557436584</v>
      </c>
      <c r="T8136" s="52">
        <v>17767.36264040821</v>
      </c>
      <c r="U8136" s="53">
        <v>0.77240358275065968</v>
      </c>
      <c r="V8136" s="53">
        <v>0.67051585182856388</v>
      </c>
      <c r="W8136" s="53">
        <v>1.0494963369320602</v>
      </c>
      <c r="X8136" s="53">
        <v>1.1405093966482134</v>
      </c>
      <c r="Y8136" s="53">
        <v>1.2096132765625758</v>
      </c>
      <c r="Z8136" s="52">
        <v>5922.4542134694029</v>
      </c>
      <c r="AA8136" s="51">
        <v>0.16788692778718292</v>
      </c>
      <c r="AB8136" s="52">
        <v>236898.16853877611</v>
      </c>
      <c r="AC8136" s="52">
        <v>261354.73924033114</v>
      </c>
      <c r="AD8136" s="102">
        <v>2.4987621977153616E-2</v>
      </c>
    </row>
    <row r="8137" spans="4:30">
      <c r="D8137" s="50">
        <v>8133</v>
      </c>
      <c r="E8137" s="52">
        <v>1818.9613913817186</v>
      </c>
      <c r="F8137" s="101">
        <v>951.41430737086932</v>
      </c>
      <c r="G8137" s="51">
        <v>0.8574535829702471</v>
      </c>
      <c r="H8137" s="101">
        <v>303.77339980383914</v>
      </c>
      <c r="I8137" s="51">
        <v>0.31928613796368494</v>
      </c>
      <c r="J8137" s="101">
        <v>182.03321719629048</v>
      </c>
      <c r="K8137" s="51">
        <v>0.59924014845881157</v>
      </c>
      <c r="L8137" s="51">
        <v>0.19132907271419916</v>
      </c>
      <c r="M8137" s="52">
        <v>313.36893564003884</v>
      </c>
      <c r="N8137" s="52">
        <v>57043.555523933566</v>
      </c>
      <c r="O8137" s="51">
        <v>0.6931187816098261</v>
      </c>
      <c r="P8137" s="52">
        <v>47953.946101827874</v>
      </c>
      <c r="Q8137" s="51">
        <v>0.84065492870106961</v>
      </c>
      <c r="R8137" s="52">
        <v>28772.367661096723</v>
      </c>
      <c r="S8137" s="51">
        <v>0.5043929572206417</v>
      </c>
      <c r="T8137" s="52">
        <v>19181.578440731151</v>
      </c>
      <c r="U8137" s="53">
        <v>0.77240358275065968</v>
      </c>
      <c r="V8137" s="53">
        <v>0.61475198164721023</v>
      </c>
      <c r="W8137" s="53">
        <v>0.73348705148560933</v>
      </c>
      <c r="X8137" s="53">
        <v>0.73719458438388552</v>
      </c>
      <c r="Y8137" s="53">
        <v>0.71902961867353377</v>
      </c>
      <c r="Z8137" s="52">
        <v>16448.087993077363</v>
      </c>
      <c r="AA8137" s="51">
        <v>0.28834261542789519</v>
      </c>
      <c r="AB8137" s="52">
        <v>575447.35322193452</v>
      </c>
      <c r="AC8137" s="52">
        <v>620393.87331968523</v>
      </c>
      <c r="AD8137" s="102">
        <v>2.6610073131598539E-2</v>
      </c>
    </row>
    <row r="8138" spans="4:30">
      <c r="D8138" s="50">
        <v>8134</v>
      </c>
      <c r="E8138" s="52">
        <v>457.77830326686563</v>
      </c>
      <c r="F8138" s="101">
        <v>862.95434328444037</v>
      </c>
      <c r="G8138" s="51">
        <v>0.77772983636722193</v>
      </c>
      <c r="H8138" s="101">
        <v>350.56836883697622</v>
      </c>
      <c r="I8138" s="51">
        <v>0.40624208171048576</v>
      </c>
      <c r="J8138" s="101">
        <v>78.36633381658342</v>
      </c>
      <c r="K8138" s="51">
        <v>0.22354080054788367</v>
      </c>
      <c r="L8138" s="51">
        <v>9.0811680161800759E-2</v>
      </c>
      <c r="M8138" s="52">
        <v>190.80012423914468</v>
      </c>
      <c r="N8138" s="52">
        <v>14952.306228370402</v>
      </c>
      <c r="O8138" s="51">
        <v>0.29535184037022644</v>
      </c>
      <c r="P8138" s="52">
        <v>11797.705983121396</v>
      </c>
      <c r="Q8138" s="51">
        <v>0.78902249612414366</v>
      </c>
      <c r="R8138" s="52">
        <v>6406.8858121052426</v>
      </c>
      <c r="S8138" s="51">
        <v>0.42848813515796391</v>
      </c>
      <c r="T8138" s="52">
        <v>5390.8201710161529</v>
      </c>
      <c r="U8138" s="53">
        <v>0.77240358275065968</v>
      </c>
      <c r="V8138" s="53">
        <v>1.008785848501627</v>
      </c>
      <c r="W8138" s="53">
        <v>1.4553771978549808</v>
      </c>
      <c r="X8138" s="53">
        <v>1.4854332135032995</v>
      </c>
      <c r="Y8138" s="53">
        <v>1.5043267825790654</v>
      </c>
      <c r="Z8138" s="52">
        <v>3821.960998104561</v>
      </c>
      <c r="AA8138" s="51">
        <v>0.25561013396400339</v>
      </c>
      <c r="AB8138" s="52">
        <v>128137.71624210486</v>
      </c>
      <c r="AC8138" s="52">
        <v>147360.77920890786</v>
      </c>
      <c r="AD8138" s="102">
        <v>1.4803737920337342E-2</v>
      </c>
    </row>
    <row r="8139" spans="4:30">
      <c r="D8139" s="50">
        <v>8135</v>
      </c>
      <c r="E8139" s="52">
        <v>152.69507918691781</v>
      </c>
      <c r="F8139" s="101">
        <v>665.74867230140148</v>
      </c>
      <c r="G8139" s="51">
        <v>0.6</v>
      </c>
      <c r="H8139" s="101">
        <v>133.14973446028031</v>
      </c>
      <c r="I8139" s="51">
        <v>0.2</v>
      </c>
      <c r="J8139" s="101">
        <v>30.168886053939481</v>
      </c>
      <c r="K8139" s="51">
        <v>0.22657864227989966</v>
      </c>
      <c r="L8139" s="51">
        <v>4.5315728455979934E-2</v>
      </c>
      <c r="M8139" s="52">
        <v>187.5</v>
      </c>
      <c r="N8139" s="52">
        <v>5656.6661351136527</v>
      </c>
      <c r="O8139" s="51">
        <v>6.6493515600311692E-2</v>
      </c>
      <c r="P8139" s="52">
        <v>4730.9971155477897</v>
      </c>
      <c r="Q8139" s="51">
        <v>0.83635784798756474</v>
      </c>
      <c r="R8139" s="52">
        <v>2138.5127924317298</v>
      </c>
      <c r="S8139" s="51">
        <v>0.37805179612014755</v>
      </c>
      <c r="T8139" s="52">
        <v>2592.4843231160598</v>
      </c>
      <c r="U8139" s="53">
        <v>0.77240358275065968</v>
      </c>
      <c r="V8139" s="53">
        <v>1.7974246844816051</v>
      </c>
      <c r="W8139" s="53">
        <v>11.851887763761086</v>
      </c>
      <c r="X8139" s="53">
        <v>12.742246284762636</v>
      </c>
      <c r="Y8139" s="53">
        <v>13.51722479695578</v>
      </c>
      <c r="Z8139" s="52">
        <v>1291.9555356854521</v>
      </c>
      <c r="AA8139" s="51">
        <v>0.22839522517789437</v>
      </c>
      <c r="AB8139" s="52">
        <v>42770.255848634595</v>
      </c>
      <c r="AC8139" s="52">
        <v>55339.649534511744</v>
      </c>
      <c r="AD8139" s="102">
        <v>3.9151789828982479E-2</v>
      </c>
    </row>
    <row r="8140" spans="4:30">
      <c r="D8140" s="50">
        <v>8136</v>
      </c>
      <c r="E8140" s="52">
        <v>2759.0585115982417</v>
      </c>
      <c r="F8140" s="101">
        <v>665.74867230140148</v>
      </c>
      <c r="G8140" s="51">
        <v>0.6</v>
      </c>
      <c r="H8140" s="101">
        <v>288.50928184918939</v>
      </c>
      <c r="I8140" s="51">
        <v>0.43336065673530005</v>
      </c>
      <c r="J8140" s="101">
        <v>230.80742547935154</v>
      </c>
      <c r="K8140" s="51">
        <v>0.8</v>
      </c>
      <c r="L8140" s="51">
        <v>0.34668852538824008</v>
      </c>
      <c r="M8140" s="52">
        <v>443.31503486566368</v>
      </c>
      <c r="N8140" s="52">
        <v>102320.4018736328</v>
      </c>
      <c r="O8140" s="51">
        <v>0.90299898793922106</v>
      </c>
      <c r="P8140" s="52">
        <v>94589.247855561232</v>
      </c>
      <c r="Q8140" s="51">
        <v>0.9244417156646858</v>
      </c>
      <c r="R8140" s="52">
        <v>44227.046068941097</v>
      </c>
      <c r="S8140" s="51">
        <v>0.43224073849477396</v>
      </c>
      <c r="T8140" s="52">
        <v>50362.201786620135</v>
      </c>
      <c r="U8140" s="53">
        <v>0.77240358275065968</v>
      </c>
      <c r="V8140" s="53">
        <v>0.53125719637746815</v>
      </c>
      <c r="W8140" s="53">
        <v>0.75893561234013318</v>
      </c>
      <c r="X8140" s="53">
        <v>0.8089921870619482</v>
      </c>
      <c r="Y8140" s="53">
        <v>0.82884457876517947</v>
      </c>
      <c r="Z8140" s="52">
        <v>30958.932248258763</v>
      </c>
      <c r="AA8140" s="51">
        <v>0.30256851694634174</v>
      </c>
      <c r="AB8140" s="52">
        <v>884540.92137882195</v>
      </c>
      <c r="AC8140" s="52">
        <v>956342.67510566488</v>
      </c>
      <c r="AD8140" s="102">
        <v>2.9928894590792683E-2</v>
      </c>
    </row>
    <row r="8141" spans="4:30">
      <c r="D8141" s="50">
        <v>8137</v>
      </c>
      <c r="E8141" s="52">
        <v>1111.0501555086576</v>
      </c>
      <c r="F8141" s="101">
        <v>947.60315167539716</v>
      </c>
      <c r="G8141" s="51">
        <v>0.85401881319537321</v>
      </c>
      <c r="H8141" s="101">
        <v>189.52063033507943</v>
      </c>
      <c r="I8141" s="51">
        <v>0.2</v>
      </c>
      <c r="J8141" s="101">
        <v>66.430098269984583</v>
      </c>
      <c r="K8141" s="51">
        <v>0.35051644853931591</v>
      </c>
      <c r="L8141" s="51">
        <v>7.0103289707863184E-2</v>
      </c>
      <c r="M8141" s="52">
        <v>531.56999999999994</v>
      </c>
      <c r="N8141" s="52">
        <v>35312.247337375702</v>
      </c>
      <c r="O8141" s="51">
        <v>0.5382650805270246</v>
      </c>
      <c r="P8141" s="52">
        <v>31284.562547098707</v>
      </c>
      <c r="Q8141" s="51">
        <v>0.88594085355723151</v>
      </c>
      <c r="R8141" s="52">
        <v>18531.294992108997</v>
      </c>
      <c r="S8141" s="51">
        <v>0.52478379002785347</v>
      </c>
      <c r="T8141" s="52">
        <v>12753.26755498971</v>
      </c>
      <c r="U8141" s="53">
        <v>0.77240358275065968</v>
      </c>
      <c r="V8141" s="53">
        <v>0.74607262022415322</v>
      </c>
      <c r="W8141" s="53">
        <v>0.94469231845460533</v>
      </c>
      <c r="X8141" s="53">
        <v>0.96292499359151529</v>
      </c>
      <c r="Y8141" s="53">
        <v>0.94498473761136781</v>
      </c>
      <c r="Z8141" s="52">
        <v>10580.711878022737</v>
      </c>
      <c r="AA8141" s="51">
        <v>0.29963292273453657</v>
      </c>
      <c r="AB8141" s="52">
        <v>370625.89984217996</v>
      </c>
      <c r="AC8141" s="52">
        <v>404312.13276670349</v>
      </c>
      <c r="AD8141" s="102">
        <v>0.04</v>
      </c>
    </row>
    <row r="8142" spans="4:30">
      <c r="D8142" s="50">
        <v>8138</v>
      </c>
      <c r="E8142" s="52">
        <v>664.02292275888817</v>
      </c>
      <c r="F8142" s="101">
        <v>998.62300845210223</v>
      </c>
      <c r="G8142" s="51">
        <v>0.9</v>
      </c>
      <c r="H8142" s="101">
        <v>199.72460169042046</v>
      </c>
      <c r="I8142" s="51">
        <v>0.2</v>
      </c>
      <c r="J8142" s="101">
        <v>159.77968135233638</v>
      </c>
      <c r="K8142" s="51">
        <v>0.8</v>
      </c>
      <c r="L8142" s="51">
        <v>0.16000000000000003</v>
      </c>
      <c r="M8142" s="52">
        <v>187.5</v>
      </c>
      <c r="N8142" s="52">
        <v>29958.690253563072</v>
      </c>
      <c r="O8142" s="51">
        <v>0.48850629082908625</v>
      </c>
      <c r="P8142" s="52">
        <v>26315.744508364336</v>
      </c>
      <c r="Q8142" s="51">
        <v>0.87840103441219464</v>
      </c>
      <c r="R8142" s="52">
        <v>10872.209803732136</v>
      </c>
      <c r="S8142" s="51">
        <v>0.36290671293412341</v>
      </c>
      <c r="T8142" s="52">
        <v>15443.5347046322</v>
      </c>
      <c r="U8142" s="53">
        <v>0.77240358275065968</v>
      </c>
      <c r="V8142" s="53">
        <v>0.84559146504150329</v>
      </c>
      <c r="W8142" s="53">
        <v>1.1188900252356599</v>
      </c>
      <c r="X8142" s="53">
        <v>1.2188356656198798</v>
      </c>
      <c r="Y8142" s="53">
        <v>1.2882463753997131</v>
      </c>
      <c r="Z8142" s="52">
        <v>6062.6974705206667</v>
      </c>
      <c r="AA8142" s="51">
        <v>0.20236857550204862</v>
      </c>
      <c r="AB8142" s="52">
        <v>217444.19607464271</v>
      </c>
      <c r="AC8142" s="52">
        <v>241638.52799580849</v>
      </c>
      <c r="AD8142" s="102">
        <v>0.04</v>
      </c>
    </row>
    <row r="8143" spans="4:30">
      <c r="D8143" s="50">
        <v>8139</v>
      </c>
      <c r="E8143" s="52">
        <v>1099.6683463744841</v>
      </c>
      <c r="F8143" s="101">
        <v>746.52642192459189</v>
      </c>
      <c r="G8143" s="51">
        <v>0.67280021994842543</v>
      </c>
      <c r="H8143" s="101">
        <v>262.40491335066349</v>
      </c>
      <c r="I8143" s="51">
        <v>0.35150117349385596</v>
      </c>
      <c r="J8143" s="101">
        <v>88.046956515682439</v>
      </c>
      <c r="K8143" s="51">
        <v>0.3355385209499539</v>
      </c>
      <c r="L8143" s="51">
        <v>0.11794218386630156</v>
      </c>
      <c r="M8143" s="52">
        <v>531.56999999999994</v>
      </c>
      <c r="N8143" s="52">
        <v>46803.120675041311</v>
      </c>
      <c r="O8143" s="51">
        <v>0.62742533326920791</v>
      </c>
      <c r="P8143" s="52">
        <v>42421.530598353944</v>
      </c>
      <c r="Q8143" s="51">
        <v>0.90638252292813593</v>
      </c>
      <c r="R8143" s="52">
        <v>16968.612239341579</v>
      </c>
      <c r="S8143" s="51">
        <v>0.36255300917125438</v>
      </c>
      <c r="T8143" s="52">
        <v>25452.918359012365</v>
      </c>
      <c r="U8143" s="53">
        <v>0.77240358275065968</v>
      </c>
      <c r="V8143" s="53">
        <v>0.66360278354669022</v>
      </c>
      <c r="W8143" s="53">
        <v>0.98553388891175309</v>
      </c>
      <c r="X8143" s="53">
        <v>1.0809161937260459</v>
      </c>
      <c r="Y8143" s="53">
        <v>1.1448730156754356</v>
      </c>
      <c r="Z8143" s="52">
        <v>10195.315567208569</v>
      </c>
      <c r="AA8143" s="51">
        <v>0.21783409781573437</v>
      </c>
      <c r="AB8143" s="52">
        <v>339372.24478683155</v>
      </c>
      <c r="AC8143" s="52">
        <v>372718.77963248518</v>
      </c>
      <c r="AD8143" s="102">
        <v>2.5322830225804168E-2</v>
      </c>
    </row>
    <row r="8144" spans="4:30">
      <c r="D8144" s="50">
        <v>8140</v>
      </c>
      <c r="E8144" s="52">
        <v>1105.1203246585981</v>
      </c>
      <c r="F8144" s="101">
        <v>665.74867230140148</v>
      </c>
      <c r="G8144" s="51">
        <v>0.6</v>
      </c>
      <c r="H8144" s="101">
        <v>260.28214380483104</v>
      </c>
      <c r="I8144" s="51">
        <v>0.39096156647984215</v>
      </c>
      <c r="J8144" s="101">
        <v>208.22571504386485</v>
      </c>
      <c r="K8144" s="51">
        <v>0.8</v>
      </c>
      <c r="L8144" s="51">
        <v>0.31276925318387377</v>
      </c>
      <c r="M8144" s="52">
        <v>200.53482569350243</v>
      </c>
      <c r="N8144" s="52">
        <v>41756.507471226345</v>
      </c>
      <c r="O8144" s="51">
        <v>0.59070975092091937</v>
      </c>
      <c r="P8144" s="52">
        <v>38163.235569470293</v>
      </c>
      <c r="Q8144" s="51">
        <v>0.91394702001281802</v>
      </c>
      <c r="R8144" s="52">
        <v>18134.212699760326</v>
      </c>
      <c r="S8144" s="51">
        <v>0.43428470909010497</v>
      </c>
      <c r="T8144" s="52">
        <v>20029.022869709966</v>
      </c>
      <c r="U8144" s="53">
        <v>0.77240358275065968</v>
      </c>
      <c r="V8144" s="53">
        <v>0.64917783340457968</v>
      </c>
      <c r="W8144" s="53">
        <v>0.99981599438054491</v>
      </c>
      <c r="X8144" s="53">
        <v>1.0723214570033053</v>
      </c>
      <c r="Y8144" s="53">
        <v>1.1104886559133254</v>
      </c>
      <c r="Z8144" s="52">
        <v>10382.731690625798</v>
      </c>
      <c r="AA8144" s="51">
        <v>0.24864942782344407</v>
      </c>
      <c r="AB8144" s="52">
        <v>362684.25399520656</v>
      </c>
      <c r="AC8144" s="52">
        <v>396623.8444128352</v>
      </c>
      <c r="AD8144" s="102">
        <v>3.7123722380062368E-2</v>
      </c>
    </row>
    <row r="8145" spans="4:30">
      <c r="D8145" s="50">
        <v>8141</v>
      </c>
      <c r="E8145" s="52">
        <v>3101.8273968674712</v>
      </c>
      <c r="F8145" s="101">
        <v>848.71231248854224</v>
      </c>
      <c r="G8145" s="51">
        <v>0.7648943342730169</v>
      </c>
      <c r="H8145" s="101">
        <v>424.35615624427112</v>
      </c>
      <c r="I8145" s="51">
        <v>0.5</v>
      </c>
      <c r="J8145" s="101">
        <v>298.81813398462458</v>
      </c>
      <c r="K8145" s="51">
        <v>0.70416825486706647</v>
      </c>
      <c r="L8145" s="51">
        <v>0.35208412743353323</v>
      </c>
      <c r="M8145" s="52">
        <v>446.00807032712248</v>
      </c>
      <c r="N8145" s="52">
        <v>133275.29931723396</v>
      </c>
      <c r="O8145" s="51">
        <v>1.0063007855146093</v>
      </c>
      <c r="P8145" s="52">
        <v>117703.86123091368</v>
      </c>
      <c r="Q8145" s="51">
        <v>0.88316336060701139</v>
      </c>
      <c r="R8145" s="52">
        <v>47081.544492365472</v>
      </c>
      <c r="S8145" s="51">
        <v>0.35326534424280459</v>
      </c>
      <c r="T8145" s="52">
        <v>70622.316738548208</v>
      </c>
      <c r="U8145" s="53">
        <v>0.77240358275065968</v>
      </c>
      <c r="V8145" s="53">
        <v>0.52336037921693668</v>
      </c>
      <c r="W8145" s="53">
        <v>0.68761373155107675</v>
      </c>
      <c r="X8145" s="53">
        <v>0.7456682709384721</v>
      </c>
      <c r="Y8145" s="53">
        <v>0.78235390332495458</v>
      </c>
      <c r="Z8145" s="52">
        <v>28679.926975440732</v>
      </c>
      <c r="AA8145" s="51">
        <v>0.21519311622159007</v>
      </c>
      <c r="AB8145" s="52">
        <v>941630.88984730945</v>
      </c>
      <c r="AC8145" s="52">
        <v>1008730.8203696075</v>
      </c>
      <c r="AD8145" s="102">
        <v>1.6876591384698721E-2</v>
      </c>
    </row>
    <row r="8146" spans="4:30">
      <c r="D8146" s="50">
        <v>8142</v>
      </c>
      <c r="E8146" s="52">
        <v>953.07860604216785</v>
      </c>
      <c r="F8146" s="101">
        <v>915.6365156161072</v>
      </c>
      <c r="G8146" s="51">
        <v>0.82520917010698158</v>
      </c>
      <c r="H8146" s="101">
        <v>183.12730312322145</v>
      </c>
      <c r="I8146" s="51">
        <v>0.2</v>
      </c>
      <c r="J8146" s="101">
        <v>146.50184249857716</v>
      </c>
      <c r="K8146" s="51">
        <v>0.8</v>
      </c>
      <c r="L8146" s="51">
        <v>0.16</v>
      </c>
      <c r="M8146" s="52">
        <v>305.64697581414327</v>
      </c>
      <c r="N8146" s="52">
        <v>44777.845110890041</v>
      </c>
      <c r="O8146" s="51">
        <v>0.61309055319466332</v>
      </c>
      <c r="P8146" s="52">
        <v>39638.900845083903</v>
      </c>
      <c r="Q8146" s="51">
        <v>0.88523466787917537</v>
      </c>
      <c r="R8146" s="52">
        <v>15855.560338033561</v>
      </c>
      <c r="S8146" s="51">
        <v>0.35409386715167018</v>
      </c>
      <c r="T8146" s="52">
        <v>23783.340507050343</v>
      </c>
      <c r="U8146" s="53">
        <v>0.77240358275065968</v>
      </c>
      <c r="V8146" s="53">
        <v>0.71728641818757199</v>
      </c>
      <c r="W8146" s="53">
        <v>0.97492158655291983</v>
      </c>
      <c r="X8146" s="53">
        <v>1.0626144397806561</v>
      </c>
      <c r="Y8146" s="53">
        <v>1.1199030902992708</v>
      </c>
      <c r="Z8146" s="52">
        <v>7927.7801690167807</v>
      </c>
      <c r="AA8146" s="51">
        <v>0.17704693357583509</v>
      </c>
      <c r="AB8146" s="52">
        <v>317111.20676067122</v>
      </c>
      <c r="AC8146" s="52">
        <v>345435.19193551934</v>
      </c>
      <c r="AD8146" s="102">
        <v>3.9164469630714828E-2</v>
      </c>
    </row>
    <row r="8147" spans="4:30">
      <c r="D8147" s="50">
        <v>8143</v>
      </c>
      <c r="E8147" s="52">
        <v>1434.1595602340369</v>
      </c>
      <c r="F8147" s="101">
        <v>665.74867230140148</v>
      </c>
      <c r="G8147" s="51">
        <v>0.6</v>
      </c>
      <c r="H8147" s="101">
        <v>312.95074910061811</v>
      </c>
      <c r="I8147" s="51">
        <v>0.47007341076444126</v>
      </c>
      <c r="J8147" s="101">
        <v>180.53986842103015</v>
      </c>
      <c r="K8147" s="51">
        <v>0.57689546658660984</v>
      </c>
      <c r="L8147" s="51">
        <v>0.27118321963291148</v>
      </c>
      <c r="M8147" s="52">
        <v>343.64885519137118</v>
      </c>
      <c r="N8147" s="52">
        <v>62042.319099287794</v>
      </c>
      <c r="O8147" s="51">
        <v>0.72180400824602442</v>
      </c>
      <c r="P8147" s="52">
        <v>52651.972258080095</v>
      </c>
      <c r="Q8147" s="51">
        <v>0.84864610192633028</v>
      </c>
      <c r="R8147" s="52">
        <v>23878.081793466961</v>
      </c>
      <c r="S8147" s="51">
        <v>0.38486765388724914</v>
      </c>
      <c r="T8147" s="52">
        <v>28773.890464613134</v>
      </c>
      <c r="U8147" s="53">
        <v>0.77240358275065968</v>
      </c>
      <c r="V8147" s="53">
        <v>0.56558562396477696</v>
      </c>
      <c r="W8147" s="53">
        <v>0.81588873074150536</v>
      </c>
      <c r="X8147" s="53">
        <v>0.86922415831969446</v>
      </c>
      <c r="Y8147" s="53">
        <v>0.90203162189011732</v>
      </c>
      <c r="Z8147" s="52">
        <v>15687.910057960829</v>
      </c>
      <c r="AA8147" s="51">
        <v>0.25285821493640648</v>
      </c>
      <c r="AB8147" s="52">
        <v>477561.63586933922</v>
      </c>
      <c r="AC8147" s="52">
        <v>521891.93048671761</v>
      </c>
      <c r="AD8147" s="102">
        <v>0.04</v>
      </c>
    </row>
    <row r="8148" spans="4:30">
      <c r="D8148" s="50">
        <v>8144</v>
      </c>
      <c r="E8148" s="52">
        <v>1543.4435618956513</v>
      </c>
      <c r="F8148" s="101">
        <v>828.46176748221149</v>
      </c>
      <c r="G8148" s="51">
        <v>0.74664371281582875</v>
      </c>
      <c r="H8148" s="101">
        <v>349.16438794783619</v>
      </c>
      <c r="I8148" s="51">
        <v>0.42146107599990529</v>
      </c>
      <c r="J8148" s="101">
        <v>209.94393263667484</v>
      </c>
      <c r="K8148" s="51">
        <v>0.60127533014059742</v>
      </c>
      <c r="L8148" s="51">
        <v>0.25341414761325448</v>
      </c>
      <c r="M8148" s="52">
        <v>339.38229810331188</v>
      </c>
      <c r="N8148" s="52">
        <v>71251.254331081611</v>
      </c>
      <c r="O8148" s="51">
        <v>0.77012775906297026</v>
      </c>
      <c r="P8148" s="52">
        <v>59928.418879700985</v>
      </c>
      <c r="Q8148" s="51">
        <v>0.84108580883689343</v>
      </c>
      <c r="R8148" s="52">
        <v>23971.367551880394</v>
      </c>
      <c r="S8148" s="51">
        <v>0.33643432353475738</v>
      </c>
      <c r="T8148" s="52">
        <v>35957.051327820591</v>
      </c>
      <c r="U8148" s="53">
        <v>0.77240358275065968</v>
      </c>
      <c r="V8148" s="53">
        <v>0.58572038943642912</v>
      </c>
      <c r="W8148" s="53">
        <v>0.78478585941456647</v>
      </c>
      <c r="X8148" s="53">
        <v>0.84961054748950127</v>
      </c>
      <c r="Y8148" s="53">
        <v>0.89589400276542142</v>
      </c>
      <c r="Z8148" s="52">
        <v>14741.700737792513</v>
      </c>
      <c r="AA8148" s="51">
        <v>0.20689742063055594</v>
      </c>
      <c r="AB8148" s="52">
        <v>479427.35103760788</v>
      </c>
      <c r="AC8148" s="52">
        <v>521470.97119179787</v>
      </c>
      <c r="AD8148" s="102">
        <v>2.4671351797304352E-2</v>
      </c>
    </row>
    <row r="8149" spans="4:30">
      <c r="D8149" s="50">
        <v>8145</v>
      </c>
      <c r="E8149" s="52">
        <v>618.45234191168493</v>
      </c>
      <c r="F8149" s="101">
        <v>665.74867230140148</v>
      </c>
      <c r="G8149" s="51">
        <v>0.6</v>
      </c>
      <c r="H8149" s="101">
        <v>221.37543685127039</v>
      </c>
      <c r="I8149" s="51">
        <v>0.33252103393012561</v>
      </c>
      <c r="J8149" s="101">
        <v>44.275087370254084</v>
      </c>
      <c r="K8149" s="51">
        <v>0.2</v>
      </c>
      <c r="L8149" s="51">
        <v>6.650420678602513E-2</v>
      </c>
      <c r="M8149" s="52">
        <v>531.56999999999994</v>
      </c>
      <c r="N8149" s="52">
        <v>23535.308193405959</v>
      </c>
      <c r="O8149" s="51">
        <v>0.41837179924285972</v>
      </c>
      <c r="P8149" s="52">
        <v>19903.432702918675</v>
      </c>
      <c r="Q8149" s="51">
        <v>0.84568396297844739</v>
      </c>
      <c r="R8149" s="52">
        <v>9469.7022831079648</v>
      </c>
      <c r="S8149" s="51">
        <v>0.40236151595249359</v>
      </c>
      <c r="T8149" s="52">
        <v>10433.73041981071</v>
      </c>
      <c r="U8149" s="53">
        <v>0.77240358275065968</v>
      </c>
      <c r="V8149" s="53">
        <v>0.75805930904420549</v>
      </c>
      <c r="W8149" s="53">
        <v>1.2423483896475247</v>
      </c>
      <c r="X8149" s="53">
        <v>1.3189094278497371</v>
      </c>
      <c r="Y8149" s="53">
        <v>1.3692319943289224</v>
      </c>
      <c r="Z8149" s="52">
        <v>5342.0481199794667</v>
      </c>
      <c r="AA8149" s="51">
        <v>0.22698016427404097</v>
      </c>
      <c r="AB8149" s="52">
        <v>189394.0456621593</v>
      </c>
      <c r="AC8149" s="52">
        <v>212530.88989622667</v>
      </c>
      <c r="AD8149" s="102">
        <v>2.8158053916938871E-2</v>
      </c>
    </row>
    <row r="8150" spans="4:30">
      <c r="D8150" s="50">
        <v>8146</v>
      </c>
      <c r="E8150" s="52">
        <v>693.30516472755028</v>
      </c>
      <c r="F8150" s="101">
        <v>885.50869918035585</v>
      </c>
      <c r="G8150" s="51">
        <v>0.79805674665721005</v>
      </c>
      <c r="H8150" s="101">
        <v>190.4837502563891</v>
      </c>
      <c r="I8150" s="51">
        <v>0.21511222919967313</v>
      </c>
      <c r="J8150" s="101">
        <v>119.26382918629884</v>
      </c>
      <c r="K8150" s="51">
        <v>0.62611025363460659</v>
      </c>
      <c r="L8150" s="51">
        <v>0.13468397238411295</v>
      </c>
      <c r="M8150" s="52">
        <v>187.5</v>
      </c>
      <c r="N8150" s="52">
        <v>22361.96797243103</v>
      </c>
      <c r="O8150" s="51">
        <v>0.40393859797716525</v>
      </c>
      <c r="P8150" s="52">
        <v>20208.587712733799</v>
      </c>
      <c r="Q8150" s="51">
        <v>0.90370345479646386</v>
      </c>
      <c r="R8150" s="52">
        <v>11288.664377273848</v>
      </c>
      <c r="S8150" s="51">
        <v>0.50481533607377882</v>
      </c>
      <c r="T8150" s="52">
        <v>8919.923335459951</v>
      </c>
      <c r="U8150" s="53">
        <v>0.77240358275065968</v>
      </c>
      <c r="V8150" s="53">
        <v>0.88236503731354277</v>
      </c>
      <c r="W8150" s="53">
        <v>1.2336115804333518</v>
      </c>
      <c r="X8150" s="53">
        <v>1.2845095798722828</v>
      </c>
      <c r="Y8150" s="53">
        <v>1.2925027542294087</v>
      </c>
      <c r="Z8150" s="52">
        <v>7054.0860235138289</v>
      </c>
      <c r="AA8150" s="51">
        <v>0.31545014429009399</v>
      </c>
      <c r="AB8150" s="52">
        <v>225773.28754547695</v>
      </c>
      <c r="AC8150" s="52">
        <v>252294.36170758208</v>
      </c>
      <c r="AD8150" s="102">
        <v>0.04</v>
      </c>
    </row>
    <row r="8151" spans="4:30">
      <c r="D8151" s="50">
        <v>8147</v>
      </c>
      <c r="E8151" s="52">
        <v>1613.2184336897931</v>
      </c>
      <c r="F8151" s="101">
        <v>884.41101683695217</v>
      </c>
      <c r="G8151" s="51">
        <v>0.79706747032299596</v>
      </c>
      <c r="H8151" s="101">
        <v>417.58412648221758</v>
      </c>
      <c r="I8151" s="51">
        <v>0.47216070190496323</v>
      </c>
      <c r="J8151" s="101">
        <v>263.19755921013342</v>
      </c>
      <c r="K8151" s="51">
        <v>0.63028631243084721</v>
      </c>
      <c r="L8151" s="51">
        <v>0.2975964276784398</v>
      </c>
      <c r="M8151" s="52">
        <v>187.5</v>
      </c>
      <c r="N8151" s="52">
        <v>49349.542351900018</v>
      </c>
      <c r="O8151" s="51">
        <v>0.64476075833523638</v>
      </c>
      <c r="P8151" s="52">
        <v>43674.917761141216</v>
      </c>
      <c r="Q8151" s="51">
        <v>0.88501160658604727</v>
      </c>
      <c r="R8151" s="52">
        <v>23250.577638944033</v>
      </c>
      <c r="S8151" s="51">
        <v>0.47114069413551224</v>
      </c>
      <c r="T8151" s="52">
        <v>20424.340122197184</v>
      </c>
      <c r="U8151" s="53">
        <v>0.77240358275065968</v>
      </c>
      <c r="V8151" s="53">
        <v>0.64732982766239666</v>
      </c>
      <c r="W8151" s="53">
        <v>0.83635913508528936</v>
      </c>
      <c r="X8151" s="53">
        <v>0.87494558033727943</v>
      </c>
      <c r="Y8151" s="53">
        <v>0.88862131503605213</v>
      </c>
      <c r="Z8151" s="52">
        <v>14853.906440584511</v>
      </c>
      <c r="AA8151" s="51">
        <v>0.30099380323863567</v>
      </c>
      <c r="AB8151" s="52">
        <v>465011.55277888064</v>
      </c>
      <c r="AC8151" s="52">
        <v>507126.67813623289</v>
      </c>
      <c r="AD8151" s="102">
        <v>0.01</v>
      </c>
    </row>
    <row r="8152" spans="4:30">
      <c r="D8152" s="50">
        <v>8148</v>
      </c>
      <c r="E8152" s="52">
        <v>1762.9204652433687</v>
      </c>
      <c r="F8152" s="101">
        <v>777.9120505357854</v>
      </c>
      <c r="G8152" s="51">
        <v>0.70108623530256597</v>
      </c>
      <c r="H8152" s="101">
        <v>185.14144980378754</v>
      </c>
      <c r="I8152" s="51">
        <v>0.23799791978575435</v>
      </c>
      <c r="J8152" s="101">
        <v>124.52566918654878</v>
      </c>
      <c r="K8152" s="51">
        <v>0.67259746166253309</v>
      </c>
      <c r="L8152" s="51">
        <v>0.16007679672886155</v>
      </c>
      <c r="M8152" s="52">
        <v>452.126485642538</v>
      </c>
      <c r="N8152" s="52">
        <v>56301.353181599581</v>
      </c>
      <c r="O8152" s="51">
        <v>0.68868978570798922</v>
      </c>
      <c r="P8152" s="52">
        <v>47609.470510539839</v>
      </c>
      <c r="Q8152" s="51">
        <v>0.8456185832155021</v>
      </c>
      <c r="R8152" s="52">
        <v>25698.063763397015</v>
      </c>
      <c r="S8152" s="51">
        <v>0.45643776412456921</v>
      </c>
      <c r="T8152" s="52">
        <v>21911.406747142824</v>
      </c>
      <c r="U8152" s="53">
        <v>0.77240358275065968</v>
      </c>
      <c r="V8152" s="53">
        <v>0.59752952342843868</v>
      </c>
      <c r="W8152" s="53">
        <v>0.79733053544256738</v>
      </c>
      <c r="X8152" s="53">
        <v>0.8199656881840256</v>
      </c>
      <c r="Y8152" s="53">
        <v>0.81884968251089052</v>
      </c>
      <c r="Z8152" s="52">
        <v>13721.469895850936</v>
      </c>
      <c r="AA8152" s="51">
        <v>0.24371474432581469</v>
      </c>
      <c r="AB8152" s="52">
        <v>513961.27526794031</v>
      </c>
      <c r="AC8152" s="52">
        <v>554186.57553547656</v>
      </c>
      <c r="AD8152" s="102">
        <v>0.01</v>
      </c>
    </row>
    <row r="8153" spans="4:30">
      <c r="D8153" s="50">
        <v>8149</v>
      </c>
      <c r="E8153" s="52">
        <v>1136.9028056015929</v>
      </c>
      <c r="F8153" s="101">
        <v>665.74867230140148</v>
      </c>
      <c r="G8153" s="51">
        <v>0.6</v>
      </c>
      <c r="H8153" s="101">
        <v>332.87433615070074</v>
      </c>
      <c r="I8153" s="51">
        <v>0.5</v>
      </c>
      <c r="J8153" s="101">
        <v>123.52838555275025</v>
      </c>
      <c r="K8153" s="51">
        <v>0.37109615292428488</v>
      </c>
      <c r="L8153" s="51">
        <v>0.18554807646214244</v>
      </c>
      <c r="M8153" s="52">
        <v>378.72621641353214</v>
      </c>
      <c r="N8153" s="52">
        <v>46783.438080065127</v>
      </c>
      <c r="O8153" s="51">
        <v>0.62728843067435247</v>
      </c>
      <c r="P8153" s="52">
        <v>41430.173482356906</v>
      </c>
      <c r="Q8153" s="51">
        <v>0.88557351025491859</v>
      </c>
      <c r="R8153" s="52">
        <v>17456.147723026501</v>
      </c>
      <c r="S8153" s="51">
        <v>0.3731266542051071</v>
      </c>
      <c r="T8153" s="52">
        <v>23974.025759330405</v>
      </c>
      <c r="U8153" s="53">
        <v>0.77240358275065968</v>
      </c>
      <c r="V8153" s="53">
        <v>0.62540953633027241</v>
      </c>
      <c r="W8153" s="53">
        <v>0.95406960991771883</v>
      </c>
      <c r="X8153" s="53">
        <v>1.0376549115367704</v>
      </c>
      <c r="Y8153" s="53">
        <v>1.0949481105586547</v>
      </c>
      <c r="Z8153" s="52">
        <v>11608.778828813165</v>
      </c>
      <c r="AA8153" s="51">
        <v>0.24813864275955763</v>
      </c>
      <c r="AB8153" s="52">
        <v>349122.95446053002</v>
      </c>
      <c r="AC8153" s="52">
        <v>385528.44550780056</v>
      </c>
      <c r="AD8153" s="102">
        <v>2.542366312119413E-2</v>
      </c>
    </row>
    <row r="8154" spans="4:30">
      <c r="D8154" s="50">
        <v>8150</v>
      </c>
      <c r="E8154" s="52">
        <v>1969.7699859564136</v>
      </c>
      <c r="F8154" s="101">
        <v>951.31482660033737</v>
      </c>
      <c r="G8154" s="51">
        <v>0.85736392682100859</v>
      </c>
      <c r="H8154" s="101">
        <v>475.65741330016868</v>
      </c>
      <c r="I8154" s="51">
        <v>0.5</v>
      </c>
      <c r="J8154" s="101">
        <v>198.36299684094388</v>
      </c>
      <c r="K8154" s="51">
        <v>0.41702912914712587</v>
      </c>
      <c r="L8154" s="51">
        <v>0.20851456457356293</v>
      </c>
      <c r="M8154" s="52">
        <v>317.21571795092365</v>
      </c>
      <c r="N8154" s="52">
        <v>62923.860457796814</v>
      </c>
      <c r="O8154" s="51">
        <v>0.72666935712006597</v>
      </c>
      <c r="P8154" s="52">
        <v>52454.383484667756</v>
      </c>
      <c r="Q8154" s="51">
        <v>0.83361674097934657</v>
      </c>
      <c r="R8154" s="52">
        <v>28871.560600097062</v>
      </c>
      <c r="S8154" s="51">
        <v>0.45883326912946304</v>
      </c>
      <c r="T8154" s="52">
        <v>23582.822884570694</v>
      </c>
      <c r="U8154" s="53">
        <v>0.77240358275065968</v>
      </c>
      <c r="V8154" s="53">
        <v>0.59673413088365368</v>
      </c>
      <c r="W8154" s="53">
        <v>0.71593971659636702</v>
      </c>
      <c r="X8154" s="53">
        <v>0.7346091408869817</v>
      </c>
      <c r="Y8154" s="53">
        <v>0.73664811979130351</v>
      </c>
      <c r="Z8154" s="52">
        <v>14759.546815698375</v>
      </c>
      <c r="AA8154" s="51">
        <v>0.23456200411603226</v>
      </c>
      <c r="AB8154" s="52">
        <v>577431.21200194128</v>
      </c>
      <c r="AC8154" s="52">
        <v>619211.19224119512</v>
      </c>
      <c r="AD8154" s="102">
        <v>0.01</v>
      </c>
    </row>
    <row r="8155" spans="4:30">
      <c r="D8155" s="50">
        <v>8151</v>
      </c>
      <c r="E8155" s="52">
        <v>487.03631013852907</v>
      </c>
      <c r="F8155" s="101">
        <v>821.09890164514184</v>
      </c>
      <c r="G8155" s="51">
        <v>0.74000799623682256</v>
      </c>
      <c r="H8155" s="101">
        <v>410.54945082257092</v>
      </c>
      <c r="I8155" s="51">
        <v>0.5</v>
      </c>
      <c r="J8155" s="101">
        <v>82.109890164514184</v>
      </c>
      <c r="K8155" s="51">
        <v>0.2</v>
      </c>
      <c r="L8155" s="51">
        <v>0.1</v>
      </c>
      <c r="M8155" s="52">
        <v>187.5</v>
      </c>
      <c r="N8155" s="52">
        <v>15395.604405846409</v>
      </c>
      <c r="O8155" s="51">
        <v>0.30294312459904016</v>
      </c>
      <c r="P8155" s="52">
        <v>12657.365440193433</v>
      </c>
      <c r="Q8155" s="51">
        <v>0.82214150913015516</v>
      </c>
      <c r="R8155" s="52">
        <v>7594.4192641160589</v>
      </c>
      <c r="S8155" s="51">
        <v>0.49328490547809306</v>
      </c>
      <c r="T8155" s="52">
        <v>5062.9461760773738</v>
      </c>
      <c r="U8155" s="53">
        <v>0.77240358275065968</v>
      </c>
      <c r="V8155" s="53">
        <v>0.9586960368538765</v>
      </c>
      <c r="W8155" s="53">
        <v>1.4094682781354868</v>
      </c>
      <c r="X8155" s="53">
        <v>1.4156129079464024</v>
      </c>
      <c r="Y8155" s="53">
        <v>1.4048102095031978</v>
      </c>
      <c r="Z8155" s="52">
        <v>4632.2055453721769</v>
      </c>
      <c r="AA8155" s="51">
        <v>0.30087844707240713</v>
      </c>
      <c r="AB8155" s="52">
        <v>151888.38528232119</v>
      </c>
      <c r="AC8155" s="52">
        <v>173102.67833999061</v>
      </c>
      <c r="AD8155" s="102">
        <v>3.5106907670125857E-2</v>
      </c>
    </row>
    <row r="8156" spans="4:30">
      <c r="D8156" s="50">
        <v>8152</v>
      </c>
      <c r="E8156" s="52">
        <v>642.18337197185122</v>
      </c>
      <c r="F8156" s="101">
        <v>759.12159816171584</v>
      </c>
      <c r="G8156" s="51">
        <v>0.68415150919118206</v>
      </c>
      <c r="H8156" s="101">
        <v>306.42905951163505</v>
      </c>
      <c r="I8156" s="51">
        <v>0.40366268099034691</v>
      </c>
      <c r="J8156" s="101">
        <v>134.60665206117031</v>
      </c>
      <c r="K8156" s="51">
        <v>0.43927508792963982</v>
      </c>
      <c r="L8156" s="51">
        <v>0.1773189596859488</v>
      </c>
      <c r="M8156" s="52">
        <v>222.64087013479042</v>
      </c>
      <c r="N8156" s="52">
        <v>29968.942140829939</v>
      </c>
      <c r="O8156" s="51">
        <v>0.48860815049114659</v>
      </c>
      <c r="P8156" s="52">
        <v>25387.577194973052</v>
      </c>
      <c r="Q8156" s="51">
        <v>0.84712957419957791</v>
      </c>
      <c r="R8156" s="52">
        <v>10155.030877989222</v>
      </c>
      <c r="S8156" s="51">
        <v>0.33885182967983118</v>
      </c>
      <c r="T8156" s="52">
        <v>15232.546316983829</v>
      </c>
      <c r="U8156" s="53">
        <v>0.77240358275065968</v>
      </c>
      <c r="V8156" s="53">
        <v>0.74214035061141359</v>
      </c>
      <c r="W8156" s="53">
        <v>1.1179904929047828</v>
      </c>
      <c r="X8156" s="53">
        <v>1.2187452712131466</v>
      </c>
      <c r="Y8156" s="53">
        <v>1.2974657408287162</v>
      </c>
      <c r="Z8156" s="52">
        <v>5301.6607304045519</v>
      </c>
      <c r="AA8156" s="51">
        <v>0.17690516753948166</v>
      </c>
      <c r="AB8156" s="52">
        <v>203100.61755978444</v>
      </c>
      <c r="AC8156" s="52">
        <v>225965.45041178603</v>
      </c>
      <c r="AD8156" s="102">
        <v>3.3030905121922735E-2</v>
      </c>
    </row>
    <row r="8157" spans="4:30">
      <c r="D8157" s="50">
        <v>8153</v>
      </c>
      <c r="E8157" s="52">
        <v>3059.6118018384045</v>
      </c>
      <c r="F8157" s="101">
        <v>956.4258147836656</v>
      </c>
      <c r="G8157" s="51">
        <v>0.86197015892868389</v>
      </c>
      <c r="H8157" s="101">
        <v>361.96897679898404</v>
      </c>
      <c r="I8157" s="51">
        <v>0.3784600658032824</v>
      </c>
      <c r="J8157" s="101">
        <v>289.57518143918725</v>
      </c>
      <c r="K8157" s="51">
        <v>0.8</v>
      </c>
      <c r="L8157" s="51">
        <v>0.30276805264262591</v>
      </c>
      <c r="M8157" s="52">
        <v>450.46483906050321</v>
      </c>
      <c r="N8157" s="52">
        <v>130443.43750291949</v>
      </c>
      <c r="O8157" s="51">
        <v>0.99770132138615986</v>
      </c>
      <c r="P8157" s="52">
        <v>114708.23593167892</v>
      </c>
      <c r="Q8157" s="51">
        <v>0.87937145882951451</v>
      </c>
      <c r="R8157" s="52">
        <v>46679.017403085396</v>
      </c>
      <c r="S8157" s="51">
        <v>0.35784872199523765</v>
      </c>
      <c r="T8157" s="52">
        <v>68029.218528593527</v>
      </c>
      <c r="U8157" s="53">
        <v>0.77240358275065968</v>
      </c>
      <c r="V8157" s="53">
        <v>0.53997868088452483</v>
      </c>
      <c r="W8157" s="53">
        <v>0.68325326191846181</v>
      </c>
      <c r="X8157" s="53">
        <v>0.73795074515743697</v>
      </c>
      <c r="Y8157" s="53">
        <v>0.77139265828700809</v>
      </c>
      <c r="Z8157" s="52">
        <v>29301.287041322757</v>
      </c>
      <c r="AA8157" s="51">
        <v>0.2246282956217476</v>
      </c>
      <c r="AB8157" s="52">
        <v>933580.34806170792</v>
      </c>
      <c r="AC8157" s="52">
        <v>1001388.2285443532</v>
      </c>
      <c r="AD8157" s="102">
        <v>1.817856120799085E-2</v>
      </c>
    </row>
    <row r="8158" spans="4:30">
      <c r="D8158" s="50">
        <v>8154</v>
      </c>
      <c r="E8158" s="52">
        <v>1971.9472809619915</v>
      </c>
      <c r="F8158" s="101">
        <v>978.21837049469673</v>
      </c>
      <c r="G8158" s="51">
        <v>0.88161050365730109</v>
      </c>
      <c r="H8158" s="101">
        <v>310.02000194738378</v>
      </c>
      <c r="I8158" s="51">
        <v>0.31692310357103898</v>
      </c>
      <c r="J8158" s="101">
        <v>142.4310529254459</v>
      </c>
      <c r="K8158" s="51">
        <v>0.45942536620465901</v>
      </c>
      <c r="L8158" s="51">
        <v>0.14560251291684168</v>
      </c>
      <c r="M8158" s="52">
        <v>434.17717051495907</v>
      </c>
      <c r="N8158" s="52">
        <v>61840.311552636485</v>
      </c>
      <c r="O8158" s="51">
        <v>0.72068131880466324</v>
      </c>
      <c r="P8158" s="52">
        <v>55872.698480915649</v>
      </c>
      <c r="Q8158" s="51">
        <v>0.90349962796287997</v>
      </c>
      <c r="R8158" s="52">
        <v>33219.668999448731</v>
      </c>
      <c r="S8158" s="51">
        <v>0.53718469660640722</v>
      </c>
      <c r="T8158" s="52">
        <v>22653.029481466918</v>
      </c>
      <c r="U8158" s="53">
        <v>0.77240358275065968</v>
      </c>
      <c r="V8158" s="53">
        <v>0.62863275743907099</v>
      </c>
      <c r="W8158" s="53">
        <v>0.76494879706898511</v>
      </c>
      <c r="X8158" s="53">
        <v>0.78026294208893276</v>
      </c>
      <c r="Y8158" s="53">
        <v>0.76366700517620556</v>
      </c>
      <c r="Z8158" s="52">
        <v>21005.349042416419</v>
      </c>
      <c r="AA8158" s="51">
        <v>0.33967081528263876</v>
      </c>
      <c r="AB8158" s="52">
        <v>664393.37998897466</v>
      </c>
      <c r="AC8158" s="52">
        <v>717593.35698417271</v>
      </c>
      <c r="AD8158" s="102">
        <v>0.04</v>
      </c>
    </row>
    <row r="8159" spans="4:30">
      <c r="D8159" s="50">
        <v>8155</v>
      </c>
      <c r="E8159" s="52">
        <v>1665.8241819417763</v>
      </c>
      <c r="F8159" s="101">
        <v>685.83522615049151</v>
      </c>
      <c r="G8159" s="51">
        <v>0.6181028259024417</v>
      </c>
      <c r="H8159" s="101">
        <v>137.1670452300983</v>
      </c>
      <c r="I8159" s="51">
        <v>0.2</v>
      </c>
      <c r="J8159" s="101">
        <v>109.73363618407865</v>
      </c>
      <c r="K8159" s="51">
        <v>0.8</v>
      </c>
      <c r="L8159" s="51">
        <v>0.16</v>
      </c>
      <c r="M8159" s="52">
        <v>445.06592254589305</v>
      </c>
      <c r="N8159" s="52">
        <v>48838.702022582351</v>
      </c>
      <c r="O8159" s="51">
        <v>0.64134143237355223</v>
      </c>
      <c r="P8159" s="52">
        <v>41634.908900969844</v>
      </c>
      <c r="Q8159" s="51">
        <v>0.85249826831430586</v>
      </c>
      <c r="R8159" s="52">
        <v>24980.945340581904</v>
      </c>
      <c r="S8159" s="51">
        <v>0.5114989609885835</v>
      </c>
      <c r="T8159" s="52">
        <v>16653.96356038794</v>
      </c>
      <c r="U8159" s="53">
        <v>0.77240358275065968</v>
      </c>
      <c r="V8159" s="53">
        <v>0.59619058964314231</v>
      </c>
      <c r="W8159" s="53">
        <v>0.83471039771734556</v>
      </c>
      <c r="X8159" s="53">
        <v>0.83811450127760501</v>
      </c>
      <c r="Y8159" s="53">
        <v>0.81180649310492692</v>
      </c>
      <c r="Z8159" s="52">
        <v>12490.472670290952</v>
      </c>
      <c r="AA8159" s="51">
        <v>0.25574948049429175</v>
      </c>
      <c r="AB8159" s="52">
        <v>499618.90681163809</v>
      </c>
      <c r="AC8159" s="52">
        <v>537709.80959925079</v>
      </c>
      <c r="AD8159" s="102">
        <v>1.5360996972571539E-2</v>
      </c>
    </row>
    <row r="8160" spans="4:30">
      <c r="D8160" s="50">
        <v>8156</v>
      </c>
      <c r="E8160" s="52">
        <v>2402.3152900224113</v>
      </c>
      <c r="F8160" s="101">
        <v>998.62300845210223</v>
      </c>
      <c r="G8160" s="51">
        <v>0.9</v>
      </c>
      <c r="H8160" s="101">
        <v>327.78512785612065</v>
      </c>
      <c r="I8160" s="51">
        <v>0.32823710757896329</v>
      </c>
      <c r="J8160" s="101">
        <v>262.22810228489652</v>
      </c>
      <c r="K8160" s="51">
        <v>0.8</v>
      </c>
      <c r="L8160" s="51">
        <v>0.26258968606317062</v>
      </c>
      <c r="M8160" s="52">
        <v>376.86849171512705</v>
      </c>
      <c r="N8160" s="52">
        <v>98825.50939342902</v>
      </c>
      <c r="O8160" s="51">
        <v>0.88981774319204043</v>
      </c>
      <c r="P8160" s="52">
        <v>83560.152329675388</v>
      </c>
      <c r="Q8160" s="51">
        <v>0.8455322197937627</v>
      </c>
      <c r="R8160" s="52">
        <v>36208.287221227758</v>
      </c>
      <c r="S8160" s="51">
        <v>0.36638604185768325</v>
      </c>
      <c r="T8160" s="52">
        <v>47351.86510844763</v>
      </c>
      <c r="U8160" s="53">
        <v>0.77240358275065968</v>
      </c>
      <c r="V8160" s="53">
        <v>0.56446203974529374</v>
      </c>
      <c r="W8160" s="53">
        <v>0.69243313534464113</v>
      </c>
      <c r="X8160" s="53">
        <v>0.7394237078985888</v>
      </c>
      <c r="Y8160" s="53">
        <v>0.76846211943015141</v>
      </c>
      <c r="Z8160" s="52">
        <v>25345.801054859428</v>
      </c>
      <c r="AA8160" s="51">
        <v>0.25647022930037827</v>
      </c>
      <c r="AB8160" s="52">
        <v>724165.74442455522</v>
      </c>
      <c r="AC8160" s="52">
        <v>784994.74688078987</v>
      </c>
      <c r="AD8160" s="102">
        <v>1.7850668950789884E-2</v>
      </c>
    </row>
    <row r="8161" spans="4:30">
      <c r="D8161" s="50">
        <v>8157</v>
      </c>
      <c r="E8161" s="52">
        <v>512.20522746273434</v>
      </c>
      <c r="F8161" s="101">
        <v>746.48669468944809</v>
      </c>
      <c r="G8161" s="51">
        <v>0.67276441613524784</v>
      </c>
      <c r="H8161" s="101">
        <v>276.65745566694244</v>
      </c>
      <c r="I8161" s="51">
        <v>0.37061270835113402</v>
      </c>
      <c r="J8161" s="101">
        <v>63.515765972898386</v>
      </c>
      <c r="K8161" s="51">
        <v>0.22958270117745405</v>
      </c>
      <c r="L8161" s="51">
        <v>8.5086266673945324E-2</v>
      </c>
      <c r="M8161" s="52">
        <v>339.63717204795688</v>
      </c>
      <c r="N8161" s="52">
        <v>21572.315135495053</v>
      </c>
      <c r="O8161" s="51">
        <v>0.39388023874021982</v>
      </c>
      <c r="P8161" s="52">
        <v>17664.449881713997</v>
      </c>
      <c r="Q8161" s="51">
        <v>0.8188481287596685</v>
      </c>
      <c r="R8161" s="52">
        <v>7065.7799526855997</v>
      </c>
      <c r="S8161" s="51">
        <v>0.32753925150386742</v>
      </c>
      <c r="T8161" s="52">
        <v>10598.669929028398</v>
      </c>
      <c r="U8161" s="53">
        <v>0.77240358275065968</v>
      </c>
      <c r="V8161" s="53">
        <v>0.82807929779193601</v>
      </c>
      <c r="W8161" s="53">
        <v>1.3129079430577686</v>
      </c>
      <c r="X8161" s="53">
        <v>1.4240963943087355</v>
      </c>
      <c r="Y8161" s="53">
        <v>1.5158963727796786</v>
      </c>
      <c r="Z8161" s="52">
        <v>3948.2484147062223</v>
      </c>
      <c r="AA8161" s="51">
        <v>0.18302386136617207</v>
      </c>
      <c r="AB8161" s="52">
        <v>141315.59905371198</v>
      </c>
      <c r="AC8161" s="52">
        <v>161015.35297552773</v>
      </c>
      <c r="AD8161" s="102">
        <v>0.01</v>
      </c>
    </row>
    <row r="8162" spans="4:30">
      <c r="D8162" s="50">
        <v>8158</v>
      </c>
      <c r="E8162" s="52">
        <v>304.50042227609561</v>
      </c>
      <c r="F8162" s="101">
        <v>665.74867230140148</v>
      </c>
      <c r="G8162" s="51">
        <v>0.6</v>
      </c>
      <c r="H8162" s="101">
        <v>133.14973446028031</v>
      </c>
      <c r="I8162" s="51">
        <v>0.2</v>
      </c>
      <c r="J8162" s="101">
        <v>26.629946892056065</v>
      </c>
      <c r="K8162" s="51">
        <v>0.2</v>
      </c>
      <c r="L8162" s="51">
        <v>4.0000000000000008E-2</v>
      </c>
      <c r="M8162" s="52">
        <v>382.74980413260664</v>
      </c>
      <c r="N8162" s="52">
        <v>10192.606956996176</v>
      </c>
      <c r="O8162" s="51">
        <v>0.19978427450190916</v>
      </c>
      <c r="P8162" s="52">
        <v>8485.7742850572249</v>
      </c>
      <c r="Q8162" s="51">
        <v>0.83254208867856072</v>
      </c>
      <c r="R8162" s="52">
        <v>4150.626131762393</v>
      </c>
      <c r="S8162" s="51">
        <v>0.40721928641753569</v>
      </c>
      <c r="T8162" s="52">
        <v>4335.1481532948319</v>
      </c>
      <c r="U8162" s="53">
        <v>0.77240358275065968</v>
      </c>
      <c r="V8162" s="53">
        <v>1.1285140944981851</v>
      </c>
      <c r="W8162" s="53">
        <v>2.5247121973643187</v>
      </c>
      <c r="X8162" s="53">
        <v>2.6650275157963819</v>
      </c>
      <c r="Y8162" s="53">
        <v>2.7629376187835768</v>
      </c>
      <c r="Z8162" s="52">
        <v>2500.9842418691169</v>
      </c>
      <c r="AA8162" s="51">
        <v>0.24537238141537954</v>
      </c>
      <c r="AB8162" s="52">
        <v>83012.522635247864</v>
      </c>
      <c r="AC8162" s="52">
        <v>99131.739170700603</v>
      </c>
      <c r="AD8162" s="102">
        <v>1.709538245757802E-2</v>
      </c>
    </row>
    <row r="8163" spans="4:30">
      <c r="D8163" s="50">
        <v>8159</v>
      </c>
      <c r="E8163" s="52">
        <v>1125.9111684852967</v>
      </c>
      <c r="F8163" s="101">
        <v>998.62300845210223</v>
      </c>
      <c r="G8163" s="51">
        <v>0.9</v>
      </c>
      <c r="H8163" s="101">
        <v>494.40886255384646</v>
      </c>
      <c r="I8163" s="51">
        <v>0.49509059812290535</v>
      </c>
      <c r="J8163" s="101">
        <v>239.84422325775861</v>
      </c>
      <c r="K8163" s="51">
        <v>0.48511311471815899</v>
      </c>
      <c r="L8163" s="51">
        <v>0.24017494212307894</v>
      </c>
      <c r="M8163" s="52">
        <v>187.5</v>
      </c>
      <c r="N8163" s="52">
        <v>44970.79186082974</v>
      </c>
      <c r="O8163" s="51">
        <v>0.61447831765750194</v>
      </c>
      <c r="P8163" s="52">
        <v>37054.638635524432</v>
      </c>
      <c r="Q8163" s="51">
        <v>0.82397122893002916</v>
      </c>
      <c r="R8163" s="52">
        <v>17355.704396458423</v>
      </c>
      <c r="S8163" s="51">
        <v>0.38593281724210671</v>
      </c>
      <c r="T8163" s="52">
        <v>19698.934239066009</v>
      </c>
      <c r="U8163" s="53">
        <v>0.77240358275065968</v>
      </c>
      <c r="V8163" s="53">
        <v>0.68473268391438868</v>
      </c>
      <c r="W8163" s="53">
        <v>0.83738981107554111</v>
      </c>
      <c r="X8163" s="53">
        <v>0.88660661464295798</v>
      </c>
      <c r="Y8163" s="53">
        <v>0.92207512939627745</v>
      </c>
      <c r="Z8163" s="52">
        <v>10560.435205310767</v>
      </c>
      <c r="AA8163" s="51">
        <v>0.2348287581413275</v>
      </c>
      <c r="AB8163" s="52">
        <v>347114.08792916848</v>
      </c>
      <c r="AC8163" s="52">
        <v>380665.22926051955</v>
      </c>
      <c r="AD8163" s="102">
        <v>2.4812782716572068E-2</v>
      </c>
    </row>
    <row r="8164" spans="4:30">
      <c r="D8164" s="50">
        <v>8160</v>
      </c>
      <c r="E8164" s="52">
        <v>288.7328878883294</v>
      </c>
      <c r="F8164" s="101">
        <v>832.51308058869506</v>
      </c>
      <c r="G8164" s="51">
        <v>0.75029492229625816</v>
      </c>
      <c r="H8164" s="101">
        <v>166.50261611773902</v>
      </c>
      <c r="I8164" s="51">
        <v>0.2</v>
      </c>
      <c r="J8164" s="101">
        <v>42.926933008554549</v>
      </c>
      <c r="K8164" s="51">
        <v>0.25781536656576987</v>
      </c>
      <c r="L8164" s="51">
        <v>5.1563073313153976E-2</v>
      </c>
      <c r="M8164" s="52">
        <v>194.10054754087921</v>
      </c>
      <c r="N8164" s="52">
        <v>8332.1412012110795</v>
      </c>
      <c r="O8164" s="51">
        <v>0.15238456867040617</v>
      </c>
      <c r="P8164" s="52">
        <v>7101.1828446887785</v>
      </c>
      <c r="Q8164" s="51">
        <v>0.85226386269793641</v>
      </c>
      <c r="R8164" s="52">
        <v>3936.8329325190007</v>
      </c>
      <c r="S8164" s="51">
        <v>0.47248754401170984</v>
      </c>
      <c r="T8164" s="52">
        <v>3164.3499121697778</v>
      </c>
      <c r="U8164" s="53">
        <v>0.77240358275065968</v>
      </c>
      <c r="V8164" s="53">
        <v>1.5146637663615183</v>
      </c>
      <c r="W8164" s="53">
        <v>3.0004913516781695</v>
      </c>
      <c r="X8164" s="53">
        <v>3.1034301333398764</v>
      </c>
      <c r="Y8164" s="53">
        <v>3.1563912862654324</v>
      </c>
      <c r="Z8164" s="52">
        <v>2005.8595589746021</v>
      </c>
      <c r="AA8164" s="51">
        <v>0.24073758599806852</v>
      </c>
      <c r="AB8164" s="52">
        <v>78736.658650380006</v>
      </c>
      <c r="AC8164" s="52">
        <v>93273.189694056142</v>
      </c>
      <c r="AD8164" s="102">
        <v>1.5520821305020551E-2</v>
      </c>
    </row>
    <row r="8165" spans="4:30">
      <c r="D8165" s="50">
        <v>8161</v>
      </c>
      <c r="E8165" s="52">
        <v>1429.079606367723</v>
      </c>
      <c r="F8165" s="101">
        <v>714.35159420971081</v>
      </c>
      <c r="G8165" s="51">
        <v>0.64380294600389876</v>
      </c>
      <c r="H8165" s="101">
        <v>250.29281527738848</v>
      </c>
      <c r="I8165" s="51">
        <v>0.35037762539648021</v>
      </c>
      <c r="J8165" s="101">
        <v>200.23425222191079</v>
      </c>
      <c r="K8165" s="51">
        <v>0.8</v>
      </c>
      <c r="L8165" s="51">
        <v>0.28030210031718417</v>
      </c>
      <c r="M8165" s="52">
        <v>281.28336051961514</v>
      </c>
      <c r="N8165" s="52">
        <v>56322.563356111285</v>
      </c>
      <c r="O8165" s="51">
        <v>0.68881700115454669</v>
      </c>
      <c r="P8165" s="52">
        <v>51928.45494099307</v>
      </c>
      <c r="Q8165" s="51">
        <v>0.92198315997559388</v>
      </c>
      <c r="R8165" s="52">
        <v>20771.381976397231</v>
      </c>
      <c r="S8165" s="51">
        <v>0.3687932639902376</v>
      </c>
      <c r="T8165" s="52">
        <v>31157.072964595838</v>
      </c>
      <c r="U8165" s="53">
        <v>0.77240358275065968</v>
      </c>
      <c r="V8165" s="53">
        <v>0.63047380046101353</v>
      </c>
      <c r="W8165" s="53">
        <v>0.94350908902667185</v>
      </c>
      <c r="X8165" s="53">
        <v>1.0344925117581161</v>
      </c>
      <c r="Y8165" s="53">
        <v>1.0920308505433933</v>
      </c>
      <c r="Z8165" s="52">
        <v>10385.690988198616</v>
      </c>
      <c r="AA8165" s="51">
        <v>0.1843966319951188</v>
      </c>
      <c r="AB8165" s="52">
        <v>415427.63952794462</v>
      </c>
      <c r="AC8165" s="52">
        <v>449241.32927981188</v>
      </c>
      <c r="AD8165" s="102">
        <v>0.01</v>
      </c>
    </row>
    <row r="8166" spans="4:30">
      <c r="D8166" s="50">
        <v>8162</v>
      </c>
      <c r="E8166" s="52">
        <v>1432.5852356903033</v>
      </c>
      <c r="F8166" s="101">
        <v>935.2303648059891</v>
      </c>
      <c r="G8166" s="51">
        <v>0.84286795036904227</v>
      </c>
      <c r="H8166" s="101">
        <v>217.45476918849391</v>
      </c>
      <c r="I8166" s="51">
        <v>0.23251465881735384</v>
      </c>
      <c r="J8166" s="101">
        <v>149.63964945243146</v>
      </c>
      <c r="K8166" s="51">
        <v>0.68814149264632118</v>
      </c>
      <c r="L8166" s="51">
        <v>0.16000298438072397</v>
      </c>
      <c r="M8166" s="52">
        <v>400.32976762057501</v>
      </c>
      <c r="N8166" s="52">
        <v>59905.20609211619</v>
      </c>
      <c r="O8166" s="51">
        <v>0.70977523848752622</v>
      </c>
      <c r="P8166" s="52">
        <v>54373.893855926741</v>
      </c>
      <c r="Q8166" s="51">
        <v>0.90766558372766548</v>
      </c>
      <c r="R8166" s="52">
        <v>24229.13974381128</v>
      </c>
      <c r="S8166" s="51">
        <v>0.40445799830075119</v>
      </c>
      <c r="T8166" s="52">
        <v>30144.754112115461</v>
      </c>
      <c r="U8166" s="53">
        <v>0.77240358275065968</v>
      </c>
      <c r="V8166" s="53">
        <v>0.65958840434608035</v>
      </c>
      <c r="W8166" s="53">
        <v>0.86789306864496696</v>
      </c>
      <c r="X8166" s="53">
        <v>0.93348634660740526</v>
      </c>
      <c r="Y8166" s="53">
        <v>0.96804200536726137</v>
      </c>
      <c r="Z8166" s="52">
        <v>12114.56987190564</v>
      </c>
      <c r="AA8166" s="51">
        <v>0.20222899915037559</v>
      </c>
      <c r="AB8166" s="52">
        <v>484582.79487622558</v>
      </c>
      <c r="AC8166" s="52">
        <v>521319.03239495459</v>
      </c>
      <c r="AD8166" s="102">
        <v>0.04</v>
      </c>
    </row>
    <row r="8167" spans="4:30">
      <c r="D8167" s="50">
        <v>8163</v>
      </c>
      <c r="E8167" s="52">
        <v>542.03901655495531</v>
      </c>
      <c r="F8167" s="101">
        <v>998.62300845210223</v>
      </c>
      <c r="G8167" s="51">
        <v>0.9</v>
      </c>
      <c r="H8167" s="101">
        <v>277.02144568134281</v>
      </c>
      <c r="I8167" s="51">
        <v>0.27740342785685956</v>
      </c>
      <c r="J8167" s="101">
        <v>55.404289136268567</v>
      </c>
      <c r="K8167" s="51">
        <v>0.2</v>
      </c>
      <c r="L8167" s="51">
        <v>5.5480685571371917E-2</v>
      </c>
      <c r="M8167" s="52">
        <v>409.83308391613792</v>
      </c>
      <c r="N8167" s="52">
        <v>22706.510678898325</v>
      </c>
      <c r="O8167" s="51">
        <v>0.40823842452003434</v>
      </c>
      <c r="P8167" s="52">
        <v>18928.076942335549</v>
      </c>
      <c r="Q8167" s="51">
        <v>0.83359690134714703</v>
      </c>
      <c r="R8167" s="52">
        <v>7571.2307769342196</v>
      </c>
      <c r="S8167" s="51">
        <v>0.33343876053885885</v>
      </c>
      <c r="T8167" s="52">
        <v>11356.84616540133</v>
      </c>
      <c r="U8167" s="53">
        <v>0.77240358275065968</v>
      </c>
      <c r="V8167" s="53">
        <v>0.93136293471092568</v>
      </c>
      <c r="W8167" s="53">
        <v>1.2333981038533284</v>
      </c>
      <c r="X8167" s="53">
        <v>1.3419455729492906</v>
      </c>
      <c r="Y8167" s="53">
        <v>1.4298826075569695</v>
      </c>
      <c r="Z8167" s="52">
        <v>3785.6153884671098</v>
      </c>
      <c r="AA8167" s="51">
        <v>0.16671938026942942</v>
      </c>
      <c r="AB8167" s="52">
        <v>151424.61553868439</v>
      </c>
      <c r="AC8167" s="52">
        <v>170393.8165751225</v>
      </c>
      <c r="AD8167" s="102">
        <v>0.01</v>
      </c>
    </row>
    <row r="8168" spans="4:30">
      <c r="D8168" s="50">
        <v>8164</v>
      </c>
      <c r="E8168" s="52">
        <v>2164.152978912351</v>
      </c>
      <c r="F8168" s="101">
        <v>858.103192486735</v>
      </c>
      <c r="G8168" s="51">
        <v>0.77335778036512526</v>
      </c>
      <c r="H8168" s="101">
        <v>429.0515962433675</v>
      </c>
      <c r="I8168" s="51">
        <v>0.5</v>
      </c>
      <c r="J8168" s="101">
        <v>235.04363019569405</v>
      </c>
      <c r="K8168" s="51">
        <v>0.54782136287024119</v>
      </c>
      <c r="L8168" s="51">
        <v>0.2739106814351206</v>
      </c>
      <c r="M8168" s="52">
        <v>394.93128263089943</v>
      </c>
      <c r="N8168" s="52">
        <v>92826.082347408257</v>
      </c>
      <c r="O8168" s="51">
        <v>0.86629423374555636</v>
      </c>
      <c r="P8168" s="52">
        <v>85508.836766835026</v>
      </c>
      <c r="Q8168" s="51">
        <v>0.92117252613130951</v>
      </c>
      <c r="R8168" s="52">
        <v>34203.534706734012</v>
      </c>
      <c r="S8168" s="51">
        <v>0.36846901045252384</v>
      </c>
      <c r="T8168" s="52">
        <v>51305.302060101014</v>
      </c>
      <c r="U8168" s="53">
        <v>0.77240358275065968</v>
      </c>
      <c r="V8168" s="53">
        <v>0.57852589489489048</v>
      </c>
      <c r="W8168" s="53">
        <v>0.78109707938789585</v>
      </c>
      <c r="X8168" s="53">
        <v>0.85549153952879387</v>
      </c>
      <c r="Y8168" s="53">
        <v>0.90292616313917973</v>
      </c>
      <c r="Z8168" s="52">
        <v>17834.552065034677</v>
      </c>
      <c r="AA8168" s="51">
        <v>0.19212867347226384</v>
      </c>
      <c r="AB8168" s="52">
        <v>684070.69413468021</v>
      </c>
      <c r="AC8168" s="52">
        <v>731825.05157605</v>
      </c>
      <c r="AD8168" s="102">
        <v>2.4850648924407547E-2</v>
      </c>
    </row>
    <row r="8169" spans="4:30">
      <c r="D8169" s="50">
        <v>8165</v>
      </c>
      <c r="E8169" s="52">
        <v>1041.3890645351603</v>
      </c>
      <c r="F8169" s="101">
        <v>665.74867230140148</v>
      </c>
      <c r="G8169" s="51">
        <v>0.6</v>
      </c>
      <c r="H8169" s="101">
        <v>260.79635838380381</v>
      </c>
      <c r="I8169" s="51">
        <v>0.39173395191651933</v>
      </c>
      <c r="J8169" s="101">
        <v>202.62960545138739</v>
      </c>
      <c r="K8169" s="51">
        <v>0.77696485758894429</v>
      </c>
      <c r="L8169" s="51">
        <v>0.30436351416357277</v>
      </c>
      <c r="M8169" s="52">
        <v>187.5</v>
      </c>
      <c r="N8169" s="52">
        <v>37993.051022135136</v>
      </c>
      <c r="O8169" s="51">
        <v>0.56094263900897134</v>
      </c>
      <c r="P8169" s="52">
        <v>34535.371019598286</v>
      </c>
      <c r="Q8169" s="51">
        <v>0.90899177850911805</v>
      </c>
      <c r="R8169" s="52">
        <v>14867.174638999864</v>
      </c>
      <c r="S8169" s="51">
        <v>0.39131299643027084</v>
      </c>
      <c r="T8169" s="52">
        <v>19668.19638059842</v>
      </c>
      <c r="U8169" s="53">
        <v>0.77240358275065968</v>
      </c>
      <c r="V8169" s="53">
        <v>0.67363799686270354</v>
      </c>
      <c r="W8169" s="53">
        <v>1.0642925605246398</v>
      </c>
      <c r="X8169" s="53">
        <v>1.1591095332053893</v>
      </c>
      <c r="Y8169" s="53">
        <v>1.2206455005094463</v>
      </c>
      <c r="Z8169" s="52">
        <v>9640.4743069360829</v>
      </c>
      <c r="AA8169" s="51">
        <v>0.25374309373889042</v>
      </c>
      <c r="AB8169" s="52">
        <v>297343.49277999729</v>
      </c>
      <c r="AC8169" s="52">
        <v>329766.28838268237</v>
      </c>
      <c r="AD8169" s="102">
        <v>1.1475496064561294E-2</v>
      </c>
    </row>
    <row r="8170" spans="4:30">
      <c r="D8170" s="50">
        <v>8166</v>
      </c>
      <c r="E8170" s="52">
        <v>1096.1350193126384</v>
      </c>
      <c r="F8170" s="101">
        <v>672.63019840875631</v>
      </c>
      <c r="G8170" s="51">
        <v>0.60620191347906083</v>
      </c>
      <c r="H8170" s="101">
        <v>280.91957522630764</v>
      </c>
      <c r="I8170" s="51">
        <v>0.41764341816778383</v>
      </c>
      <c r="J8170" s="101">
        <v>207.03351488371655</v>
      </c>
      <c r="K8170" s="51">
        <v>0.7369850061781249</v>
      </c>
      <c r="L8170" s="51">
        <v>0.30779693711863737</v>
      </c>
      <c r="M8170" s="52">
        <v>187.5</v>
      </c>
      <c r="N8170" s="52">
        <v>38818.784040696853</v>
      </c>
      <c r="O8170" s="51">
        <v>0.56766945095063481</v>
      </c>
      <c r="P8170" s="52">
        <v>34121.033093474762</v>
      </c>
      <c r="Q8170" s="51">
        <v>0.87898253221180089</v>
      </c>
      <c r="R8170" s="52">
        <v>17926.249491525683</v>
      </c>
      <c r="S8170" s="51">
        <v>0.46179317396269171</v>
      </c>
      <c r="T8170" s="52">
        <v>16194.783601949079</v>
      </c>
      <c r="U8170" s="53">
        <v>0.77240358275065968</v>
      </c>
      <c r="V8170" s="53">
        <v>0.64249533947992732</v>
      </c>
      <c r="W8170" s="53">
        <v>0.96013803211724114</v>
      </c>
      <c r="X8170" s="53">
        <v>1.005541967802688</v>
      </c>
      <c r="Y8170" s="53">
        <v>1.0219794253132493</v>
      </c>
      <c r="Z8170" s="52">
        <v>10331.375634510488</v>
      </c>
      <c r="AA8170" s="51">
        <v>0.26614372113457435</v>
      </c>
      <c r="AB8170" s="52">
        <v>358524.98983051366</v>
      </c>
      <c r="AC8170" s="52">
        <v>392340.97136505245</v>
      </c>
      <c r="AD8170" s="102">
        <v>3.6565235792455499E-2</v>
      </c>
    </row>
    <row r="8171" spans="4:30">
      <c r="D8171" s="50">
        <v>8167</v>
      </c>
      <c r="E8171" s="52">
        <v>1008.7879318207167</v>
      </c>
      <c r="F8171" s="101">
        <v>998.62300845210223</v>
      </c>
      <c r="G8171" s="51">
        <v>0.9</v>
      </c>
      <c r="H8171" s="101">
        <v>199.72460169042046</v>
      </c>
      <c r="I8171" s="51">
        <v>0.2</v>
      </c>
      <c r="J8171" s="101">
        <v>137.74169684000222</v>
      </c>
      <c r="K8171" s="51">
        <v>0.68965813762646155</v>
      </c>
      <c r="L8171" s="51">
        <v>0.13793162752529234</v>
      </c>
      <c r="M8171" s="52">
        <v>212.7127775031623</v>
      </c>
      <c r="N8171" s="52">
        <v>29299.418912835426</v>
      </c>
      <c r="O8171" s="51">
        <v>0.4818966331274841</v>
      </c>
      <c r="P8171" s="52">
        <v>25170.619844569366</v>
      </c>
      <c r="Q8171" s="51">
        <v>0.85908256131123051</v>
      </c>
      <c r="R8171" s="52">
        <v>15102.37190674162</v>
      </c>
      <c r="S8171" s="51">
        <v>0.51544953678673833</v>
      </c>
      <c r="T8171" s="52">
        <v>10068.247937827746</v>
      </c>
      <c r="U8171" s="53">
        <v>0.77240358275065968</v>
      </c>
      <c r="V8171" s="53">
        <v>0.80451999449979994</v>
      </c>
      <c r="W8171" s="53">
        <v>0.98486182062740246</v>
      </c>
      <c r="X8171" s="53">
        <v>0.99647228275532718</v>
      </c>
      <c r="Y8171" s="53">
        <v>0.97654805075948747</v>
      </c>
      <c r="Z8171" s="52">
        <v>9593.1881383844066</v>
      </c>
      <c r="AA8171" s="51">
        <v>0.32741905793161802</v>
      </c>
      <c r="AB8171" s="52">
        <v>302047.43813483242</v>
      </c>
      <c r="AC8171" s="52">
        <v>333657.85538235109</v>
      </c>
      <c r="AD8171" s="102">
        <v>2.0321439999364692E-2</v>
      </c>
    </row>
    <row r="8172" spans="4:30">
      <c r="D8172" s="50">
        <v>8168</v>
      </c>
      <c r="E8172" s="52">
        <v>338.32280575170341</v>
      </c>
      <c r="F8172" s="101">
        <v>665.74867230140148</v>
      </c>
      <c r="G8172" s="51">
        <v>0.6</v>
      </c>
      <c r="H8172" s="101">
        <v>291.93014153546983</v>
      </c>
      <c r="I8172" s="51">
        <v>0.43849902174991584</v>
      </c>
      <c r="J8172" s="101">
        <v>70.591186983813017</v>
      </c>
      <c r="K8172" s="51">
        <v>0.24180849093732965</v>
      </c>
      <c r="L8172" s="51">
        <v>0.10603278672684244</v>
      </c>
      <c r="M8172" s="52">
        <v>187.5</v>
      </c>
      <c r="N8172" s="52">
        <v>13235.847559464941</v>
      </c>
      <c r="O8172" s="51">
        <v>0.26414374818692576</v>
      </c>
      <c r="P8172" s="52">
        <v>10748.568128112052</v>
      </c>
      <c r="Q8172" s="51">
        <v>0.81208007872724119</v>
      </c>
      <c r="R8172" s="52">
        <v>5254.2022457378725</v>
      </c>
      <c r="S8172" s="51">
        <v>0.39696757023924761</v>
      </c>
      <c r="T8172" s="52">
        <v>5494.3658823741798</v>
      </c>
      <c r="U8172" s="53">
        <v>0.77240358275065968</v>
      </c>
      <c r="V8172" s="53">
        <v>0.95507459298740915</v>
      </c>
      <c r="W8172" s="53">
        <v>1.8161740401386157</v>
      </c>
      <c r="X8172" s="53">
        <v>1.9072217249330541</v>
      </c>
      <c r="Y8172" s="53">
        <v>1.9814561758787188</v>
      </c>
      <c r="Z8172" s="52">
        <v>3226.7376567540045</v>
      </c>
      <c r="AA8172" s="51">
        <v>0.24378776215555367</v>
      </c>
      <c r="AB8172" s="52">
        <v>105084.04491475745</v>
      </c>
      <c r="AC8172" s="52">
        <v>123115.9677885671</v>
      </c>
      <c r="AD8172" s="102">
        <v>0.04</v>
      </c>
    </row>
    <row r="8173" spans="4:30">
      <c r="D8173" s="50">
        <v>8169</v>
      </c>
      <c r="E8173" s="52">
        <v>805.31737804760689</v>
      </c>
      <c r="F8173" s="101">
        <v>665.74867230140148</v>
      </c>
      <c r="G8173" s="51">
        <v>0.6</v>
      </c>
      <c r="H8173" s="101">
        <v>142.1125939865434</v>
      </c>
      <c r="I8173" s="51">
        <v>0.2134628274890579</v>
      </c>
      <c r="J8173" s="101">
        <v>85.318371196376518</v>
      </c>
      <c r="K8173" s="51">
        <v>0.6003575672150161</v>
      </c>
      <c r="L8173" s="51">
        <v>0.12815402380216945</v>
      </c>
      <c r="M8173" s="52">
        <v>360.25729220071565</v>
      </c>
      <c r="N8173" s="52">
        <v>30736.565382182136</v>
      </c>
      <c r="O8173" s="51">
        <v>0.49615702853670318</v>
      </c>
      <c r="P8173" s="52">
        <v>25876.490232888522</v>
      </c>
      <c r="Q8173" s="51">
        <v>0.84187969316470923</v>
      </c>
      <c r="R8173" s="52">
        <v>12355.71147949955</v>
      </c>
      <c r="S8173" s="51">
        <v>0.40198738297097136</v>
      </c>
      <c r="T8173" s="52">
        <v>13520.778753388971</v>
      </c>
      <c r="U8173" s="53">
        <v>0.77240358275065968</v>
      </c>
      <c r="V8173" s="53">
        <v>0.69545391989465022</v>
      </c>
      <c r="W8173" s="53">
        <v>1.0888814200418639</v>
      </c>
      <c r="X8173" s="53">
        <v>1.149551938517255</v>
      </c>
      <c r="Y8173" s="53">
        <v>1.1823699044630132</v>
      </c>
      <c r="Z8173" s="52">
        <v>7433.5882691356737</v>
      </c>
      <c r="AA8173" s="51">
        <v>0.24184837104294338</v>
      </c>
      <c r="AB8173" s="52">
        <v>247114.22958999101</v>
      </c>
      <c r="AC8173" s="52">
        <v>274896.04764402448</v>
      </c>
      <c r="AD8173" s="102">
        <v>2.6779058164427012E-2</v>
      </c>
    </row>
    <row r="8174" spans="4:30">
      <c r="D8174" s="50">
        <v>8170</v>
      </c>
      <c r="E8174" s="52">
        <v>616.60914527070111</v>
      </c>
      <c r="F8174" s="101">
        <v>710.07142115016222</v>
      </c>
      <c r="G8174" s="51">
        <v>0.6399454785502251</v>
      </c>
      <c r="H8174" s="101">
        <v>142.01428423003244</v>
      </c>
      <c r="I8174" s="51">
        <v>0.2</v>
      </c>
      <c r="J8174" s="101">
        <v>71.6339672753043</v>
      </c>
      <c r="K8174" s="51">
        <v>0.50441381769225946</v>
      </c>
      <c r="L8174" s="51">
        <v>0.10088276353845189</v>
      </c>
      <c r="M8174" s="52">
        <v>229.83818924786061</v>
      </c>
      <c r="N8174" s="52">
        <v>16464.221327196443</v>
      </c>
      <c r="O8174" s="51">
        <v>0.32054847800238617</v>
      </c>
      <c r="P8174" s="52">
        <v>14429.714679875071</v>
      </c>
      <c r="Q8174" s="51">
        <v>0.87642861409056316</v>
      </c>
      <c r="R8174" s="52">
        <v>8657.8288079250415</v>
      </c>
      <c r="S8174" s="51">
        <v>0.52585716845433783</v>
      </c>
      <c r="T8174" s="52">
        <v>5771.8858719500295</v>
      </c>
      <c r="U8174" s="53">
        <v>0.77240358275065968</v>
      </c>
      <c r="V8174" s="53">
        <v>0.89842344050057743</v>
      </c>
      <c r="W8174" s="53">
        <v>1.5064105989223506</v>
      </c>
      <c r="X8174" s="53">
        <v>1.5340826991697731</v>
      </c>
      <c r="Y8174" s="53">
        <v>1.5115260503171235</v>
      </c>
      <c r="Z8174" s="52">
        <v>4328.9144039625207</v>
      </c>
      <c r="AA8174" s="51">
        <v>0.26292858422716892</v>
      </c>
      <c r="AB8174" s="52">
        <v>173156.57615850083</v>
      </c>
      <c r="AC8174" s="52">
        <v>193835.46643112658</v>
      </c>
      <c r="AD8174" s="102">
        <v>0.01</v>
      </c>
    </row>
    <row r="8175" spans="4:30">
      <c r="D8175" s="50">
        <v>8171</v>
      </c>
      <c r="E8175" s="52">
        <v>1683.6580018479306</v>
      </c>
      <c r="F8175" s="101">
        <v>902.65305870528778</v>
      </c>
      <c r="G8175" s="51">
        <v>0.81350794640110102</v>
      </c>
      <c r="H8175" s="101">
        <v>204.19632148730858</v>
      </c>
      <c r="I8175" s="51">
        <v>0.22621794666069789</v>
      </c>
      <c r="J8175" s="101">
        <v>124.10594119307682</v>
      </c>
      <c r="K8175" s="51">
        <v>0.60777755587918547</v>
      </c>
      <c r="L8175" s="51">
        <v>0.13749019071744692</v>
      </c>
      <c r="M8175" s="52">
        <v>531.56999999999994</v>
      </c>
      <c r="N8175" s="52">
        <v>65970.995160003833</v>
      </c>
      <c r="O8175" s="51">
        <v>0.74307758023088777</v>
      </c>
      <c r="P8175" s="52">
        <v>55821.956971562424</v>
      </c>
      <c r="Q8175" s="51">
        <v>0.84615908606765333</v>
      </c>
      <c r="R8175" s="52">
        <v>28438.089045906239</v>
      </c>
      <c r="S8175" s="51">
        <v>0.4310695780309734</v>
      </c>
      <c r="T8175" s="52">
        <v>27383.867925656185</v>
      </c>
      <c r="U8175" s="53">
        <v>0.77240358275065968</v>
      </c>
      <c r="V8175" s="53">
        <v>0.60171599426351752</v>
      </c>
      <c r="W8175" s="53">
        <v>0.75850223322013011</v>
      </c>
      <c r="X8175" s="53">
        <v>0.78860236254491134</v>
      </c>
      <c r="Y8175" s="53">
        <v>0.79699868476810931</v>
      </c>
      <c r="Z8175" s="52">
        <v>15836.910279869931</v>
      </c>
      <c r="AA8175" s="51">
        <v>0.24005868399377062</v>
      </c>
      <c r="AB8175" s="52">
        <v>568761.78091812483</v>
      </c>
      <c r="AC8175" s="52">
        <v>612684.63372404338</v>
      </c>
      <c r="AD8175" s="102">
        <v>0.04</v>
      </c>
    </row>
    <row r="8176" spans="4:30">
      <c r="D8176" s="50">
        <v>8172</v>
      </c>
      <c r="E8176" s="52">
        <v>248.78042387858602</v>
      </c>
      <c r="F8176" s="101">
        <v>705.65316769831907</v>
      </c>
      <c r="G8176" s="51">
        <v>0.63596356738554793</v>
      </c>
      <c r="H8176" s="101">
        <v>187.58067282911179</v>
      </c>
      <c r="I8176" s="51">
        <v>0.26582559452111226</v>
      </c>
      <c r="J8176" s="101">
        <v>41.755900503486821</v>
      </c>
      <c r="K8176" s="51">
        <v>0.22260236022037805</v>
      </c>
      <c r="L8176" s="51">
        <v>5.9173404747384778E-2</v>
      </c>
      <c r="M8176" s="52">
        <v>187.5</v>
      </c>
      <c r="N8176" s="52">
        <v>7829.2313444037791</v>
      </c>
      <c r="O8176" s="51">
        <v>0.13812492653105046</v>
      </c>
      <c r="P8176" s="52">
        <v>6273.9410473054759</v>
      </c>
      <c r="Q8176" s="51">
        <v>0.80134827690204835</v>
      </c>
      <c r="R8176" s="52">
        <v>3764.3646283832854</v>
      </c>
      <c r="S8176" s="51">
        <v>0.48080896614122898</v>
      </c>
      <c r="T8176" s="52">
        <v>2509.5764189221904</v>
      </c>
      <c r="U8176" s="53">
        <v>0.77240358275065968</v>
      </c>
      <c r="V8176" s="53">
        <v>1.3509967994595315</v>
      </c>
      <c r="W8176" s="53">
        <v>3.3742698062967293</v>
      </c>
      <c r="X8176" s="53">
        <v>3.3737821649971087</v>
      </c>
      <c r="Y8176" s="53">
        <v>3.3361843311649659</v>
      </c>
      <c r="Z8176" s="52">
        <v>2203.9456360553336</v>
      </c>
      <c r="AA8176" s="51">
        <v>0.28150217295988855</v>
      </c>
      <c r="AB8176" s="52">
        <v>75287.292567665703</v>
      </c>
      <c r="AC8176" s="52">
        <v>90531.415949360235</v>
      </c>
      <c r="AD8176" s="102">
        <v>0.04</v>
      </c>
    </row>
    <row r="8177" spans="4:30">
      <c r="D8177" s="50">
        <v>8173</v>
      </c>
      <c r="E8177" s="52">
        <v>3843.1227491681543</v>
      </c>
      <c r="F8177" s="101">
        <v>771.65409715741293</v>
      </c>
      <c r="G8177" s="51">
        <v>0.69544631113412003</v>
      </c>
      <c r="H8177" s="101">
        <v>352.69050977479452</v>
      </c>
      <c r="I8177" s="51">
        <v>0.45705778155526039</v>
      </c>
      <c r="J8177" s="101">
        <v>197.92469818621709</v>
      </c>
      <c r="K8177" s="51">
        <v>0.56118521111497743</v>
      </c>
      <c r="L8177" s="51">
        <v>0.25649406763383203</v>
      </c>
      <c r="M8177" s="52">
        <v>531.56999999999994</v>
      </c>
      <c r="N8177" s="52">
        <v>105210.83181484741</v>
      </c>
      <c r="O8177" s="51">
        <v>0.91363101309519457</v>
      </c>
      <c r="P8177" s="52">
        <v>96741.090968476099</v>
      </c>
      <c r="Q8177" s="51">
        <v>0.91949744431945402</v>
      </c>
      <c r="R8177" s="52">
        <v>56635.770786619309</v>
      </c>
      <c r="S8177" s="51">
        <v>0.53830741388195014</v>
      </c>
      <c r="T8177" s="52">
        <v>40105.32018185679</v>
      </c>
      <c r="U8177" s="53">
        <v>0.77240358275065968</v>
      </c>
      <c r="V8177" s="53">
        <v>0.52409384479623322</v>
      </c>
      <c r="W8177" s="53">
        <v>0.68400603669424187</v>
      </c>
      <c r="X8177" s="53">
        <v>0.69880350376658695</v>
      </c>
      <c r="Y8177" s="53">
        <v>0.68225042562569327</v>
      </c>
      <c r="Z8177" s="52">
        <v>34690.094651387561</v>
      </c>
      <c r="AA8177" s="51">
        <v>0.32971980216291835</v>
      </c>
      <c r="AB8177" s="52">
        <v>1132715.4157323861</v>
      </c>
      <c r="AC8177" s="52">
        <v>1210402.0529596934</v>
      </c>
      <c r="AD8177" s="102">
        <v>1.0382455691678862E-2</v>
      </c>
    </row>
    <row r="8178" spans="4:30">
      <c r="D8178" s="50">
        <v>8174</v>
      </c>
      <c r="E8178" s="52">
        <v>1434.204586453425</v>
      </c>
      <c r="F8178" s="101">
        <v>756.75501682493677</v>
      </c>
      <c r="G8178" s="51">
        <v>0.68201864905770426</v>
      </c>
      <c r="H8178" s="101">
        <v>378.37750841246839</v>
      </c>
      <c r="I8178" s="51">
        <v>0.5</v>
      </c>
      <c r="J8178" s="101">
        <v>191.92970787729541</v>
      </c>
      <c r="K8178" s="51">
        <v>0.5072439656430987</v>
      </c>
      <c r="L8178" s="51">
        <v>0.25362198282154935</v>
      </c>
      <c r="M8178" s="52">
        <v>293.83441997001569</v>
      </c>
      <c r="N8178" s="52">
        <v>56395.554389139652</v>
      </c>
      <c r="O8178" s="51">
        <v>0.68925449774580705</v>
      </c>
      <c r="P8178" s="52">
        <v>51421.380120301583</v>
      </c>
      <c r="Q8178" s="51">
        <v>0.91179846846587664</v>
      </c>
      <c r="R8178" s="52">
        <v>20568.552048120633</v>
      </c>
      <c r="S8178" s="51">
        <v>0.36471938738635068</v>
      </c>
      <c r="T8178" s="52">
        <v>30852.82807218095</v>
      </c>
      <c r="U8178" s="53">
        <v>0.77240358275065968</v>
      </c>
      <c r="V8178" s="53">
        <v>0.62846636568115699</v>
      </c>
      <c r="W8178" s="53">
        <v>0.91130945186225809</v>
      </c>
      <c r="X8178" s="53">
        <v>1.0015927069676622</v>
      </c>
      <c r="Y8178" s="53">
        <v>1.0637334852578066</v>
      </c>
      <c r="Z8178" s="52">
        <v>13306.734758274659</v>
      </c>
      <c r="AA8178" s="51">
        <v>0.23595361198962161</v>
      </c>
      <c r="AB8178" s="52">
        <v>411371.04096241266</v>
      </c>
      <c r="AC8178" s="52">
        <v>450852.40318778343</v>
      </c>
      <c r="AD8178" s="102">
        <v>0.01</v>
      </c>
    </row>
    <row r="8179" spans="4:30">
      <c r="D8179" s="50">
        <v>8175</v>
      </c>
      <c r="E8179" s="52">
        <v>1048.1104173659885</v>
      </c>
      <c r="F8179" s="101">
        <v>668.62396538063604</v>
      </c>
      <c r="G8179" s="51">
        <v>0.60259133201359161</v>
      </c>
      <c r="H8179" s="101">
        <v>206.48884270233847</v>
      </c>
      <c r="I8179" s="51">
        <v>0.30882656529487085</v>
      </c>
      <c r="J8179" s="101">
        <v>165.1910741618708</v>
      </c>
      <c r="K8179" s="51">
        <v>0.8</v>
      </c>
      <c r="L8179" s="51">
        <v>0.24706125223589673</v>
      </c>
      <c r="M8179" s="52">
        <v>282.39025691395102</v>
      </c>
      <c r="N8179" s="52">
        <v>46648.349872462233</v>
      </c>
      <c r="O8179" s="51">
        <v>0.62634757711660649</v>
      </c>
      <c r="P8179" s="52">
        <v>39297.685218308026</v>
      </c>
      <c r="Q8179" s="51">
        <v>0.84242390836436631</v>
      </c>
      <c r="R8179" s="52">
        <v>17539.90816555663</v>
      </c>
      <c r="S8179" s="51">
        <v>0.37600275708596731</v>
      </c>
      <c r="T8179" s="52">
        <v>21757.777052751397</v>
      </c>
      <c r="U8179" s="53">
        <v>0.77240358275065968</v>
      </c>
      <c r="V8179" s="53">
        <v>0.61479866600631305</v>
      </c>
      <c r="W8179" s="53">
        <v>0.91511208914139464</v>
      </c>
      <c r="X8179" s="53">
        <v>0.97589583281429715</v>
      </c>
      <c r="Y8179" s="53">
        <v>1.0138347459766857</v>
      </c>
      <c r="Z8179" s="52">
        <v>8769.9540827783148</v>
      </c>
      <c r="AA8179" s="51">
        <v>0.18800137854298365</v>
      </c>
      <c r="AB8179" s="52">
        <v>350798.16331113258</v>
      </c>
      <c r="AC8179" s="52">
        <v>381408.30647401005</v>
      </c>
      <c r="AD8179" s="102">
        <v>0.04</v>
      </c>
    </row>
    <row r="8180" spans="4:30">
      <c r="D8180" s="50">
        <v>8176</v>
      </c>
      <c r="E8180" s="52">
        <v>715.86682002986754</v>
      </c>
      <c r="F8180" s="101">
        <v>980.99257690874447</v>
      </c>
      <c r="G8180" s="51">
        <v>0.88411073222354752</v>
      </c>
      <c r="H8180" s="101">
        <v>215.83743914118264</v>
      </c>
      <c r="I8180" s="51">
        <v>0.22001944175899776</v>
      </c>
      <c r="J8180" s="101">
        <v>86.602099953407048</v>
      </c>
      <c r="K8180" s="51">
        <v>0.40123761798692981</v>
      </c>
      <c r="L8180" s="51">
        <v>8.8280076722194289E-2</v>
      </c>
      <c r="M8180" s="52">
        <v>276.92004102852297</v>
      </c>
      <c r="N8180" s="52">
        <v>23981.857072253726</v>
      </c>
      <c r="O8180" s="51">
        <v>0.42371372553948383</v>
      </c>
      <c r="P8180" s="52">
        <v>21620.439516171922</v>
      </c>
      <c r="Q8180" s="51">
        <v>0.90153316530211947</v>
      </c>
      <c r="R8180" s="52">
        <v>11133.241585167019</v>
      </c>
      <c r="S8180" s="51">
        <v>0.46423600772968654</v>
      </c>
      <c r="T8180" s="52">
        <v>10487.197931004903</v>
      </c>
      <c r="U8180" s="53">
        <v>0.77240358275065968</v>
      </c>
      <c r="V8180" s="53">
        <v>0.90322874320208868</v>
      </c>
      <c r="W8180" s="53">
        <v>1.1918889571721623</v>
      </c>
      <c r="X8180" s="53">
        <v>1.261664910970927</v>
      </c>
      <c r="Y8180" s="53">
        <v>1.2944524093420766</v>
      </c>
      <c r="Z8180" s="52">
        <v>7211.6000763033899</v>
      </c>
      <c r="AA8180" s="51">
        <v>0.30071066033693405</v>
      </c>
      <c r="AB8180" s="52">
        <v>222664.8317033404</v>
      </c>
      <c r="AC8180" s="52">
        <v>249368.42777421293</v>
      </c>
      <c r="AD8180" s="102">
        <v>3.0952281591870485E-2</v>
      </c>
    </row>
    <row r="8181" spans="4:30">
      <c r="D8181" s="50">
        <v>8177</v>
      </c>
      <c r="E8181" s="52">
        <v>972.36053028750462</v>
      </c>
      <c r="F8181" s="101">
        <v>948.08172172467869</v>
      </c>
      <c r="G8181" s="51">
        <v>0.85445012014575172</v>
      </c>
      <c r="H8181" s="101">
        <v>207.01881576377497</v>
      </c>
      <c r="I8181" s="51">
        <v>0.21835545504155693</v>
      </c>
      <c r="J8181" s="101">
        <v>156.27703556983397</v>
      </c>
      <c r="K8181" s="51">
        <v>0.75489290668225328</v>
      </c>
      <c r="L8181" s="51">
        <v>0.164834984146247</v>
      </c>
      <c r="M8181" s="52">
        <v>282.8389055623536</v>
      </c>
      <c r="N8181" s="52">
        <v>44201.225705100842</v>
      </c>
      <c r="O8181" s="51">
        <v>0.60891452482255781</v>
      </c>
      <c r="P8181" s="52">
        <v>39011.337468912192</v>
      </c>
      <c r="Q8181" s="51">
        <v>0.88258497013602655</v>
      </c>
      <c r="R8181" s="52">
        <v>15964.621416796577</v>
      </c>
      <c r="S8181" s="51">
        <v>0.3611805139366136</v>
      </c>
      <c r="T8181" s="52">
        <v>23046.716052115615</v>
      </c>
      <c r="U8181" s="53">
        <v>0.77240358275065968</v>
      </c>
      <c r="V8181" s="53">
        <v>0.72330958903632092</v>
      </c>
      <c r="W8181" s="53">
        <v>0.96288735893051625</v>
      </c>
      <c r="X8181" s="53">
        <v>1.0472272002575298</v>
      </c>
      <c r="Y8181" s="53">
        <v>1.1025793726413502</v>
      </c>
      <c r="Z8181" s="52">
        <v>8167.4727127705055</v>
      </c>
      <c r="AA8181" s="51">
        <v>0.18477932642098599</v>
      </c>
      <c r="AB8181" s="52">
        <v>319292.42833593156</v>
      </c>
      <c r="AC8181" s="52">
        <v>348062.35742885503</v>
      </c>
      <c r="AD8181" s="102">
        <v>3.6579616413692367E-2</v>
      </c>
    </row>
    <row r="8182" spans="4:30">
      <c r="D8182" s="50">
        <v>8178</v>
      </c>
      <c r="E8182" s="52">
        <v>1291.5535604267973</v>
      </c>
      <c r="F8182" s="101">
        <v>932.79573835821748</v>
      </c>
      <c r="G8182" s="51">
        <v>0.84067376519160397</v>
      </c>
      <c r="H8182" s="101">
        <v>421.82442864228079</v>
      </c>
      <c r="I8182" s="51">
        <v>0.45221521850509289</v>
      </c>
      <c r="J8182" s="101">
        <v>256.24317022722335</v>
      </c>
      <c r="K8182" s="51">
        <v>0.607464036760481</v>
      </c>
      <c r="L8182" s="51">
        <v>0.27470448211762671</v>
      </c>
      <c r="M8182" s="52">
        <v>187.5</v>
      </c>
      <c r="N8182" s="52">
        <v>48045.594417604378</v>
      </c>
      <c r="O8182" s="51">
        <v>0.63597560756017657</v>
      </c>
      <c r="P8182" s="52">
        <v>41815.672828887342</v>
      </c>
      <c r="Q8182" s="51">
        <v>0.87033313534290813</v>
      </c>
      <c r="R8182" s="52">
        <v>21783.187720750178</v>
      </c>
      <c r="S8182" s="51">
        <v>0.45338574711792107</v>
      </c>
      <c r="T8182" s="52">
        <v>20032.485108137163</v>
      </c>
      <c r="U8182" s="53">
        <v>0.77240358275065968</v>
      </c>
      <c r="V8182" s="53">
        <v>0.66135781077591516</v>
      </c>
      <c r="W8182" s="53">
        <v>0.83405747467572822</v>
      </c>
      <c r="X8182" s="53">
        <v>0.87388077494555327</v>
      </c>
      <c r="Y8182" s="53">
        <v>0.89151439794710385</v>
      </c>
      <c r="Z8182" s="52">
        <v>10891.593860375089</v>
      </c>
      <c r="AA8182" s="51">
        <v>0.22669287355896053</v>
      </c>
      <c r="AB8182" s="52">
        <v>435663.75441500358</v>
      </c>
      <c r="AC8182" s="52">
        <v>469997.48122038663</v>
      </c>
      <c r="AD8182" s="102">
        <v>0.04</v>
      </c>
    </row>
    <row r="8183" spans="4:30">
      <c r="D8183" s="50">
        <v>8179</v>
      </c>
      <c r="E8183" s="52">
        <v>2081.6827158473329</v>
      </c>
      <c r="F8183" s="101">
        <v>778.919832436722</v>
      </c>
      <c r="G8183" s="51">
        <v>0.70199448967199896</v>
      </c>
      <c r="H8183" s="101">
        <v>389.459916218361</v>
      </c>
      <c r="I8183" s="51">
        <v>0.5</v>
      </c>
      <c r="J8183" s="101">
        <v>182.85039342283085</v>
      </c>
      <c r="K8183" s="51">
        <v>0.46949733671773025</v>
      </c>
      <c r="L8183" s="51">
        <v>0.23474866835886513</v>
      </c>
      <c r="M8183" s="52">
        <v>531.56999999999994</v>
      </c>
      <c r="N8183" s="52">
        <v>97197.783631774189</v>
      </c>
      <c r="O8183" s="51">
        <v>0.88355099301952178</v>
      </c>
      <c r="P8183" s="52">
        <v>86188.07766356325</v>
      </c>
      <c r="Q8183" s="51">
        <v>0.88672883725496965</v>
      </c>
      <c r="R8183" s="52">
        <v>34475.231065425301</v>
      </c>
      <c r="S8183" s="51">
        <v>0.3546915349019879</v>
      </c>
      <c r="T8183" s="52">
        <v>51712.846598137949</v>
      </c>
      <c r="U8183" s="53">
        <v>0.77240358275065968</v>
      </c>
      <c r="V8183" s="53">
        <v>0.54965025433862225</v>
      </c>
      <c r="W8183" s="53">
        <v>0.75367943737981913</v>
      </c>
      <c r="X8183" s="53">
        <v>0.82013542062883282</v>
      </c>
      <c r="Y8183" s="53">
        <v>0.86335870570179185</v>
      </c>
      <c r="Z8183" s="52">
        <v>23052.373816087893</v>
      </c>
      <c r="AA8183" s="51">
        <v>0.23716974765000728</v>
      </c>
      <c r="AB8183" s="52">
        <v>689504.621308506</v>
      </c>
      <c r="AC8183" s="52">
        <v>746970.5019149303</v>
      </c>
      <c r="AD8183" s="102">
        <v>3.7085352571842096E-2</v>
      </c>
    </row>
    <row r="8184" spans="4:30">
      <c r="D8184" s="50">
        <v>8180</v>
      </c>
      <c r="E8184" s="52">
        <v>525.24484547439556</v>
      </c>
      <c r="F8184" s="101">
        <v>943.26814468192822</v>
      </c>
      <c r="G8184" s="51">
        <v>0.85011192715219108</v>
      </c>
      <c r="H8184" s="101">
        <v>247.68202727386054</v>
      </c>
      <c r="I8184" s="51">
        <v>0.26257859832357572</v>
      </c>
      <c r="J8184" s="101">
        <v>59.674427147970718</v>
      </c>
      <c r="K8184" s="51">
        <v>0.24093160010350312</v>
      </c>
      <c r="L8184" s="51">
        <v>6.326348184703412E-2</v>
      </c>
      <c r="M8184" s="52">
        <v>253.28860975871055</v>
      </c>
      <c r="N8184" s="52">
        <v>15114.852690456957</v>
      </c>
      <c r="O8184" s="51">
        <v>0.29815602597284219</v>
      </c>
      <c r="P8184" s="52">
        <v>12475.160035994904</v>
      </c>
      <c r="Q8184" s="51">
        <v>0.82535769891236377</v>
      </c>
      <c r="R8184" s="52">
        <v>7485.0960215969426</v>
      </c>
      <c r="S8184" s="51">
        <v>0.49521461934741823</v>
      </c>
      <c r="T8184" s="52">
        <v>4990.0640143979617</v>
      </c>
      <c r="U8184" s="53">
        <v>0.77240358275065968</v>
      </c>
      <c r="V8184" s="53">
        <v>1.0606589268318416</v>
      </c>
      <c r="W8184" s="53">
        <v>1.4188528035184012</v>
      </c>
      <c r="X8184" s="53">
        <v>1.4273815168506008</v>
      </c>
      <c r="Y8184" s="53">
        <v>1.4104003193115842</v>
      </c>
      <c r="Z8184" s="52">
        <v>4486.1641953240151</v>
      </c>
      <c r="AA8184" s="51">
        <v>0.2968050226620097</v>
      </c>
      <c r="AB8184" s="52">
        <v>149701.92043193884</v>
      </c>
      <c r="AC8184" s="52">
        <v>170402.67618705373</v>
      </c>
      <c r="AD8184" s="102">
        <v>1.6388259512655344E-2</v>
      </c>
    </row>
    <row r="8185" spans="4:30">
      <c r="D8185" s="50">
        <v>8181</v>
      </c>
      <c r="E8185" s="52">
        <v>987.04553450323226</v>
      </c>
      <c r="F8185" s="101">
        <v>998.62300845210223</v>
      </c>
      <c r="G8185" s="51">
        <v>0.9</v>
      </c>
      <c r="H8185" s="101">
        <v>199.72460169042046</v>
      </c>
      <c r="I8185" s="51">
        <v>0.2</v>
      </c>
      <c r="J8185" s="101">
        <v>159.77968135233638</v>
      </c>
      <c r="K8185" s="51">
        <v>0.8</v>
      </c>
      <c r="L8185" s="51">
        <v>0.16000000000000003</v>
      </c>
      <c r="M8185" s="52">
        <v>187.5</v>
      </c>
      <c r="N8185" s="52">
        <v>29958.690253563072</v>
      </c>
      <c r="O8185" s="51">
        <v>0.48850629082908625</v>
      </c>
      <c r="P8185" s="52">
        <v>25049.650818047889</v>
      </c>
      <c r="Q8185" s="51">
        <v>0.83613971792604191</v>
      </c>
      <c r="R8185" s="52">
        <v>14964.1829784191</v>
      </c>
      <c r="S8185" s="51">
        <v>0.49949389815662476</v>
      </c>
      <c r="T8185" s="52">
        <v>10085.467839628789</v>
      </c>
      <c r="U8185" s="53">
        <v>0.77240358275065968</v>
      </c>
      <c r="V8185" s="53">
        <v>0.78850710738765861</v>
      </c>
      <c r="W8185" s="53">
        <v>0.9533349378302034</v>
      </c>
      <c r="X8185" s="53">
        <v>0.96028483963895039</v>
      </c>
      <c r="Y8185" s="53">
        <v>0.94091695841958456</v>
      </c>
      <c r="Z8185" s="52">
        <v>10273.699971189046</v>
      </c>
      <c r="AA8185" s="51">
        <v>0.34292887586990439</v>
      </c>
      <c r="AB8185" s="52">
        <v>299283.65956838196</v>
      </c>
      <c r="AC8185" s="52">
        <v>332262.71203460963</v>
      </c>
      <c r="AD8185" s="102">
        <v>2.3918997626466616E-2</v>
      </c>
    </row>
    <row r="8186" spans="4:30">
      <c r="D8186" s="50">
        <v>8182</v>
      </c>
      <c r="E8186" s="52">
        <v>1967.4471136380096</v>
      </c>
      <c r="F8186" s="101">
        <v>665.74867230140148</v>
      </c>
      <c r="G8186" s="51">
        <v>0.6</v>
      </c>
      <c r="H8186" s="101">
        <v>161.78659357962283</v>
      </c>
      <c r="I8186" s="51">
        <v>0.24301451930853854</v>
      </c>
      <c r="J8186" s="101">
        <v>129.42927486369828</v>
      </c>
      <c r="K8186" s="51">
        <v>0.8</v>
      </c>
      <c r="L8186" s="51">
        <v>0.19441161544683086</v>
      </c>
      <c r="M8186" s="52">
        <v>460.34881713153533</v>
      </c>
      <c r="N8186" s="52">
        <v>59582.613585695864</v>
      </c>
      <c r="O8186" s="51">
        <v>0.70792981421964285</v>
      </c>
      <c r="P8186" s="52">
        <v>54453.716232742961</v>
      </c>
      <c r="Q8186" s="51">
        <v>0.91391956404234997</v>
      </c>
      <c r="R8186" s="52">
        <v>28773.765724376473</v>
      </c>
      <c r="S8186" s="51">
        <v>0.48292218136742254</v>
      </c>
      <c r="T8186" s="52">
        <v>25679.950508366488</v>
      </c>
      <c r="U8186" s="53">
        <v>0.77240358275065968</v>
      </c>
      <c r="V8186" s="53">
        <v>0.59343236128947141</v>
      </c>
      <c r="W8186" s="53">
        <v>0.86930360731238299</v>
      </c>
      <c r="X8186" s="53">
        <v>0.90652758819194079</v>
      </c>
      <c r="Y8186" s="53">
        <v>0.90695864084743461</v>
      </c>
      <c r="Z8186" s="52">
        <v>20141.636007063531</v>
      </c>
      <c r="AA8186" s="51">
        <v>0.33804552695719575</v>
      </c>
      <c r="AB8186" s="52">
        <v>575475.31448752945</v>
      </c>
      <c r="AC8186" s="52">
        <v>628101.21099838964</v>
      </c>
      <c r="AD8186" s="102">
        <v>1.312266238908423E-2</v>
      </c>
    </row>
    <row r="8187" spans="4:30">
      <c r="D8187" s="50">
        <v>8183</v>
      </c>
      <c r="E8187" s="52">
        <v>1878.8394262734851</v>
      </c>
      <c r="F8187" s="101">
        <v>700.77091341099253</v>
      </c>
      <c r="G8187" s="51">
        <v>0.63156347964332304</v>
      </c>
      <c r="H8187" s="101">
        <v>234.67510103053402</v>
      </c>
      <c r="I8187" s="51">
        <v>0.3348813378801016</v>
      </c>
      <c r="J8187" s="101">
        <v>145.74889853206668</v>
      </c>
      <c r="K8187" s="51">
        <v>0.6210667339314494</v>
      </c>
      <c r="L8187" s="51">
        <v>0.20798365877178887</v>
      </c>
      <c r="M8187" s="52">
        <v>426.27614564375108</v>
      </c>
      <c r="N8187" s="52">
        <v>62129.278698071554</v>
      </c>
      <c r="O8187" s="51">
        <v>0.72228639998840616</v>
      </c>
      <c r="P8187" s="52">
        <v>55127.551919759579</v>
      </c>
      <c r="Q8187" s="51">
        <v>0.88730391008821896</v>
      </c>
      <c r="R8187" s="52">
        <v>27194.871604559597</v>
      </c>
      <c r="S8187" s="51">
        <v>0.43771426571227368</v>
      </c>
      <c r="T8187" s="52">
        <v>27932.680315199981</v>
      </c>
      <c r="U8187" s="53">
        <v>0.77240358275065968</v>
      </c>
      <c r="V8187" s="53">
        <v>0.58446897754941629</v>
      </c>
      <c r="W8187" s="53">
        <v>0.83324498715731454</v>
      </c>
      <c r="X8187" s="53">
        <v>0.87917337877654644</v>
      </c>
      <c r="Y8187" s="53">
        <v>0.89652952374321959</v>
      </c>
      <c r="Z8187" s="52">
        <v>17023.763969548101</v>
      </c>
      <c r="AA8187" s="51">
        <v>0.27400549831389731</v>
      </c>
      <c r="AB8187" s="52">
        <v>543897.43209119199</v>
      </c>
      <c r="AC8187" s="52">
        <v>590626.52465368155</v>
      </c>
      <c r="AD8187" s="102">
        <v>0.01</v>
      </c>
    </row>
    <row r="8188" spans="4:30">
      <c r="D8188" s="50">
        <v>8184</v>
      </c>
      <c r="E8188" s="52">
        <v>2681.4445677568419</v>
      </c>
      <c r="F8188" s="101">
        <v>795.07874470922422</v>
      </c>
      <c r="G8188" s="51">
        <v>0.71655756394743964</v>
      </c>
      <c r="H8188" s="101">
        <v>397.53937235461211</v>
      </c>
      <c r="I8188" s="51">
        <v>0.5</v>
      </c>
      <c r="J8188" s="101">
        <v>205.963638671345</v>
      </c>
      <c r="K8188" s="51">
        <v>0.51809620126788802</v>
      </c>
      <c r="L8188" s="51">
        <v>0.25904810063394401</v>
      </c>
      <c r="M8188" s="52">
        <v>436.3220564197112</v>
      </c>
      <c r="N8188" s="52">
        <v>89866.478372767597</v>
      </c>
      <c r="O8188" s="51">
        <v>0.85423875753397782</v>
      </c>
      <c r="P8188" s="52">
        <v>80763.428057071374</v>
      </c>
      <c r="Q8188" s="51">
        <v>0.89870471748167746</v>
      </c>
      <c r="R8188" s="52">
        <v>39755.739398354388</v>
      </c>
      <c r="S8188" s="51">
        <v>0.44238675108027425</v>
      </c>
      <c r="T8188" s="52">
        <v>41007.688658716987</v>
      </c>
      <c r="U8188" s="53">
        <v>0.77240358275065968</v>
      </c>
      <c r="V8188" s="53">
        <v>0.54990542117545504</v>
      </c>
      <c r="W8188" s="53">
        <v>0.73169092599060037</v>
      </c>
      <c r="X8188" s="53">
        <v>0.77415950326908134</v>
      </c>
      <c r="Y8188" s="53">
        <v>0.79120125047618428</v>
      </c>
      <c r="Z8188" s="52">
        <v>25198.549919531361</v>
      </c>
      <c r="AA8188" s="51">
        <v>0.28039988186704468</v>
      </c>
      <c r="AB8188" s="52">
        <v>795114.7879670877</v>
      </c>
      <c r="AC8188" s="52">
        <v>856330.45684223005</v>
      </c>
      <c r="AD8188" s="102">
        <v>1.3190784151010855E-2</v>
      </c>
    </row>
    <row r="8189" spans="4:30">
      <c r="D8189" s="50">
        <v>8185</v>
      </c>
      <c r="E8189" s="52">
        <v>3297.6055277880364</v>
      </c>
      <c r="F8189" s="101">
        <v>827.44908513267399</v>
      </c>
      <c r="G8189" s="51">
        <v>0.74573104196119211</v>
      </c>
      <c r="H8189" s="101">
        <v>224.45155885294406</v>
      </c>
      <c r="I8189" s="51">
        <v>0.27125724456744704</v>
      </c>
      <c r="J8189" s="101">
        <v>176.87584273836111</v>
      </c>
      <c r="K8189" s="51">
        <v>0.7880357064227228</v>
      </c>
      <c r="L8189" s="51">
        <v>0.21376039434498942</v>
      </c>
      <c r="M8189" s="52">
        <v>531.56999999999994</v>
      </c>
      <c r="N8189" s="52">
        <v>94021.891724430607</v>
      </c>
      <c r="O8189" s="51">
        <v>0.8710780623500316</v>
      </c>
      <c r="P8189" s="52">
        <v>87555.030452766208</v>
      </c>
      <c r="Q8189" s="51">
        <v>0.93121962180235462</v>
      </c>
      <c r="R8189" s="52">
        <v>51175.617236583217</v>
      </c>
      <c r="S8189" s="51">
        <v>0.54429469879817116</v>
      </c>
      <c r="T8189" s="52">
        <v>36379.413216182991</v>
      </c>
      <c r="U8189" s="53">
        <v>0.77240358275065968</v>
      </c>
      <c r="V8189" s="53">
        <v>0.55883663059025013</v>
      </c>
      <c r="W8189" s="53">
        <v>0.7253018533890927</v>
      </c>
      <c r="X8189" s="53">
        <v>0.74007439577104173</v>
      </c>
      <c r="Y8189" s="53">
        <v>0.71907172831907007</v>
      </c>
      <c r="Z8189" s="52">
        <v>33162.41783645354</v>
      </c>
      <c r="AA8189" s="51">
        <v>0.35270953634552998</v>
      </c>
      <c r="AB8189" s="52">
        <v>1023512.3447316643</v>
      </c>
      <c r="AC8189" s="52">
        <v>1098374.0875489425</v>
      </c>
      <c r="AD8189" s="102">
        <v>2.175561405784086E-2</v>
      </c>
    </row>
    <row r="8190" spans="4:30">
      <c r="D8190" s="50">
        <v>8186</v>
      </c>
      <c r="E8190" s="52">
        <v>772.37589744115246</v>
      </c>
      <c r="F8190" s="101">
        <v>743.7727477369782</v>
      </c>
      <c r="G8190" s="51">
        <v>0.67031849586648806</v>
      </c>
      <c r="H8190" s="101">
        <v>341.97295450602803</v>
      </c>
      <c r="I8190" s="51">
        <v>0.45978150657781369</v>
      </c>
      <c r="J8190" s="101">
        <v>68.394590901205603</v>
      </c>
      <c r="K8190" s="51">
        <v>0.2</v>
      </c>
      <c r="L8190" s="51">
        <v>9.1956301315562747E-2</v>
      </c>
      <c r="M8190" s="52">
        <v>447.52869304953464</v>
      </c>
      <c r="N8190" s="52">
        <v>30608.541877674139</v>
      </c>
      <c r="O8190" s="51">
        <v>0.49490859242239948</v>
      </c>
      <c r="P8190" s="52">
        <v>27295.295829885185</v>
      </c>
      <c r="Q8190" s="51">
        <v>0.89175420178359965</v>
      </c>
      <c r="R8190" s="52">
        <v>12222.094540955504</v>
      </c>
      <c r="S8190" s="51">
        <v>0.39930339020397099</v>
      </c>
      <c r="T8190" s="52">
        <v>15073.20128892968</v>
      </c>
      <c r="U8190" s="53">
        <v>0.77240358275065968</v>
      </c>
      <c r="V8190" s="53">
        <v>0.73261617527548972</v>
      </c>
      <c r="W8190" s="53">
        <v>1.1104716817267202</v>
      </c>
      <c r="X8190" s="53">
        <v>1.2029252605821608</v>
      </c>
      <c r="Y8190" s="53">
        <v>1.2682432428920656</v>
      </c>
      <c r="Z8190" s="52">
        <v>6111.0472704777521</v>
      </c>
      <c r="AA8190" s="51">
        <v>0.19965169510198549</v>
      </c>
      <c r="AB8190" s="52">
        <v>244441.89081911009</v>
      </c>
      <c r="AC8190" s="52">
        <v>269160.15503181919</v>
      </c>
      <c r="AD8190" s="102">
        <v>3.1034336412487904E-2</v>
      </c>
    </row>
    <row r="8191" spans="4:30">
      <c r="D8191" s="50">
        <v>8187</v>
      </c>
      <c r="E8191" s="52">
        <v>1036.2906013399836</v>
      </c>
      <c r="F8191" s="101">
        <v>814.93626105829298</v>
      </c>
      <c r="G8191" s="51">
        <v>0.73445397186404038</v>
      </c>
      <c r="H8191" s="101">
        <v>190.61584241231617</v>
      </c>
      <c r="I8191" s="51">
        <v>0.23390276211881714</v>
      </c>
      <c r="J8191" s="101">
        <v>92.201210166850913</v>
      </c>
      <c r="K8191" s="51">
        <v>0.48370171649958077</v>
      </c>
      <c r="L8191" s="51">
        <v>0.11313916753086496</v>
      </c>
      <c r="M8191" s="52">
        <v>457.87234904839596</v>
      </c>
      <c r="N8191" s="52">
        <v>42216.384684200879</v>
      </c>
      <c r="O8191" s="51">
        <v>0.59419821158264297</v>
      </c>
      <c r="P8191" s="52">
        <v>36316.809561453374</v>
      </c>
      <c r="Q8191" s="51">
        <v>0.86025389983346046</v>
      </c>
      <c r="R8191" s="52">
        <v>14624.706709133963</v>
      </c>
      <c r="S8191" s="51">
        <v>0.34642252809031121</v>
      </c>
      <c r="T8191" s="52">
        <v>21692.102852319411</v>
      </c>
      <c r="U8191" s="53">
        <v>0.77240358275065968</v>
      </c>
      <c r="V8191" s="53">
        <v>0.69116214136567511</v>
      </c>
      <c r="W8191" s="53">
        <v>0.98063752162785589</v>
      </c>
      <c r="X8191" s="53">
        <v>1.0646815081224166</v>
      </c>
      <c r="Y8191" s="53">
        <v>1.1220697339283396</v>
      </c>
      <c r="Z8191" s="52">
        <v>10237.294696393774</v>
      </c>
      <c r="AA8191" s="51">
        <v>0.24249576966321784</v>
      </c>
      <c r="AB8191" s="52">
        <v>292494.13418267923</v>
      </c>
      <c r="AC8191" s="52">
        <v>325765.31439659937</v>
      </c>
      <c r="AD8191" s="102">
        <v>0.01</v>
      </c>
    </row>
    <row r="8192" spans="4:30">
      <c r="D8192" s="50">
        <v>8188</v>
      </c>
      <c r="E8192" s="52">
        <v>626.92584978543687</v>
      </c>
      <c r="F8192" s="101">
        <v>665.74867230140148</v>
      </c>
      <c r="G8192" s="51">
        <v>0.6</v>
      </c>
      <c r="H8192" s="101">
        <v>291.57144097018693</v>
      </c>
      <c r="I8192" s="51">
        <v>0.43796022898891346</v>
      </c>
      <c r="J8192" s="101">
        <v>131.09317369968022</v>
      </c>
      <c r="K8192" s="51">
        <v>0.44960910184987718</v>
      </c>
      <c r="L8192" s="51">
        <v>0.19691090520167193</v>
      </c>
      <c r="M8192" s="52">
        <v>210.52623042160141</v>
      </c>
      <c r="N8192" s="52">
        <v>27598.551692997895</v>
      </c>
      <c r="O8192" s="51">
        <v>0.46427742978500119</v>
      </c>
      <c r="P8192" s="52">
        <v>24686.663044986642</v>
      </c>
      <c r="Q8192" s="51">
        <v>0.89449125155541998</v>
      </c>
      <c r="R8192" s="52">
        <v>10191.500185942543</v>
      </c>
      <c r="S8192" s="51">
        <v>0.36927663086495427</v>
      </c>
      <c r="T8192" s="52">
        <v>14495.1628590441</v>
      </c>
      <c r="U8192" s="53">
        <v>0.77240358275065968</v>
      </c>
      <c r="V8192" s="53">
        <v>0.74045768177137794</v>
      </c>
      <c r="W8192" s="53">
        <v>1.2257534276675892</v>
      </c>
      <c r="X8192" s="53">
        <v>1.3441445704152837</v>
      </c>
      <c r="Y8192" s="53">
        <v>1.4321183298118816</v>
      </c>
      <c r="Z8192" s="52">
        <v>5372.4972903956959</v>
      </c>
      <c r="AA8192" s="51">
        <v>0.19466591400007296</v>
      </c>
      <c r="AB8192" s="52">
        <v>203830.00371885084</v>
      </c>
      <c r="AC8192" s="52">
        <v>227036.7729288587</v>
      </c>
      <c r="AD8192" s="102">
        <v>3.8993242505088052E-2</v>
      </c>
    </row>
    <row r="8193" spans="4:30">
      <c r="D8193" s="50">
        <v>8189</v>
      </c>
      <c r="E8193" s="52">
        <v>1052.7727727209128</v>
      </c>
      <c r="F8193" s="101">
        <v>719.11410826838517</v>
      </c>
      <c r="G8193" s="51">
        <v>0.64809511894256433</v>
      </c>
      <c r="H8193" s="101">
        <v>359.55705413419258</v>
      </c>
      <c r="I8193" s="51">
        <v>0.5</v>
      </c>
      <c r="J8193" s="101">
        <v>85.780714208152716</v>
      </c>
      <c r="K8193" s="51">
        <v>0.23857330351843953</v>
      </c>
      <c r="L8193" s="51">
        <v>0.11928665175921976</v>
      </c>
      <c r="M8193" s="52">
        <v>531.56999999999994</v>
      </c>
      <c r="N8193" s="52">
        <v>45598.454251627736</v>
      </c>
      <c r="O8193" s="51">
        <v>0.61896005718828739</v>
      </c>
      <c r="P8193" s="52">
        <v>38806.648974436801</v>
      </c>
      <c r="Q8193" s="51">
        <v>0.8510518527730907</v>
      </c>
      <c r="R8193" s="52">
        <v>15960.861976908847</v>
      </c>
      <c r="S8193" s="51">
        <v>0.3500307683420889</v>
      </c>
      <c r="T8193" s="52">
        <v>22845.786997527954</v>
      </c>
      <c r="U8193" s="53">
        <v>0.77240358275065968</v>
      </c>
      <c r="V8193" s="53">
        <v>0.63433302276612236</v>
      </c>
      <c r="W8193" s="53">
        <v>0.92898125606469528</v>
      </c>
      <c r="X8193" s="53">
        <v>1.0077438686009845</v>
      </c>
      <c r="Y8193" s="53">
        <v>1.0659171495333422</v>
      </c>
      <c r="Z8193" s="52">
        <v>9183.3243284596392</v>
      </c>
      <c r="AA8193" s="51">
        <v>0.20139551831697936</v>
      </c>
      <c r="AB8193" s="52">
        <v>319217.23953817692</v>
      </c>
      <c r="AC8193" s="52">
        <v>350559.7324568404</v>
      </c>
      <c r="AD8193" s="102">
        <v>2.1697178981809617E-2</v>
      </c>
    </row>
    <row r="8194" spans="4:30">
      <c r="D8194" s="50">
        <v>8190</v>
      </c>
      <c r="E8194" s="52">
        <v>408.93870526052632</v>
      </c>
      <c r="F8194" s="101">
        <v>757.46069958558746</v>
      </c>
      <c r="G8194" s="51">
        <v>0.68265463929547177</v>
      </c>
      <c r="H8194" s="101">
        <v>225.06540483175482</v>
      </c>
      <c r="I8194" s="51">
        <v>0.29713146167832843</v>
      </c>
      <c r="J8194" s="101">
        <v>85.98010420635859</v>
      </c>
      <c r="K8194" s="51">
        <v>0.38202274699051181</v>
      </c>
      <c r="L8194" s="51">
        <v>0.11351097720766103</v>
      </c>
      <c r="M8194" s="52">
        <v>187.5</v>
      </c>
      <c r="N8194" s="52">
        <v>16121.269538692235</v>
      </c>
      <c r="O8194" s="51">
        <v>0.3150006203914768</v>
      </c>
      <c r="P8194" s="52">
        <v>13822.758762715173</v>
      </c>
      <c r="Q8194" s="51">
        <v>0.85742371154700525</v>
      </c>
      <c r="R8194" s="52">
        <v>5658.0511476297852</v>
      </c>
      <c r="S8194" s="51">
        <v>0.3509680880931893</v>
      </c>
      <c r="T8194" s="52">
        <v>8164.7076150853882</v>
      </c>
      <c r="U8194" s="53">
        <v>0.77240358275065968</v>
      </c>
      <c r="V8194" s="53">
        <v>0.96606623474365894</v>
      </c>
      <c r="W8194" s="53">
        <v>1.6459241732115926</v>
      </c>
      <c r="X8194" s="53">
        <v>1.7968402837949018</v>
      </c>
      <c r="Y8194" s="53">
        <v>1.9183361589035519</v>
      </c>
      <c r="Z8194" s="52">
        <v>3846.8161072150529</v>
      </c>
      <c r="AA8194" s="51">
        <v>0.23861744250242889</v>
      </c>
      <c r="AB8194" s="52">
        <v>113161.0229525957</v>
      </c>
      <c r="AC8194" s="52">
        <v>132596.1397936398</v>
      </c>
      <c r="AD8194" s="102">
        <v>1.6275018287387172E-2</v>
      </c>
    </row>
    <row r="8195" spans="4:30">
      <c r="D8195" s="50">
        <v>8191</v>
      </c>
      <c r="E8195" s="52">
        <v>3374.9468912331126</v>
      </c>
      <c r="F8195" s="101">
        <v>665.74867230140148</v>
      </c>
      <c r="G8195" s="51">
        <v>0.6</v>
      </c>
      <c r="H8195" s="101">
        <v>267.8068352252717</v>
      </c>
      <c r="I8195" s="51">
        <v>0.40226416719615882</v>
      </c>
      <c r="J8195" s="101">
        <v>214.24546818021736</v>
      </c>
      <c r="K8195" s="51">
        <v>0.8</v>
      </c>
      <c r="L8195" s="51">
        <v>0.32181133375692705</v>
      </c>
      <c r="M8195" s="52">
        <v>531.56999999999994</v>
      </c>
      <c r="N8195" s="52">
        <v>113886.46352055813</v>
      </c>
      <c r="O8195" s="51">
        <v>0.94419817581240451</v>
      </c>
      <c r="P8195" s="52">
        <v>106071.2990296205</v>
      </c>
      <c r="Q8195" s="51">
        <v>0.93137758211688715</v>
      </c>
      <c r="R8195" s="52">
        <v>55648.303561049332</v>
      </c>
      <c r="S8195" s="51">
        <v>0.4886296565965807</v>
      </c>
      <c r="T8195" s="52">
        <v>50422.995468571164</v>
      </c>
      <c r="U8195" s="53">
        <v>0.77240358275065968</v>
      </c>
      <c r="V8195" s="53">
        <v>0.51630346465052368</v>
      </c>
      <c r="W8195" s="53">
        <v>0.72129856713780405</v>
      </c>
      <c r="X8195" s="53">
        <v>0.75242925375116154</v>
      </c>
      <c r="Y8195" s="53">
        <v>0.75138802432030016</v>
      </c>
      <c r="Z8195" s="52">
        <v>30184.312415350698</v>
      </c>
      <c r="AA8195" s="51">
        <v>0.2650386313023233</v>
      </c>
      <c r="AB8195" s="52">
        <v>1112966.0712209865</v>
      </c>
      <c r="AC8195" s="52">
        <v>1183428.8167216247</v>
      </c>
      <c r="AD8195" s="102">
        <v>3.2313856528030281E-2</v>
      </c>
    </row>
    <row r="8196" spans="4:30">
      <c r="D8196" s="50">
        <v>8192</v>
      </c>
      <c r="E8196" s="52">
        <v>896.25121974144326</v>
      </c>
      <c r="F8196" s="101">
        <v>665.74867230140148</v>
      </c>
      <c r="G8196" s="51">
        <v>0.6</v>
      </c>
      <c r="H8196" s="101">
        <v>307.38462540696315</v>
      </c>
      <c r="I8196" s="51">
        <v>0.46171271261327018</v>
      </c>
      <c r="J8196" s="101">
        <v>61.476925081392636</v>
      </c>
      <c r="K8196" s="51">
        <v>0.2</v>
      </c>
      <c r="L8196" s="51">
        <v>9.2342542522654045E-2</v>
      </c>
      <c r="M8196" s="52">
        <v>531.56999999999994</v>
      </c>
      <c r="N8196" s="52">
        <v>32679.289065515881</v>
      </c>
      <c r="O8196" s="51">
        <v>0.51460933736138315</v>
      </c>
      <c r="P8196" s="52">
        <v>28852.242327566695</v>
      </c>
      <c r="Q8196" s="51">
        <v>0.88289075902854952</v>
      </c>
      <c r="R8196" s="52">
        <v>13591.431776676449</v>
      </c>
      <c r="S8196" s="51">
        <v>0.41590353295104315</v>
      </c>
      <c r="T8196" s="52">
        <v>15260.810550890246</v>
      </c>
      <c r="U8196" s="53">
        <v>0.77240358275065968</v>
      </c>
      <c r="V8196" s="53">
        <v>0.6842945558688287</v>
      </c>
      <c r="W8196" s="53">
        <v>1.0729470957330698</v>
      </c>
      <c r="X8196" s="53">
        <v>1.149537018067436</v>
      </c>
      <c r="Y8196" s="53">
        <v>1.1983086953143365</v>
      </c>
      <c r="Z8196" s="52">
        <v>9514.0022436735144</v>
      </c>
      <c r="AA8196" s="51">
        <v>0.2911324730657302</v>
      </c>
      <c r="AB8196" s="52">
        <v>271828.63553352898</v>
      </c>
      <c r="AC8196" s="52">
        <v>303991.00695795263</v>
      </c>
      <c r="AD8196" s="102">
        <v>2.5469888980196826E-2</v>
      </c>
    </row>
    <row r="8197" spans="4:30">
      <c r="D8197" s="50">
        <v>8193</v>
      </c>
      <c r="E8197" s="52">
        <v>568.83387163905672</v>
      </c>
      <c r="F8197" s="101">
        <v>998.62300845210223</v>
      </c>
      <c r="G8197" s="51">
        <v>0.9</v>
      </c>
      <c r="H8197" s="101">
        <v>199.72460169042046</v>
      </c>
      <c r="I8197" s="51">
        <v>0.2</v>
      </c>
      <c r="J8197" s="101">
        <v>116.6967942736033</v>
      </c>
      <c r="K8197" s="51">
        <v>0.58428853173775297</v>
      </c>
      <c r="L8197" s="51">
        <v>0.11685770634755061</v>
      </c>
      <c r="M8197" s="52">
        <v>187.5</v>
      </c>
      <c r="N8197" s="52">
        <v>21880.648926300619</v>
      </c>
      <c r="O8197" s="51">
        <v>0.39784220659439185</v>
      </c>
      <c r="P8197" s="52">
        <v>18825.323035053811</v>
      </c>
      <c r="Q8197" s="51">
        <v>0.86036401838273191</v>
      </c>
      <c r="R8197" s="52">
        <v>8271.8044444583647</v>
      </c>
      <c r="S8197" s="51">
        <v>0.37804200745233046</v>
      </c>
      <c r="T8197" s="52">
        <v>10553.518590595446</v>
      </c>
      <c r="U8197" s="53">
        <v>0.77240358275065968</v>
      </c>
      <c r="V8197" s="53">
        <v>0.95420705798510452</v>
      </c>
      <c r="W8197" s="53">
        <v>1.2689353367190652</v>
      </c>
      <c r="X8197" s="53">
        <v>1.368751963424393</v>
      </c>
      <c r="Y8197" s="53">
        <v>1.4398157229102044</v>
      </c>
      <c r="Z8197" s="52">
        <v>5790.2631111208548</v>
      </c>
      <c r="AA8197" s="51">
        <v>0.26462940521663131</v>
      </c>
      <c r="AB8197" s="52">
        <v>165436.08888916729</v>
      </c>
      <c r="AC8197" s="52">
        <v>189029.19864775747</v>
      </c>
      <c r="AD8197" s="102">
        <v>2.1281361986875288E-2</v>
      </c>
    </row>
    <row r="8198" spans="4:30">
      <c r="D8198" s="50">
        <v>8194</v>
      </c>
      <c r="E8198" s="52">
        <v>458.08268216379133</v>
      </c>
      <c r="F8198" s="101">
        <v>702.84929010721123</v>
      </c>
      <c r="G8198" s="51">
        <v>0.6334365979379798</v>
      </c>
      <c r="H8198" s="101">
        <v>223.85393335440429</v>
      </c>
      <c r="I8198" s="51">
        <v>0.31849492701380983</v>
      </c>
      <c r="J8198" s="101">
        <v>64.489458619268419</v>
      </c>
      <c r="K8198" s="51">
        <v>0.28808722568733725</v>
      </c>
      <c r="L8198" s="51">
        <v>9.175431991889943E-2</v>
      </c>
      <c r="M8198" s="52">
        <v>320.19568279306395</v>
      </c>
      <c r="N8198" s="52">
        <v>20649.246235551695</v>
      </c>
      <c r="O8198" s="51">
        <v>0.38174197364369999</v>
      </c>
      <c r="P8198" s="52">
        <v>18445.289654128217</v>
      </c>
      <c r="Q8198" s="51">
        <v>0.89326697176825087</v>
      </c>
      <c r="R8198" s="52">
        <v>7378.1158616512867</v>
      </c>
      <c r="S8198" s="51">
        <v>0.35730678870730037</v>
      </c>
      <c r="T8198" s="52">
        <v>11067.17379247693</v>
      </c>
      <c r="U8198" s="53">
        <v>0.77240358275065968</v>
      </c>
      <c r="V8198" s="53">
        <v>0.8509030844116926</v>
      </c>
      <c r="W8198" s="53">
        <v>1.4596816306492664</v>
      </c>
      <c r="X8198" s="53">
        <v>1.6080883126977226</v>
      </c>
      <c r="Y8198" s="53">
        <v>1.7208866085046737</v>
      </c>
      <c r="Z8198" s="52">
        <v>3689.0579308256433</v>
      </c>
      <c r="AA8198" s="51">
        <v>0.17865339435365019</v>
      </c>
      <c r="AB8198" s="52">
        <v>147562.31723302574</v>
      </c>
      <c r="AC8198" s="52">
        <v>166696.69257581167</v>
      </c>
      <c r="AD8198" s="102">
        <v>0.04</v>
      </c>
    </row>
    <row r="8199" spans="4:30">
      <c r="D8199" s="50">
        <v>8195</v>
      </c>
      <c r="E8199" s="52">
        <v>788.71451265820679</v>
      </c>
      <c r="F8199" s="101">
        <v>997.25633452193256</v>
      </c>
      <c r="G8199" s="51">
        <v>0.89876829741880349</v>
      </c>
      <c r="H8199" s="101">
        <v>498.62816726096628</v>
      </c>
      <c r="I8199" s="51">
        <v>0.5</v>
      </c>
      <c r="J8199" s="101">
        <v>173.9364395670556</v>
      </c>
      <c r="K8199" s="51">
        <v>0.3488299518306649</v>
      </c>
      <c r="L8199" s="51">
        <v>0.17441497591533248</v>
      </c>
      <c r="M8199" s="52">
        <v>187.5</v>
      </c>
      <c r="N8199" s="52">
        <v>32613.082418822924</v>
      </c>
      <c r="O8199" s="51">
        <v>0.51399513448390843</v>
      </c>
      <c r="P8199" s="52">
        <v>28110.820374275983</v>
      </c>
      <c r="Q8199" s="51">
        <v>0.86194920226404537</v>
      </c>
      <c r="R8199" s="52">
        <v>11244.328149710394</v>
      </c>
      <c r="S8199" s="51">
        <v>0.34477968090561817</v>
      </c>
      <c r="T8199" s="52">
        <v>16866.492224565591</v>
      </c>
      <c r="U8199" s="53">
        <v>0.77240358275065968</v>
      </c>
      <c r="V8199" s="53">
        <v>0.79625262492405002</v>
      </c>
      <c r="W8199" s="53">
        <v>1.0326469686301125</v>
      </c>
      <c r="X8199" s="53">
        <v>1.1309574860978171</v>
      </c>
      <c r="Y8199" s="53">
        <v>1.2116323954475694</v>
      </c>
      <c r="Z8199" s="52">
        <v>7871.0297047972745</v>
      </c>
      <c r="AA8199" s="51">
        <v>0.2413457766339327</v>
      </c>
      <c r="AB8199" s="52">
        <v>224886.5629942079</v>
      </c>
      <c r="AC8199" s="52">
        <v>252957.06556892648</v>
      </c>
      <c r="AD8199" s="102">
        <v>1.4056408269975453E-2</v>
      </c>
    </row>
    <row r="8200" spans="4:30">
      <c r="D8200" s="50">
        <v>8196</v>
      </c>
      <c r="E8200" s="52">
        <v>1867.7155082705558</v>
      </c>
      <c r="F8200" s="101">
        <v>705.99314171913568</v>
      </c>
      <c r="G8200" s="51">
        <v>0.63626996591246476</v>
      </c>
      <c r="H8200" s="101">
        <v>352.99657085956784</v>
      </c>
      <c r="I8200" s="51">
        <v>0.5</v>
      </c>
      <c r="J8200" s="101">
        <v>172.49268847501412</v>
      </c>
      <c r="K8200" s="51">
        <v>0.48865258961293606</v>
      </c>
      <c r="L8200" s="51">
        <v>0.24432629480646806</v>
      </c>
      <c r="M8200" s="52">
        <v>403.620525895208</v>
      </c>
      <c r="N8200" s="52">
        <v>69621.589635363489</v>
      </c>
      <c r="O8200" s="51">
        <v>0.76195534272935617</v>
      </c>
      <c r="P8200" s="52">
        <v>60461.032952274669</v>
      </c>
      <c r="Q8200" s="51">
        <v>0.86842362073221291</v>
      </c>
      <c r="R8200" s="52">
        <v>29260.445447506587</v>
      </c>
      <c r="S8200" s="51">
        <v>0.42027833033912915</v>
      </c>
      <c r="T8200" s="52">
        <v>31200.587504768082</v>
      </c>
      <c r="U8200" s="53">
        <v>0.77240358275065968</v>
      </c>
      <c r="V8200" s="53">
        <v>0.55846284984346983</v>
      </c>
      <c r="W8200" s="53">
        <v>0.77885422725858144</v>
      </c>
      <c r="X8200" s="53">
        <v>0.82366287717611442</v>
      </c>
      <c r="Y8200" s="53">
        <v>0.84589026125255928</v>
      </c>
      <c r="Z8200" s="52">
        <v>20482.311813254608</v>
      </c>
      <c r="AA8200" s="51">
        <v>0.29419483123739038</v>
      </c>
      <c r="AB8200" s="52">
        <v>585208.90895013174</v>
      </c>
      <c r="AC8200" s="52">
        <v>638303.64276499476</v>
      </c>
      <c r="AD8200" s="102">
        <v>2.7022686300303921E-2</v>
      </c>
    </row>
    <row r="8201" spans="4:30">
      <c r="D8201" s="50">
        <v>8197</v>
      </c>
      <c r="E8201" s="52">
        <v>1162.2555435186516</v>
      </c>
      <c r="F8201" s="101">
        <v>803.87818947325809</v>
      </c>
      <c r="G8201" s="51">
        <v>0.72448798435694528</v>
      </c>
      <c r="H8201" s="101">
        <v>317.22338430932695</v>
      </c>
      <c r="I8201" s="51">
        <v>0.39461623472728852</v>
      </c>
      <c r="J8201" s="101">
        <v>131.08420230168616</v>
      </c>
      <c r="K8201" s="51">
        <v>0.41322364234619269</v>
      </c>
      <c r="L8201" s="51">
        <v>0.16306475784295033</v>
      </c>
      <c r="M8201" s="52">
        <v>301.50065194613677</v>
      </c>
      <c r="N8201" s="52">
        <v>39521.972453797658</v>
      </c>
      <c r="O8201" s="51">
        <v>0.57330829387820659</v>
      </c>
      <c r="P8201" s="52">
        <v>33383.422387097431</v>
      </c>
      <c r="Q8201" s="51">
        <v>0.84468006818545371</v>
      </c>
      <c r="R8201" s="52">
        <v>17520.28624334967</v>
      </c>
      <c r="S8201" s="51">
        <v>0.443304955587209</v>
      </c>
      <c r="T8201" s="52">
        <v>15863.136143747761</v>
      </c>
      <c r="U8201" s="53">
        <v>0.77240358275065968</v>
      </c>
      <c r="V8201" s="53">
        <v>0.66441193902341344</v>
      </c>
      <c r="W8201" s="53">
        <v>0.8991841537859574</v>
      </c>
      <c r="X8201" s="53">
        <v>0.93538549469288013</v>
      </c>
      <c r="Y8201" s="53">
        <v>0.9502764347992384</v>
      </c>
      <c r="Z8201" s="52">
        <v>11792.100352710509</v>
      </c>
      <c r="AA8201" s="51">
        <v>0.29836821445325939</v>
      </c>
      <c r="AB8201" s="52">
        <v>350405.72486699338</v>
      </c>
      <c r="AC8201" s="52">
        <v>386803.68723682628</v>
      </c>
      <c r="AD8201" s="102">
        <v>2.1585013373985572E-2</v>
      </c>
    </row>
    <row r="8202" spans="4:30">
      <c r="D8202" s="50">
        <v>8198</v>
      </c>
      <c r="E8202" s="52">
        <v>919.49226295845335</v>
      </c>
      <c r="F8202" s="101">
        <v>998.62300845210223</v>
      </c>
      <c r="G8202" s="51">
        <v>0.9</v>
      </c>
      <c r="H8202" s="101">
        <v>485.60133988972086</v>
      </c>
      <c r="I8202" s="51">
        <v>0.48627093085149176</v>
      </c>
      <c r="J8202" s="101">
        <v>181.17092708778449</v>
      </c>
      <c r="K8202" s="51">
        <v>0.37308572321676059</v>
      </c>
      <c r="L8202" s="51">
        <v>0.18142074191601618</v>
      </c>
      <c r="M8202" s="52">
        <v>187.5</v>
      </c>
      <c r="N8202" s="52">
        <v>33969.548828959589</v>
      </c>
      <c r="O8202" s="51">
        <v>0.52638491608015325</v>
      </c>
      <c r="P8202" s="52">
        <v>29196.511141084509</v>
      </c>
      <c r="Q8202" s="51">
        <v>0.85949069527217303</v>
      </c>
      <c r="R8202" s="52">
        <v>15312.387921835896</v>
      </c>
      <c r="S8202" s="51">
        <v>0.45076806874696662</v>
      </c>
      <c r="T8202" s="52">
        <v>13884.123219248613</v>
      </c>
      <c r="U8202" s="53">
        <v>0.77240358275065968</v>
      </c>
      <c r="V8202" s="53">
        <v>0.75664433890818661</v>
      </c>
      <c r="W8202" s="53">
        <v>0.93114430947354632</v>
      </c>
      <c r="X8202" s="53">
        <v>0.97422121198899836</v>
      </c>
      <c r="Y8202" s="53">
        <v>0.99858332636746483</v>
      </c>
      <c r="Z8202" s="52">
        <v>8008.7520282827863</v>
      </c>
      <c r="AA8202" s="51">
        <v>0.23576268465053019</v>
      </c>
      <c r="AB8202" s="52">
        <v>306247.75843671791</v>
      </c>
      <c r="AC8202" s="52">
        <v>334604.04650140746</v>
      </c>
      <c r="AD8202" s="102">
        <v>0.04</v>
      </c>
    </row>
    <row r="8203" spans="4:30">
      <c r="D8203" s="50">
        <v>8199</v>
      </c>
      <c r="E8203" s="52">
        <v>3541.1264819988069</v>
      </c>
      <c r="F8203" s="101">
        <v>804.81486030168844</v>
      </c>
      <c r="G8203" s="51">
        <v>0.72533215051219335</v>
      </c>
      <c r="H8203" s="101">
        <v>379.07657966332164</v>
      </c>
      <c r="I8203" s="51">
        <v>0.47101090991439087</v>
      </c>
      <c r="J8203" s="101">
        <v>303.26126373065733</v>
      </c>
      <c r="K8203" s="51">
        <v>0.8</v>
      </c>
      <c r="L8203" s="51">
        <v>0.37680872793151271</v>
      </c>
      <c r="M8203" s="52">
        <v>531.56999999999994</v>
      </c>
      <c r="N8203" s="52">
        <v>161204.58996130549</v>
      </c>
      <c r="O8203" s="51">
        <v>1.084114573753812</v>
      </c>
      <c r="P8203" s="52">
        <v>139861.83094984849</v>
      </c>
      <c r="Q8203" s="51">
        <v>0.86760452033915414</v>
      </c>
      <c r="R8203" s="52">
        <v>55944.732379939393</v>
      </c>
      <c r="S8203" s="51">
        <v>0.34704180813566166</v>
      </c>
      <c r="T8203" s="52">
        <v>83917.098569909096</v>
      </c>
      <c r="U8203" s="53">
        <v>0.77240358275065968</v>
      </c>
      <c r="V8203" s="53">
        <v>0.49541310671431188</v>
      </c>
      <c r="W8203" s="53">
        <v>0.65168148949440075</v>
      </c>
      <c r="X8203" s="53">
        <v>0.70299889038764152</v>
      </c>
      <c r="Y8203" s="53">
        <v>0.73498809717477964</v>
      </c>
      <c r="Z8203" s="52">
        <v>34042.822777018497</v>
      </c>
      <c r="AA8203" s="51">
        <v>0.21117775111235926</v>
      </c>
      <c r="AB8203" s="52">
        <v>1118894.6475987879</v>
      </c>
      <c r="AC8203" s="52">
        <v>1195342.6134938279</v>
      </c>
      <c r="AD8203" s="102">
        <v>2.4488080672860991E-2</v>
      </c>
    </row>
    <row r="8204" spans="4:30">
      <c r="D8204" s="50">
        <v>8200</v>
      </c>
      <c r="E8204" s="52">
        <v>4789.248986263171</v>
      </c>
      <c r="F8204" s="101">
        <v>930.45435033314845</v>
      </c>
      <c r="G8204" s="51">
        <v>0.83856361030359627</v>
      </c>
      <c r="H8204" s="101">
        <v>465.22717516657423</v>
      </c>
      <c r="I8204" s="51">
        <v>0.5</v>
      </c>
      <c r="J8204" s="101">
        <v>372.18174013325938</v>
      </c>
      <c r="K8204" s="51">
        <v>0.8</v>
      </c>
      <c r="L8204" s="51">
        <v>0.4</v>
      </c>
      <c r="M8204" s="52">
        <v>531.56999999999994</v>
      </c>
      <c r="N8204" s="52">
        <v>197840.64760263666</v>
      </c>
      <c r="O8204" s="51">
        <v>1.171246917382617</v>
      </c>
      <c r="P8204" s="52">
        <v>171649.58604607076</v>
      </c>
      <c r="Q8204" s="51">
        <v>0.86761536684225427</v>
      </c>
      <c r="R8204" s="52">
        <v>80424.387206916639</v>
      </c>
      <c r="S8204" s="51">
        <v>0.40651093787586656</v>
      </c>
      <c r="T8204" s="52">
        <v>91225.198839154124</v>
      </c>
      <c r="U8204" s="53">
        <v>0.77240358275065968</v>
      </c>
      <c r="V8204" s="53">
        <v>0.47881509221915514</v>
      </c>
      <c r="W8204" s="53">
        <v>0.58667884545481563</v>
      </c>
      <c r="X8204" s="53">
        <v>0.6183011682780809</v>
      </c>
      <c r="Y8204" s="53">
        <v>0.63190462117229307</v>
      </c>
      <c r="Z8204" s="52">
        <v>46731.431343338656</v>
      </c>
      <c r="AA8204" s="51">
        <v>0.2362074321410372</v>
      </c>
      <c r="AB8204" s="52">
        <v>1608487.7441383328</v>
      </c>
      <c r="AC8204" s="52">
        <v>1705440.8947562263</v>
      </c>
      <c r="AD8204" s="102">
        <v>3.5501109930629882E-2</v>
      </c>
    </row>
    <row r="8205" spans="4:30">
      <c r="D8205" s="50">
        <v>8201</v>
      </c>
      <c r="E8205" s="52">
        <v>423.82324766475176</v>
      </c>
      <c r="F8205" s="101">
        <v>832.51009448396223</v>
      </c>
      <c r="G8205" s="51">
        <v>0.75029223109623888</v>
      </c>
      <c r="H8205" s="101">
        <v>398.02102733506456</v>
      </c>
      <c r="I8205" s="51">
        <v>0.47809753896351365</v>
      </c>
      <c r="J8205" s="101">
        <v>79.604205467012918</v>
      </c>
      <c r="K8205" s="51">
        <v>0.2</v>
      </c>
      <c r="L8205" s="51">
        <v>9.5619507792702729E-2</v>
      </c>
      <c r="M8205" s="52">
        <v>201.22729316910736</v>
      </c>
      <c r="N8205" s="52">
        <v>16018.538791004466</v>
      </c>
      <c r="O8205" s="51">
        <v>0.31332039714128723</v>
      </c>
      <c r="P8205" s="52">
        <v>13300.454321512085</v>
      </c>
      <c r="Q8205" s="51">
        <v>0.8303163287890668</v>
      </c>
      <c r="R8205" s="52">
        <v>6504.1093251398725</v>
      </c>
      <c r="S8205" s="51">
        <v>0.40603636885983546</v>
      </c>
      <c r="T8205" s="52">
        <v>6796.3449963722123</v>
      </c>
      <c r="U8205" s="53">
        <v>0.77240358275065968</v>
      </c>
      <c r="V8205" s="53">
        <v>0.97528951409213294</v>
      </c>
      <c r="W8205" s="53">
        <v>1.4755918768352578</v>
      </c>
      <c r="X8205" s="53">
        <v>1.5563000385800516</v>
      </c>
      <c r="Y8205" s="53">
        <v>1.6230563096824457</v>
      </c>
      <c r="Z8205" s="52">
        <v>4552.8765275979104</v>
      </c>
      <c r="AA8205" s="51">
        <v>0.28422545820188483</v>
      </c>
      <c r="AB8205" s="52">
        <v>130082.18650279744</v>
      </c>
      <c r="AC8205" s="52">
        <v>151093.24530341354</v>
      </c>
      <c r="AD8205" s="102">
        <v>3.5735285962637128E-2</v>
      </c>
    </row>
    <row r="8206" spans="4:30">
      <c r="D8206" s="50">
        <v>8202</v>
      </c>
      <c r="E8206" s="52">
        <v>953.7709285564888</v>
      </c>
      <c r="F8206" s="101">
        <v>706.28512850821801</v>
      </c>
      <c r="G8206" s="51">
        <v>0.63653311637860654</v>
      </c>
      <c r="H8206" s="101">
        <v>278.79502532628555</v>
      </c>
      <c r="I8206" s="51">
        <v>0.39473438427783858</v>
      </c>
      <c r="J8206" s="101">
        <v>134.77209325501903</v>
      </c>
      <c r="K8206" s="51">
        <v>0.48340924698096599</v>
      </c>
      <c r="L8206" s="51">
        <v>0.1908182514612452</v>
      </c>
      <c r="M8206" s="52">
        <v>264.66928052541311</v>
      </c>
      <c r="N8206" s="52">
        <v>35670.032956709765</v>
      </c>
      <c r="O8206" s="51">
        <v>0.54136968067249258</v>
      </c>
      <c r="P8206" s="52">
        <v>32346.930543841503</v>
      </c>
      <c r="Q8206" s="51">
        <v>0.90683769715320195</v>
      </c>
      <c r="R8206" s="52">
        <v>15777.615445567213</v>
      </c>
      <c r="S8206" s="51">
        <v>0.44232130272252357</v>
      </c>
      <c r="T8206" s="52">
        <v>16569.315098274288</v>
      </c>
      <c r="U8206" s="53">
        <v>0.77240358275065968</v>
      </c>
      <c r="V8206" s="53">
        <v>0.68613927611314218</v>
      </c>
      <c r="W8206" s="53">
        <v>1.0406142730295584</v>
      </c>
      <c r="X8206" s="53">
        <v>1.1119968994757616</v>
      </c>
      <c r="Y8206" s="53">
        <v>1.1503077528359127</v>
      </c>
      <c r="Z8206" s="52">
        <v>9256.666953472557</v>
      </c>
      <c r="AA8206" s="51">
        <v>0.259508225425716</v>
      </c>
      <c r="AB8206" s="52">
        <v>315552.30891134427</v>
      </c>
      <c r="AC8206" s="52">
        <v>347078.08318429091</v>
      </c>
      <c r="AD8206" s="102">
        <v>0.04</v>
      </c>
    </row>
    <row r="8207" spans="4:30">
      <c r="D8207" s="50">
        <v>8203</v>
      </c>
      <c r="E8207" s="52">
        <v>1624.9312850177387</v>
      </c>
      <c r="F8207" s="101">
        <v>998.62300845210223</v>
      </c>
      <c r="G8207" s="51">
        <v>0.9</v>
      </c>
      <c r="H8207" s="101">
        <v>322.07011015422023</v>
      </c>
      <c r="I8207" s="51">
        <v>0.32251420949477144</v>
      </c>
      <c r="J8207" s="101">
        <v>257.65608812337621</v>
      </c>
      <c r="K8207" s="51">
        <v>0.8</v>
      </c>
      <c r="L8207" s="51">
        <v>0.25801136759581722</v>
      </c>
      <c r="M8207" s="52">
        <v>234.09563291209713</v>
      </c>
      <c r="N8207" s="52">
        <v>60316.165022896828</v>
      </c>
      <c r="O8207" s="51">
        <v>0.71211469190145116</v>
      </c>
      <c r="P8207" s="52">
        <v>55188.368419418657</v>
      </c>
      <c r="Q8207" s="51">
        <v>0.91498470432376477</v>
      </c>
      <c r="R8207" s="52">
        <v>26075.304676310174</v>
      </c>
      <c r="S8207" s="51">
        <v>0.43231038754555495</v>
      </c>
      <c r="T8207" s="52">
        <v>29113.063743108483</v>
      </c>
      <c r="U8207" s="53">
        <v>0.77240358275065968</v>
      </c>
      <c r="V8207" s="53">
        <v>0.66110929350935133</v>
      </c>
      <c r="W8207" s="53">
        <v>0.83768479756964676</v>
      </c>
      <c r="X8207" s="53">
        <v>0.89717759329640201</v>
      </c>
      <c r="Y8207" s="53">
        <v>0.9271224797454366</v>
      </c>
      <c r="Z8207" s="52">
        <v>14910.734598646377</v>
      </c>
      <c r="AA8207" s="51">
        <v>0.24720959286761784</v>
      </c>
      <c r="AB8207" s="52">
        <v>521506.09352620348</v>
      </c>
      <c r="AC8207" s="52">
        <v>563468.01283800439</v>
      </c>
      <c r="AD8207" s="102">
        <v>3.0015050702817979E-2</v>
      </c>
    </row>
    <row r="8208" spans="4:30">
      <c r="D8208" s="50">
        <v>8204</v>
      </c>
      <c r="E8208" s="52">
        <v>1431.3985671368262</v>
      </c>
      <c r="F8208" s="101">
        <v>746.4513960529888</v>
      </c>
      <c r="G8208" s="51">
        <v>0.67273260355678288</v>
      </c>
      <c r="H8208" s="101">
        <v>217.0847881246323</v>
      </c>
      <c r="I8208" s="51">
        <v>0.29082240219860472</v>
      </c>
      <c r="J8208" s="101">
        <v>127.02238048712051</v>
      </c>
      <c r="K8208" s="51">
        <v>0.58512796582593651</v>
      </c>
      <c r="L8208" s="51">
        <v>0.17016832061508194</v>
      </c>
      <c r="M8208" s="52">
        <v>439.3983793021178</v>
      </c>
      <c r="N8208" s="52">
        <v>55813.428121137709</v>
      </c>
      <c r="O8208" s="51">
        <v>0.68575264399218128</v>
      </c>
      <c r="P8208" s="52">
        <v>50222.991720969156</v>
      </c>
      <c r="Q8208" s="51">
        <v>0.89983707168040195</v>
      </c>
      <c r="R8208" s="52">
        <v>22084.963260807748</v>
      </c>
      <c r="S8208" s="51">
        <v>0.39569264967696388</v>
      </c>
      <c r="T8208" s="52">
        <v>28138.028460161408</v>
      </c>
      <c r="U8208" s="53">
        <v>0.77240358275065968</v>
      </c>
      <c r="V8208" s="53">
        <v>0.62680211675551323</v>
      </c>
      <c r="W8208" s="53">
        <v>0.90326301709766621</v>
      </c>
      <c r="X8208" s="53">
        <v>0.97326710380155412</v>
      </c>
      <c r="Y8208" s="53">
        <v>1.0123989974800347</v>
      </c>
      <c r="Z8208" s="52">
        <v>13786.707913499944</v>
      </c>
      <c r="AA8208" s="51">
        <v>0.24701417521921809</v>
      </c>
      <c r="AB8208" s="52">
        <v>441699.26521615498</v>
      </c>
      <c r="AC8208" s="52">
        <v>482137.829499204</v>
      </c>
      <c r="AD8208" s="102">
        <v>2.4044533186076814E-2</v>
      </c>
    </row>
    <row r="8209" spans="4:30">
      <c r="D8209" s="50">
        <v>8205</v>
      </c>
      <c r="E8209" s="52">
        <v>1006.1485552301214</v>
      </c>
      <c r="F8209" s="101">
        <v>687.74199007537266</v>
      </c>
      <c r="G8209" s="51">
        <v>0.61982127973123247</v>
      </c>
      <c r="H8209" s="101">
        <v>239.29229834627461</v>
      </c>
      <c r="I8209" s="51">
        <v>0.34793905534261405</v>
      </c>
      <c r="J8209" s="101">
        <v>191.43383867701971</v>
      </c>
      <c r="K8209" s="51">
        <v>0.8</v>
      </c>
      <c r="L8209" s="51">
        <v>0.27835124427409125</v>
      </c>
      <c r="M8209" s="52">
        <v>187.5</v>
      </c>
      <c r="N8209" s="52">
        <v>35893.844751941193</v>
      </c>
      <c r="O8209" s="51">
        <v>0.54329911055472291</v>
      </c>
      <c r="P8209" s="52">
        <v>31757.348423154195</v>
      </c>
      <c r="Q8209" s="51">
        <v>0.88475750209056969</v>
      </c>
      <c r="R8209" s="52">
        <v>14700.520039521836</v>
      </c>
      <c r="S8209" s="51">
        <v>0.40955545835548335</v>
      </c>
      <c r="T8209" s="52">
        <v>17056.828383632361</v>
      </c>
      <c r="U8209" s="53">
        <v>0.77240358275065968</v>
      </c>
      <c r="V8209" s="53">
        <v>0.67914978454762054</v>
      </c>
      <c r="W8209" s="53">
        <v>1.0434812781369431</v>
      </c>
      <c r="X8209" s="53">
        <v>1.1189056533719546</v>
      </c>
      <c r="Y8209" s="53">
        <v>1.1638747367222251</v>
      </c>
      <c r="Z8209" s="52">
        <v>9337.891598731585</v>
      </c>
      <c r="AA8209" s="51">
        <v>0.26015300571072364</v>
      </c>
      <c r="AB8209" s="52">
        <v>294010.40079043672</v>
      </c>
      <c r="AC8209" s="52">
        <v>325751.14265818096</v>
      </c>
      <c r="AD8209" s="102">
        <v>1.5971406579448243E-2</v>
      </c>
    </row>
    <row r="8210" spans="4:30">
      <c r="D8210" s="50">
        <v>8206</v>
      </c>
      <c r="E8210" s="52">
        <v>721.17962525612245</v>
      </c>
      <c r="F8210" s="101">
        <v>867.24260612652904</v>
      </c>
      <c r="G8210" s="51">
        <v>0.7815945946646119</v>
      </c>
      <c r="H8210" s="101">
        <v>433.62130306326452</v>
      </c>
      <c r="I8210" s="51">
        <v>0.5</v>
      </c>
      <c r="J8210" s="101">
        <v>152.33303333028414</v>
      </c>
      <c r="K8210" s="51">
        <v>0.35130431151363206</v>
      </c>
      <c r="L8210" s="51">
        <v>0.17565215575681603</v>
      </c>
      <c r="M8210" s="52">
        <v>187.5</v>
      </c>
      <c r="N8210" s="52">
        <v>28562.443749428276</v>
      </c>
      <c r="O8210" s="51">
        <v>0.47436557610219277</v>
      </c>
      <c r="P8210" s="52">
        <v>24946.33392847134</v>
      </c>
      <c r="Q8210" s="51">
        <v>0.87339634337032812</v>
      </c>
      <c r="R8210" s="52">
        <v>11828.714432716313</v>
      </c>
      <c r="S8210" s="51">
        <v>0.41413523774390221</v>
      </c>
      <c r="T8210" s="52">
        <v>13117.619495755027</v>
      </c>
      <c r="U8210" s="53">
        <v>0.77240358275065968</v>
      </c>
      <c r="V8210" s="53">
        <v>0.7801426318356478</v>
      </c>
      <c r="W8210" s="53">
        <v>1.0768883780962968</v>
      </c>
      <c r="X8210" s="53">
        <v>1.1526518991578873</v>
      </c>
      <c r="Y8210" s="53">
        <v>1.2076789534596772</v>
      </c>
      <c r="Z8210" s="52">
        <v>6734.9699232414005</v>
      </c>
      <c r="AA8210" s="51">
        <v>0.23579809845143981</v>
      </c>
      <c r="AB8210" s="52">
        <v>236574.28865432626</v>
      </c>
      <c r="AC8210" s="52">
        <v>262437.9025100841</v>
      </c>
      <c r="AD8210" s="102">
        <v>0.04</v>
      </c>
    </row>
    <row r="8211" spans="4:30">
      <c r="D8211" s="50">
        <v>8207</v>
      </c>
      <c r="E8211" s="52">
        <v>1666.4381295754117</v>
      </c>
      <c r="F8211" s="101">
        <v>921.86971868737362</v>
      </c>
      <c r="G8211" s="51">
        <v>0.83082678828387024</v>
      </c>
      <c r="H8211" s="101">
        <v>405.97209202531388</v>
      </c>
      <c r="I8211" s="51">
        <v>0.44037902948300223</v>
      </c>
      <c r="J8211" s="101">
        <v>236.84227358953777</v>
      </c>
      <c r="K8211" s="51">
        <v>0.58339545560380479</v>
      </c>
      <c r="L8211" s="51">
        <v>0.2569151245435975</v>
      </c>
      <c r="M8211" s="52">
        <v>187.5</v>
      </c>
      <c r="N8211" s="52">
        <v>44407.926298038328</v>
      </c>
      <c r="O8211" s="51">
        <v>0.6104164888366117</v>
      </c>
      <c r="P8211" s="52">
        <v>39867.503924458673</v>
      </c>
      <c r="Q8211" s="51">
        <v>0.89775648736427882</v>
      </c>
      <c r="R8211" s="52">
        <v>23920.502354675205</v>
      </c>
      <c r="S8211" s="51">
        <v>0.53865389241856731</v>
      </c>
      <c r="T8211" s="52">
        <v>15947.001569783468</v>
      </c>
      <c r="U8211" s="53">
        <v>0.77240358275065968</v>
      </c>
      <c r="V8211" s="53">
        <v>0.67107946884441094</v>
      </c>
      <c r="W8211" s="53">
        <v>0.84053151972941598</v>
      </c>
      <c r="X8211" s="53">
        <v>0.85843983579808036</v>
      </c>
      <c r="Y8211" s="53">
        <v>0.84630422822832352</v>
      </c>
      <c r="Z8211" s="52">
        <v>16678.583152646301</v>
      </c>
      <c r="AA8211" s="51">
        <v>0.37557671665886949</v>
      </c>
      <c r="AB8211" s="52">
        <v>478410.04709350411</v>
      </c>
      <c r="AC8211" s="52">
        <v>523856.667716233</v>
      </c>
      <c r="AD8211" s="102">
        <v>0.01</v>
      </c>
    </row>
    <row r="8212" spans="4:30">
      <c r="D8212" s="50">
        <v>8208</v>
      </c>
      <c r="E8212" s="52">
        <v>630.22457812315849</v>
      </c>
      <c r="F8212" s="101">
        <v>813.66914538868775</v>
      </c>
      <c r="G8212" s="51">
        <v>0.73331199526927682</v>
      </c>
      <c r="H8212" s="101">
        <v>162.73466421270854</v>
      </c>
      <c r="I8212" s="51">
        <v>0.20000102638151604</v>
      </c>
      <c r="J8212" s="101">
        <v>130.18773137016683</v>
      </c>
      <c r="K8212" s="51">
        <v>0.8</v>
      </c>
      <c r="L8212" s="51">
        <v>0.16000082110521283</v>
      </c>
      <c r="M8212" s="52">
        <v>187.5</v>
      </c>
      <c r="N8212" s="52">
        <v>24410.199631906282</v>
      </c>
      <c r="O8212" s="51">
        <v>0.42876359593320679</v>
      </c>
      <c r="P8212" s="52">
        <v>22117.759180692883</v>
      </c>
      <c r="Q8212" s="51">
        <v>0.9060867798796296</v>
      </c>
      <c r="R8212" s="52">
        <v>8847.1036722771532</v>
      </c>
      <c r="S8212" s="51">
        <v>0.36243471195185184</v>
      </c>
      <c r="T8212" s="52">
        <v>13270.65550841573</v>
      </c>
      <c r="U8212" s="53">
        <v>0.77240358275065968</v>
      </c>
      <c r="V8212" s="53">
        <v>0.86054996869980382</v>
      </c>
      <c r="W8212" s="53">
        <v>1.3297451688401167</v>
      </c>
      <c r="X8212" s="53">
        <v>1.4627688601749151</v>
      </c>
      <c r="Y8212" s="53">
        <v>1.5547260763558417</v>
      </c>
      <c r="Z8212" s="52">
        <v>4609.9030849409774</v>
      </c>
      <c r="AA8212" s="51">
        <v>0.18885151102637554</v>
      </c>
      <c r="AB8212" s="52">
        <v>176942.07344554306</v>
      </c>
      <c r="AC8212" s="52">
        <v>198115.57449935697</v>
      </c>
      <c r="AD8212" s="102">
        <v>0.01</v>
      </c>
    </row>
    <row r="8213" spans="4:30">
      <c r="D8213" s="50">
        <v>8209</v>
      </c>
      <c r="E8213" s="52">
        <v>1399.6642517425462</v>
      </c>
      <c r="F8213" s="101">
        <v>998.62300845210223</v>
      </c>
      <c r="G8213" s="51">
        <v>0.9</v>
      </c>
      <c r="H8213" s="101">
        <v>499.31150422605111</v>
      </c>
      <c r="I8213" s="51">
        <v>0.5</v>
      </c>
      <c r="J8213" s="101">
        <v>245.73260315291805</v>
      </c>
      <c r="K8213" s="51">
        <v>0.49214288289594182</v>
      </c>
      <c r="L8213" s="51">
        <v>0.24607144144797091</v>
      </c>
      <c r="M8213" s="52">
        <v>187.5</v>
      </c>
      <c r="N8213" s="52">
        <v>46074.863091172134</v>
      </c>
      <c r="O8213" s="51">
        <v>0.62232895913041175</v>
      </c>
      <c r="P8213" s="52">
        <v>41156.256048904004</v>
      </c>
      <c r="Q8213" s="51">
        <v>0.893247495222389</v>
      </c>
      <c r="R8213" s="52">
        <v>21933.440606930577</v>
      </c>
      <c r="S8213" s="51">
        <v>0.47603919220615087</v>
      </c>
      <c r="T8213" s="52">
        <v>19222.815441973427</v>
      </c>
      <c r="U8213" s="53">
        <v>0.77240358275065968</v>
      </c>
      <c r="V8213" s="53">
        <v>0.68776675013354294</v>
      </c>
      <c r="W8213" s="53">
        <v>0.8451688601034395</v>
      </c>
      <c r="X8213" s="53">
        <v>0.88674542533281198</v>
      </c>
      <c r="Y8213" s="53">
        <v>0.90441019385990173</v>
      </c>
      <c r="Z8213" s="52">
        <v>11044.599717579922</v>
      </c>
      <c r="AA8213" s="51">
        <v>0.23970987598433144</v>
      </c>
      <c r="AB8213" s="52">
        <v>438668.81213861157</v>
      </c>
      <c r="AC8213" s="52">
        <v>473180.17193764343</v>
      </c>
      <c r="AD8213" s="102">
        <v>2.4795597025254371E-2</v>
      </c>
    </row>
    <row r="8214" spans="4:30">
      <c r="D8214" s="50">
        <v>8210</v>
      </c>
      <c r="E8214" s="52">
        <v>300.95816665433307</v>
      </c>
      <c r="F8214" s="101">
        <v>726.17455293553849</v>
      </c>
      <c r="G8214" s="51">
        <v>0.65445828116359861</v>
      </c>
      <c r="H8214" s="101">
        <v>181.75641428908597</v>
      </c>
      <c r="I8214" s="51">
        <v>0.25029300951725891</v>
      </c>
      <c r="J8214" s="101">
        <v>65.442774342678121</v>
      </c>
      <c r="K8214" s="51">
        <v>0.36005757815287076</v>
      </c>
      <c r="L8214" s="51">
        <v>9.0119894835377662E-2</v>
      </c>
      <c r="M8214" s="52">
        <v>187.5</v>
      </c>
      <c r="N8214" s="52">
        <v>12270.520189252147</v>
      </c>
      <c r="O8214" s="51">
        <v>0.2451414900944282</v>
      </c>
      <c r="P8214" s="52">
        <v>9979.5274899631622</v>
      </c>
      <c r="Q8214" s="51">
        <v>0.81329294406803676</v>
      </c>
      <c r="R8214" s="52">
        <v>3991.8109959852654</v>
      </c>
      <c r="S8214" s="51">
        <v>0.32531717762721474</v>
      </c>
      <c r="T8214" s="52">
        <v>5987.7164939778968</v>
      </c>
      <c r="U8214" s="53">
        <v>0.77240358275065968</v>
      </c>
      <c r="V8214" s="53">
        <v>1.0798664373121605</v>
      </c>
      <c r="W8214" s="53">
        <v>2.064177060369361</v>
      </c>
      <c r="X8214" s="53">
        <v>2.2386134789746381</v>
      </c>
      <c r="Y8214" s="53">
        <v>2.3859729777404</v>
      </c>
      <c r="Z8214" s="52">
        <v>2339.8697878713192</v>
      </c>
      <c r="AA8214" s="51">
        <v>0.19069034986151859</v>
      </c>
      <c r="AB8214" s="52">
        <v>79836.219919705312</v>
      </c>
      <c r="AC8214" s="52">
        <v>95430.066649887667</v>
      </c>
      <c r="AD8214" s="102">
        <v>1.1748423380524132E-2</v>
      </c>
    </row>
    <row r="8215" spans="4:30">
      <c r="D8215" s="50">
        <v>8211</v>
      </c>
      <c r="E8215" s="52">
        <v>1964.2044073121856</v>
      </c>
      <c r="F8215" s="101">
        <v>914.21381019437865</v>
      </c>
      <c r="G8215" s="51">
        <v>0.82392696964823142</v>
      </c>
      <c r="H8215" s="101">
        <v>457.10690509718933</v>
      </c>
      <c r="I8215" s="51">
        <v>0.5</v>
      </c>
      <c r="J8215" s="101">
        <v>166.9688176398553</v>
      </c>
      <c r="K8215" s="51">
        <v>0.36527301551997921</v>
      </c>
      <c r="L8215" s="51">
        <v>0.1826365077599896</v>
      </c>
      <c r="M8215" s="52">
        <v>444.32140357829502</v>
      </c>
      <c r="N8215" s="52">
        <v>74187.819407548886</v>
      </c>
      <c r="O8215" s="51">
        <v>0.78448388803676461</v>
      </c>
      <c r="P8215" s="52">
        <v>63715.680499857175</v>
      </c>
      <c r="Q8215" s="51">
        <v>0.85884288025554056</v>
      </c>
      <c r="R8215" s="52">
        <v>28723.34533479403</v>
      </c>
      <c r="S8215" s="51">
        <v>0.38717063750051833</v>
      </c>
      <c r="T8215" s="52">
        <v>34992.335165063145</v>
      </c>
      <c r="U8215" s="53">
        <v>0.77240358275065968</v>
      </c>
      <c r="V8215" s="53">
        <v>0.5885189230961575</v>
      </c>
      <c r="W8215" s="53">
        <v>0.7490111065619105</v>
      </c>
      <c r="X8215" s="53">
        <v>0.80095600786029486</v>
      </c>
      <c r="Y8215" s="53">
        <v>0.83402779676173922</v>
      </c>
      <c r="Z8215" s="52">
        <v>15357.802498469557</v>
      </c>
      <c r="AA8215" s="51">
        <v>0.2070124532721721</v>
      </c>
      <c r="AB8215" s="52">
        <v>574466.90669588058</v>
      </c>
      <c r="AC8215" s="52">
        <v>617461.61304546415</v>
      </c>
      <c r="AD8215" s="102">
        <v>0.01</v>
      </c>
    </row>
    <row r="8216" spans="4:30">
      <c r="D8216" s="50">
        <v>8212</v>
      </c>
      <c r="E8216" s="52">
        <v>2573.3959122425604</v>
      </c>
      <c r="F8216" s="101">
        <v>885.97829718698097</v>
      </c>
      <c r="G8216" s="51">
        <v>0.79847996763488183</v>
      </c>
      <c r="H8216" s="101">
        <v>229.32985427020458</v>
      </c>
      <c r="I8216" s="51">
        <v>0.25884364774886326</v>
      </c>
      <c r="J8216" s="101">
        <v>147.08740436429656</v>
      </c>
      <c r="K8216" s="51">
        <v>0.64137922571124539</v>
      </c>
      <c r="L8216" s="51">
        <v>0.16601693837344025</v>
      </c>
      <c r="M8216" s="52">
        <v>531.56999999999994</v>
      </c>
      <c r="N8216" s="52">
        <v>78187.251537929114</v>
      </c>
      <c r="O8216" s="51">
        <v>0.80332207590504945</v>
      </c>
      <c r="P8216" s="52">
        <v>66194.319388645134</v>
      </c>
      <c r="Q8216" s="51">
        <v>0.84661269051686605</v>
      </c>
      <c r="R8216" s="52">
        <v>39716.591633187083</v>
      </c>
      <c r="S8216" s="51">
        <v>0.50796761431011961</v>
      </c>
      <c r="T8216" s="52">
        <v>26477.727755458051</v>
      </c>
      <c r="U8216" s="53">
        <v>0.77240358275065968</v>
      </c>
      <c r="V8216" s="53">
        <v>0.55787004991937261</v>
      </c>
      <c r="W8216" s="53">
        <v>0.67925691707148894</v>
      </c>
      <c r="X8216" s="53">
        <v>0.68064548552545212</v>
      </c>
      <c r="Y8216" s="53">
        <v>0.6591391810783267</v>
      </c>
      <c r="Z8216" s="52">
        <v>27801.614143230956</v>
      </c>
      <c r="AA8216" s="51">
        <v>0.35557733001708369</v>
      </c>
      <c r="AB8216" s="52">
        <v>794331.83266374166</v>
      </c>
      <c r="AC8216" s="52">
        <v>859781.55497839348</v>
      </c>
      <c r="AD8216" s="102">
        <v>2.2381590626881123E-2</v>
      </c>
    </row>
    <row r="8217" spans="4:30">
      <c r="D8217" s="50">
        <v>8213</v>
      </c>
      <c r="E8217" s="52">
        <v>1457.0451648423864</v>
      </c>
      <c r="F8217" s="101">
        <v>685.61266028729096</v>
      </c>
      <c r="G8217" s="51">
        <v>0.6179022404210488</v>
      </c>
      <c r="H8217" s="101">
        <v>342.80633014364548</v>
      </c>
      <c r="I8217" s="51">
        <v>0.5</v>
      </c>
      <c r="J8217" s="101">
        <v>145.49084449150311</v>
      </c>
      <c r="K8217" s="51">
        <v>0.42441119576332897</v>
      </c>
      <c r="L8217" s="51">
        <v>0.21220559788166449</v>
      </c>
      <c r="M8217" s="52">
        <v>412.22469526675962</v>
      </c>
      <c r="N8217" s="52">
        <v>59974.919034613384</v>
      </c>
      <c r="O8217" s="51">
        <v>0.71017299362833297</v>
      </c>
      <c r="P8217" s="52">
        <v>54285.642182171825</v>
      </c>
      <c r="Q8217" s="51">
        <v>0.90513906572915748</v>
      </c>
      <c r="R8217" s="52">
        <v>21714.256872868729</v>
      </c>
      <c r="S8217" s="51">
        <v>0.36205562629166299</v>
      </c>
      <c r="T8217" s="52">
        <v>32571.385309303096</v>
      </c>
      <c r="U8217" s="53">
        <v>0.77240358275065968</v>
      </c>
      <c r="V8217" s="53">
        <v>0.60187179909841459</v>
      </c>
      <c r="W8217" s="53">
        <v>0.89966969606718072</v>
      </c>
      <c r="X8217" s="53">
        <v>0.98619902157503736</v>
      </c>
      <c r="Y8217" s="53">
        <v>1.0444943282704955</v>
      </c>
      <c r="Z8217" s="52">
        <v>15199.97981100811</v>
      </c>
      <c r="AA8217" s="51">
        <v>0.25343893840416409</v>
      </c>
      <c r="AB8217" s="52">
        <v>434285.1374573746</v>
      </c>
      <c r="AC8217" s="52">
        <v>477620.01209002006</v>
      </c>
      <c r="AD8217" s="102">
        <v>1.8494334762339304E-2</v>
      </c>
    </row>
    <row r="8218" spans="4:30">
      <c r="D8218" s="50">
        <v>8214</v>
      </c>
      <c r="E8218" s="52">
        <v>1275.912301657102</v>
      </c>
      <c r="F8218" s="101">
        <v>806.97334691390824</v>
      </c>
      <c r="G8218" s="51">
        <v>0.72727746714775643</v>
      </c>
      <c r="H8218" s="101">
        <v>172.43480711518561</v>
      </c>
      <c r="I8218" s="51">
        <v>0.21368091991467195</v>
      </c>
      <c r="J8218" s="101">
        <v>97.937636489347355</v>
      </c>
      <c r="K8218" s="51">
        <v>0.56796906684811899</v>
      </c>
      <c r="L8218" s="51">
        <v>0.12136415268718387</v>
      </c>
      <c r="M8218" s="52">
        <v>436.32091442261765</v>
      </c>
      <c r="N8218" s="52">
        <v>42732.239109421964</v>
      </c>
      <c r="O8218" s="51">
        <v>0.59807530288298727</v>
      </c>
      <c r="P8218" s="52">
        <v>36045.709936399471</v>
      </c>
      <c r="Q8218" s="51">
        <v>0.84352495183084875</v>
      </c>
      <c r="R8218" s="52">
        <v>20528.687447729451</v>
      </c>
      <c r="S8218" s="51">
        <v>0.48040280302566957</v>
      </c>
      <c r="T8218" s="52">
        <v>15517.02248867002</v>
      </c>
      <c r="U8218" s="53">
        <v>0.77240358275065968</v>
      </c>
      <c r="V8218" s="53">
        <v>0.65018800912303909</v>
      </c>
      <c r="W8218" s="53">
        <v>0.86423716989533927</v>
      </c>
      <c r="X8218" s="53">
        <v>0.8795183827894657</v>
      </c>
      <c r="Y8218" s="53">
        <v>0.86865037901564746</v>
      </c>
      <c r="Z8218" s="52">
        <v>13303.811709992317</v>
      </c>
      <c r="AA8218" s="51">
        <v>0.31132961874349757</v>
      </c>
      <c r="AB8218" s="52">
        <v>410573.74895458901</v>
      </c>
      <c r="AC8218" s="52">
        <v>449915.96704604512</v>
      </c>
      <c r="AD8218" s="102">
        <v>3.3472283067974867E-2</v>
      </c>
    </row>
    <row r="8219" spans="4:30">
      <c r="D8219" s="50">
        <v>8215</v>
      </c>
      <c r="E8219" s="52">
        <v>2338.7297274591501</v>
      </c>
      <c r="F8219" s="101">
        <v>777.02988927125352</v>
      </c>
      <c r="G8219" s="51">
        <v>0.70029119540126294</v>
      </c>
      <c r="H8219" s="101">
        <v>252.35435795108847</v>
      </c>
      <c r="I8219" s="51">
        <v>0.32476789044468024</v>
      </c>
      <c r="J8219" s="101">
        <v>201.88348636087079</v>
      </c>
      <c r="K8219" s="51">
        <v>0.8</v>
      </c>
      <c r="L8219" s="51">
        <v>0.2598143123557442</v>
      </c>
      <c r="M8219" s="52">
        <v>493.71010242206529</v>
      </c>
      <c r="N8219" s="52">
        <v>99671.916728549142</v>
      </c>
      <c r="O8219" s="51">
        <v>0.89304384086458377</v>
      </c>
      <c r="P8219" s="52">
        <v>86045.758395983663</v>
      </c>
      <c r="Q8219" s="51">
        <v>0.86328989368514353</v>
      </c>
      <c r="R8219" s="52">
        <v>34418.303358393467</v>
      </c>
      <c r="S8219" s="51">
        <v>0.34531595747405741</v>
      </c>
      <c r="T8219" s="52">
        <v>51627.455037590196</v>
      </c>
      <c r="U8219" s="53">
        <v>0.77240358275065968</v>
      </c>
      <c r="V8219" s="53">
        <v>0.54442671367439388</v>
      </c>
      <c r="W8219" s="53">
        <v>0.74081049559173484</v>
      </c>
      <c r="X8219" s="53">
        <v>0.8000861060899459</v>
      </c>
      <c r="Y8219" s="53">
        <v>0.83764536223062824</v>
      </c>
      <c r="Z8219" s="52">
        <v>17209.151679196733</v>
      </c>
      <c r="AA8219" s="51">
        <v>0.17265797873702871</v>
      </c>
      <c r="AB8219" s="52">
        <v>688366.0671678693</v>
      </c>
      <c r="AC8219" s="52">
        <v>735196.30880493589</v>
      </c>
      <c r="AD8219" s="102">
        <v>0.01</v>
      </c>
    </row>
    <row r="8220" spans="4:30">
      <c r="D8220" s="50">
        <v>8216</v>
      </c>
      <c r="E8220" s="52">
        <v>1155.5391544479639</v>
      </c>
      <c r="F8220" s="101">
        <v>855.18447047600739</v>
      </c>
      <c r="G8220" s="51">
        <v>0.77072730841783199</v>
      </c>
      <c r="H8220" s="101">
        <v>382.7087927333888</v>
      </c>
      <c r="I8220" s="51">
        <v>0.44751606927610349</v>
      </c>
      <c r="J8220" s="101">
        <v>279.71600694863724</v>
      </c>
      <c r="K8220" s="51">
        <v>0.73088471511418684</v>
      </c>
      <c r="L8220" s="51">
        <v>0.32708265480188559</v>
      </c>
      <c r="M8220" s="52">
        <v>187.5</v>
      </c>
      <c r="N8220" s="52">
        <v>52446.751302869481</v>
      </c>
      <c r="O8220" s="51">
        <v>0.66490642110462361</v>
      </c>
      <c r="P8220" s="52">
        <v>43759.265925346226</v>
      </c>
      <c r="Q8220" s="51">
        <v>0.83435608189809951</v>
      </c>
      <c r="R8220" s="52">
        <v>19060.25459642768</v>
      </c>
      <c r="S8220" s="51">
        <v>0.36342107228641346</v>
      </c>
      <c r="T8220" s="52">
        <v>24699.011328918546</v>
      </c>
      <c r="U8220" s="53">
        <v>0.77240358275065968</v>
      </c>
      <c r="V8220" s="53">
        <v>0.63189608766232364</v>
      </c>
      <c r="W8220" s="53">
        <v>0.83701716884012467</v>
      </c>
      <c r="X8220" s="53">
        <v>0.89691850433221376</v>
      </c>
      <c r="Y8220" s="53">
        <v>0.9396510887815297</v>
      </c>
      <c r="Z8220" s="52">
        <v>13342.178217499373</v>
      </c>
      <c r="AA8220" s="51">
        <v>0.25439475060048938</v>
      </c>
      <c r="AB8220" s="52">
        <v>381205.09192855359</v>
      </c>
      <c r="AC8220" s="52">
        <v>420501.71876930085</v>
      </c>
      <c r="AD8220" s="102">
        <v>0.04</v>
      </c>
    </row>
    <row r="8221" spans="4:30">
      <c r="D8221" s="50">
        <v>8217</v>
      </c>
      <c r="E8221" s="52">
        <v>457.71796111650303</v>
      </c>
      <c r="F8221" s="101">
        <v>875.04577376397003</v>
      </c>
      <c r="G8221" s="51">
        <v>0.78862712927903311</v>
      </c>
      <c r="H8221" s="101">
        <v>437.52288688198502</v>
      </c>
      <c r="I8221" s="51">
        <v>0.5</v>
      </c>
      <c r="J8221" s="101">
        <v>93.058401033930963</v>
      </c>
      <c r="K8221" s="51">
        <v>0.21269379002573646</v>
      </c>
      <c r="L8221" s="51">
        <v>0.10634689501286823</v>
      </c>
      <c r="M8221" s="52">
        <v>187.5</v>
      </c>
      <c r="N8221" s="52">
        <v>17448.450193862056</v>
      </c>
      <c r="O8221" s="51">
        <v>0.33597238585963551</v>
      </c>
      <c r="P8221" s="52">
        <v>14276.696910017352</v>
      </c>
      <c r="Q8221" s="51">
        <v>0.81822148966786457</v>
      </c>
      <c r="R8221" s="52">
        <v>7361.5712198116571</v>
      </c>
      <c r="S8221" s="51">
        <v>0.42190401657571169</v>
      </c>
      <c r="T8221" s="52">
        <v>6915.1256902056948</v>
      </c>
      <c r="U8221" s="53">
        <v>0.77240358275065968</v>
      </c>
      <c r="V8221" s="53">
        <v>0.94659202427012845</v>
      </c>
      <c r="W8221" s="53">
        <v>1.3350138422898419</v>
      </c>
      <c r="X8221" s="53">
        <v>1.3887899091609799</v>
      </c>
      <c r="Y8221" s="53">
        <v>1.4306207761300824</v>
      </c>
      <c r="Z8221" s="52">
        <v>3873.6803361901057</v>
      </c>
      <c r="AA8221" s="51">
        <v>0.22200712918060614</v>
      </c>
      <c r="AB8221" s="52">
        <v>147231.42439623314</v>
      </c>
      <c r="AC8221" s="52">
        <v>166563.97026461546</v>
      </c>
      <c r="AD8221" s="102">
        <v>0.04</v>
      </c>
    </row>
    <row r="8222" spans="4:30">
      <c r="D8222" s="50">
        <v>8218</v>
      </c>
      <c r="E8222" s="52">
        <v>3572.6461006712134</v>
      </c>
      <c r="F8222" s="101">
        <v>760.60230875573143</v>
      </c>
      <c r="G8222" s="51">
        <v>0.68548598628948132</v>
      </c>
      <c r="H8222" s="101">
        <v>361.81348676680511</v>
      </c>
      <c r="I8222" s="51">
        <v>0.47569338483693985</v>
      </c>
      <c r="J8222" s="101">
        <v>228.66114970035687</v>
      </c>
      <c r="K8222" s="51">
        <v>0.63198625276158604</v>
      </c>
      <c r="L8222" s="51">
        <v>0.30063167974657273</v>
      </c>
      <c r="M8222" s="52">
        <v>531.56999999999994</v>
      </c>
      <c r="N8222" s="52">
        <v>121549.40734621869</v>
      </c>
      <c r="O8222" s="51">
        <v>0.96968455291361355</v>
      </c>
      <c r="P8222" s="52">
        <v>102889.90708656621</v>
      </c>
      <c r="Q8222" s="51">
        <v>0.84648629173071022</v>
      </c>
      <c r="R8222" s="52">
        <v>54964.476509070148</v>
      </c>
      <c r="S8222" s="51">
        <v>0.4521986384722595</v>
      </c>
      <c r="T8222" s="52">
        <v>47925.430577496059</v>
      </c>
      <c r="U8222" s="53">
        <v>0.77240358275065968</v>
      </c>
      <c r="V8222" s="53">
        <v>0.48922926149436907</v>
      </c>
      <c r="W8222" s="53">
        <v>0.62517071232306631</v>
      </c>
      <c r="X8222" s="53">
        <v>0.64300275131747586</v>
      </c>
      <c r="Y8222" s="53">
        <v>0.64244608211760823</v>
      </c>
      <c r="Z8222" s="52">
        <v>38475.133556349101</v>
      </c>
      <c r="AA8222" s="51">
        <v>0.3165390469305816</v>
      </c>
      <c r="AB8222" s="52">
        <v>1099289.530181403</v>
      </c>
      <c r="AC8222" s="52">
        <v>1183395.552811092</v>
      </c>
      <c r="AD8222" s="102">
        <v>2.0621480279865767E-2</v>
      </c>
    </row>
    <row r="8223" spans="4:30">
      <c r="D8223" s="50">
        <v>8219</v>
      </c>
      <c r="E8223" s="52">
        <v>2527.6215237321048</v>
      </c>
      <c r="F8223" s="101">
        <v>837.16058972816245</v>
      </c>
      <c r="G8223" s="51">
        <v>0.7544834480863899</v>
      </c>
      <c r="H8223" s="101">
        <v>415.31625996949549</v>
      </c>
      <c r="I8223" s="51">
        <v>0.49610106479612759</v>
      </c>
      <c r="J8223" s="101">
        <v>332.2530079755964</v>
      </c>
      <c r="K8223" s="51">
        <v>0.8</v>
      </c>
      <c r="L8223" s="51">
        <v>0.39688085183690208</v>
      </c>
      <c r="M8223" s="52">
        <v>250.47042413082383</v>
      </c>
      <c r="N8223" s="52">
        <v>83219.551826389623</v>
      </c>
      <c r="O8223" s="51">
        <v>0.82595968413283383</v>
      </c>
      <c r="P8223" s="52">
        <v>73471.555829342178</v>
      </c>
      <c r="Q8223" s="51">
        <v>0.88286411326290903</v>
      </c>
      <c r="R8223" s="52">
        <v>42575.14373019644</v>
      </c>
      <c r="S8223" s="51">
        <v>0.51160025253459129</v>
      </c>
      <c r="T8223" s="52">
        <v>30896.412099145738</v>
      </c>
      <c r="U8223" s="53">
        <v>0.77240358275065968</v>
      </c>
      <c r="V8223" s="53">
        <v>0.54789159599114368</v>
      </c>
      <c r="W8223" s="53">
        <v>0.6917519980504041</v>
      </c>
      <c r="X8223" s="53">
        <v>0.7066923415594597</v>
      </c>
      <c r="Y8223" s="53">
        <v>0.69631230550148127</v>
      </c>
      <c r="Z8223" s="52">
        <v>29350.948307787185</v>
      </c>
      <c r="AA8223" s="51">
        <v>0.3526929389023668</v>
      </c>
      <c r="AB8223" s="52">
        <v>851502.87460392877</v>
      </c>
      <c r="AC8223" s="52">
        <v>919803.70464849728</v>
      </c>
      <c r="AD8223" s="102">
        <v>0.04</v>
      </c>
    </row>
    <row r="8224" spans="4:30">
      <c r="D8224" s="50">
        <v>8220</v>
      </c>
      <c r="E8224" s="52">
        <v>2887.7170178548081</v>
      </c>
      <c r="F8224" s="101">
        <v>824.07224342482687</v>
      </c>
      <c r="G8224" s="51">
        <v>0.74268769375937849</v>
      </c>
      <c r="H8224" s="101">
        <v>235.23197178977048</v>
      </c>
      <c r="I8224" s="51">
        <v>0.28545066730090479</v>
      </c>
      <c r="J8224" s="101">
        <v>188.1855774318164</v>
      </c>
      <c r="K8224" s="51">
        <v>0.8</v>
      </c>
      <c r="L8224" s="51">
        <v>0.22836053384072386</v>
      </c>
      <c r="M8224" s="52">
        <v>480.51856286768424</v>
      </c>
      <c r="N8224" s="52">
        <v>90426.663219961731</v>
      </c>
      <c r="O8224" s="51">
        <v>0.85654470336131561</v>
      </c>
      <c r="P8224" s="52">
        <v>78165.925404747191</v>
      </c>
      <c r="Q8224" s="51">
        <v>0.86441236048497727</v>
      </c>
      <c r="R8224" s="52">
        <v>46899.555242848313</v>
      </c>
      <c r="S8224" s="51">
        <v>0.51864741629098632</v>
      </c>
      <c r="T8224" s="52">
        <v>31266.370161898878</v>
      </c>
      <c r="U8224" s="53">
        <v>0.77240358275065968</v>
      </c>
      <c r="V8224" s="53">
        <v>0.53465465813540014</v>
      </c>
      <c r="W8224" s="53">
        <v>0.66922230030821894</v>
      </c>
      <c r="X8224" s="53">
        <v>0.67199213471983654</v>
      </c>
      <c r="Y8224" s="53">
        <v>0.6495477319810089</v>
      </c>
      <c r="Z8224" s="52">
        <v>23449.777621424157</v>
      </c>
      <c r="AA8224" s="51">
        <v>0.25932370814549316</v>
      </c>
      <c r="AB8224" s="52">
        <v>937991.1048569663</v>
      </c>
      <c r="AC8224" s="52">
        <v>996010.39211161796</v>
      </c>
      <c r="AD8224" s="102">
        <v>2.891278787028435E-2</v>
      </c>
    </row>
    <row r="8225" spans="4:30">
      <c r="D8225" s="50">
        <v>8221</v>
      </c>
      <c r="E8225" s="52">
        <v>1365.5695841272752</v>
      </c>
      <c r="F8225" s="101">
        <v>998.62300845210223</v>
      </c>
      <c r="G8225" s="51">
        <v>0.9</v>
      </c>
      <c r="H8225" s="101">
        <v>254.43160031530152</v>
      </c>
      <c r="I8225" s="51">
        <v>0.25478243357288421</v>
      </c>
      <c r="J8225" s="101">
        <v>154.68130411073409</v>
      </c>
      <c r="K8225" s="51">
        <v>0.60794847777967442</v>
      </c>
      <c r="L8225" s="51">
        <v>0.15489459265563596</v>
      </c>
      <c r="M8225" s="52">
        <v>310.40814030602485</v>
      </c>
      <c r="N8225" s="52">
        <v>48014.335949123648</v>
      </c>
      <c r="O8225" s="51">
        <v>0.63576267896199545</v>
      </c>
      <c r="P8225" s="52">
        <v>41534.615212400735</v>
      </c>
      <c r="Q8225" s="51">
        <v>0.86504612406617742</v>
      </c>
      <c r="R8225" s="52">
        <v>22767.411086905744</v>
      </c>
      <c r="S8225" s="51">
        <v>0.47417944321942229</v>
      </c>
      <c r="T8225" s="52">
        <v>18767.204125494991</v>
      </c>
      <c r="U8225" s="53">
        <v>0.77240358275065968</v>
      </c>
      <c r="V8225" s="53">
        <v>0.679525683112013</v>
      </c>
      <c r="W8225" s="53">
        <v>0.82743391935579802</v>
      </c>
      <c r="X8225" s="53">
        <v>0.85425303835521949</v>
      </c>
      <c r="Y8225" s="53">
        <v>0.85514699272210226</v>
      </c>
      <c r="Z8225" s="52">
        <v>13445.889152009508</v>
      </c>
      <c r="AA8225" s="51">
        <v>0.28003905263329837</v>
      </c>
      <c r="AB8225" s="52">
        <v>455348.22173811489</v>
      </c>
      <c r="AC8225" s="52">
        <v>494527.76392722345</v>
      </c>
      <c r="AD8225" s="102">
        <v>3.8991719072100056E-2</v>
      </c>
    </row>
    <row r="8226" spans="4:30">
      <c r="D8226" s="50">
        <v>8222</v>
      </c>
      <c r="E8226" s="52">
        <v>327.10284836905083</v>
      </c>
      <c r="F8226" s="101">
        <v>705.7404460489272</v>
      </c>
      <c r="G8226" s="51">
        <v>0.63604222621363671</v>
      </c>
      <c r="H8226" s="101">
        <v>337.22250945406114</v>
      </c>
      <c r="I8226" s="51">
        <v>0.47782794842210641</v>
      </c>
      <c r="J8226" s="101">
        <v>70.893058869389122</v>
      </c>
      <c r="K8226" s="51">
        <v>0.21022635465277767</v>
      </c>
      <c r="L8226" s="51">
        <v>0.10045202774799489</v>
      </c>
      <c r="M8226" s="52">
        <v>187.5</v>
      </c>
      <c r="N8226" s="52">
        <v>13292.44853801046</v>
      </c>
      <c r="O8226" s="51">
        <v>0.26522308510243331</v>
      </c>
      <c r="P8226" s="52">
        <v>11005.979060540809</v>
      </c>
      <c r="Q8226" s="51">
        <v>0.82798733649926348</v>
      </c>
      <c r="R8226" s="52">
        <v>5139.3068913420384</v>
      </c>
      <c r="S8226" s="51">
        <v>0.38663357444235485</v>
      </c>
      <c r="T8226" s="52">
        <v>5866.6721691987705</v>
      </c>
      <c r="U8226" s="53">
        <v>0.77240358275065968</v>
      </c>
      <c r="V8226" s="53">
        <v>0.99162814794677057</v>
      </c>
      <c r="W8226" s="53">
        <v>1.8209070886282013</v>
      </c>
      <c r="X8226" s="53">
        <v>1.9360346346169486</v>
      </c>
      <c r="Y8226" s="53">
        <v>2.0352440500777593</v>
      </c>
      <c r="Z8226" s="52">
        <v>2569.6534456710192</v>
      </c>
      <c r="AA8226" s="51">
        <v>0.19331678722117743</v>
      </c>
      <c r="AB8226" s="52">
        <v>102786.13782684077</v>
      </c>
      <c r="AC8226" s="52">
        <v>119033.01538858749</v>
      </c>
      <c r="AD8226" s="102">
        <v>0.04</v>
      </c>
    </row>
    <row r="8227" spans="4:30">
      <c r="D8227" s="50">
        <v>8223</v>
      </c>
      <c r="E8227" s="52">
        <v>2420.8616876229489</v>
      </c>
      <c r="F8227" s="101">
        <v>671.95590344207665</v>
      </c>
      <c r="G8227" s="51">
        <v>0.60559421120815848</v>
      </c>
      <c r="H8227" s="101">
        <v>207.44296215922702</v>
      </c>
      <c r="I8227" s="51">
        <v>0.30871514201542966</v>
      </c>
      <c r="J8227" s="101">
        <v>165.95436972738162</v>
      </c>
      <c r="K8227" s="51">
        <v>0.8</v>
      </c>
      <c r="L8227" s="51">
        <v>0.24697211361234372</v>
      </c>
      <c r="M8227" s="52">
        <v>426.61101036137569</v>
      </c>
      <c r="N8227" s="52">
        <v>70797.961343283576</v>
      </c>
      <c r="O8227" s="51">
        <v>0.76786973226282007</v>
      </c>
      <c r="P8227" s="52">
        <v>65756.010665321795</v>
      </c>
      <c r="Q8227" s="51">
        <v>0.92878395673691105</v>
      </c>
      <c r="R8227" s="52">
        <v>39023.935226423469</v>
      </c>
      <c r="S8227" s="51">
        <v>0.55120139741319785</v>
      </c>
      <c r="T8227" s="52">
        <v>26732.075438898326</v>
      </c>
      <c r="U8227" s="53">
        <v>0.77240358275065968</v>
      </c>
      <c r="V8227" s="53">
        <v>0.56332771190773889</v>
      </c>
      <c r="W8227" s="53">
        <v>0.79599746394020054</v>
      </c>
      <c r="X8227" s="53">
        <v>0.81172781680351491</v>
      </c>
      <c r="Y8227" s="53">
        <v>0.78815581500860965</v>
      </c>
      <c r="Z8227" s="52">
        <v>21159.784964435818</v>
      </c>
      <c r="AA8227" s="51">
        <v>0.29887562527170414</v>
      </c>
      <c r="AB8227" s="52">
        <v>780478.70452846936</v>
      </c>
      <c r="AC8227" s="52">
        <v>834936.36555544054</v>
      </c>
      <c r="AD8227" s="102">
        <v>2.8900545181426054E-2</v>
      </c>
    </row>
    <row r="8228" spans="4:30">
      <c r="D8228" s="50">
        <v>8224</v>
      </c>
      <c r="E8228" s="52">
        <v>1290.9665735070394</v>
      </c>
      <c r="F8228" s="101">
        <v>998.62300845210223</v>
      </c>
      <c r="G8228" s="51">
        <v>0.9</v>
      </c>
      <c r="H8228" s="101">
        <v>269.18897840299115</v>
      </c>
      <c r="I8228" s="51">
        <v>0.26956016046560227</v>
      </c>
      <c r="J8228" s="101">
        <v>178.54892754715544</v>
      </c>
      <c r="K8228" s="51">
        <v>0.66328468797804041</v>
      </c>
      <c r="L8228" s="51">
        <v>0.17879512692573749</v>
      </c>
      <c r="M8228" s="52">
        <v>260.60168391703724</v>
      </c>
      <c r="N8228" s="52">
        <v>46530.151180369787</v>
      </c>
      <c r="O8228" s="51">
        <v>0.6255225649276972</v>
      </c>
      <c r="P8228" s="52">
        <v>42619.666094101471</v>
      </c>
      <c r="Q8228" s="51">
        <v>0.91595804038741069</v>
      </c>
      <c r="R8228" s="52">
        <v>21539.161477713624</v>
      </c>
      <c r="S8228" s="51">
        <v>0.46290761863676472</v>
      </c>
      <c r="T8228" s="52">
        <v>21080.504616387847</v>
      </c>
      <c r="U8228" s="53">
        <v>0.77240358275065968</v>
      </c>
      <c r="V8228" s="53">
        <v>0.71228554577995806</v>
      </c>
      <c r="W8228" s="53">
        <v>0.90294232720525347</v>
      </c>
      <c r="X8228" s="53">
        <v>0.95728763476418255</v>
      </c>
      <c r="Y8228" s="53">
        <v>0.9785532388909155</v>
      </c>
      <c r="Z8228" s="52">
        <v>13352.516508146073</v>
      </c>
      <c r="AA8228" s="51">
        <v>0.2869648210766883</v>
      </c>
      <c r="AB8228" s="52">
        <v>430783.22955427249</v>
      </c>
      <c r="AC8228" s="52">
        <v>469783.87616191391</v>
      </c>
      <c r="AD8228" s="102">
        <v>0.04</v>
      </c>
    </row>
    <row r="8229" spans="4:30">
      <c r="D8229" s="50">
        <v>8225</v>
      </c>
      <c r="E8229" s="52">
        <v>1061.6518368946827</v>
      </c>
      <c r="F8229" s="101">
        <v>803.39415068415315</v>
      </c>
      <c r="G8229" s="51">
        <v>0.72405174875401268</v>
      </c>
      <c r="H8229" s="101">
        <v>262.95688878425182</v>
      </c>
      <c r="I8229" s="51">
        <v>0.32730744748430568</v>
      </c>
      <c r="J8229" s="101">
        <v>197.61805352088606</v>
      </c>
      <c r="K8229" s="51">
        <v>0.75152263336605607</v>
      </c>
      <c r="L8229" s="51">
        <v>0.24597895485372751</v>
      </c>
      <c r="M8229" s="52">
        <v>187.5</v>
      </c>
      <c r="N8229" s="52">
        <v>37053.385035166139</v>
      </c>
      <c r="O8229" s="51">
        <v>0.55314387294357137</v>
      </c>
      <c r="P8229" s="52">
        <v>30936.831702638501</v>
      </c>
      <c r="Q8229" s="51">
        <v>0.83492592305068436</v>
      </c>
      <c r="R8229" s="52">
        <v>15247.73732325349</v>
      </c>
      <c r="S8229" s="51">
        <v>0.41150727008564447</v>
      </c>
      <c r="T8229" s="52">
        <v>15689.094379385011</v>
      </c>
      <c r="U8229" s="53">
        <v>0.77240358275065968</v>
      </c>
      <c r="V8229" s="53">
        <v>0.68381423053033275</v>
      </c>
      <c r="W8229" s="53">
        <v>0.94055140495414324</v>
      </c>
      <c r="X8229" s="53">
        <v>0.98785126559803726</v>
      </c>
      <c r="Y8229" s="53">
        <v>1.0144753485211055</v>
      </c>
      <c r="Z8229" s="52">
        <v>8046.2117106225305</v>
      </c>
      <c r="AA8229" s="51">
        <v>0.21715186623262997</v>
      </c>
      <c r="AB8229" s="52">
        <v>304954.74646506982</v>
      </c>
      <c r="AC8229" s="52">
        <v>333737.79900977621</v>
      </c>
      <c r="AD8229" s="102">
        <v>0.01</v>
      </c>
    </row>
    <row r="8230" spans="4:30">
      <c r="D8230" s="50">
        <v>8226</v>
      </c>
      <c r="E8230" s="52">
        <v>727.09218073781381</v>
      </c>
      <c r="F8230" s="101">
        <v>998.62300845210223</v>
      </c>
      <c r="G8230" s="51">
        <v>0.9</v>
      </c>
      <c r="H8230" s="101">
        <v>441.4901906828033</v>
      </c>
      <c r="I8230" s="51">
        <v>0.44209895721021619</v>
      </c>
      <c r="J8230" s="101">
        <v>95.879833175964365</v>
      </c>
      <c r="K8230" s="51">
        <v>0.21717319025294263</v>
      </c>
      <c r="L8230" s="51">
        <v>9.6012040944841823E-2</v>
      </c>
      <c r="M8230" s="52">
        <v>302.37823539548458</v>
      </c>
      <c r="N8230" s="52">
        <v>28991.974765761544</v>
      </c>
      <c r="O8230" s="51">
        <v>0.47877353463940286</v>
      </c>
      <c r="P8230" s="52">
        <v>24246.521932204054</v>
      </c>
      <c r="Q8230" s="51">
        <v>0.83631839942266728</v>
      </c>
      <c r="R8230" s="52">
        <v>11231.461530841589</v>
      </c>
      <c r="S8230" s="51">
        <v>0.38739898270419065</v>
      </c>
      <c r="T8230" s="52">
        <v>13015.060401362465</v>
      </c>
      <c r="U8230" s="53">
        <v>0.77240358275065968</v>
      </c>
      <c r="V8230" s="53">
        <v>0.81382281836832393</v>
      </c>
      <c r="W8230" s="53">
        <v>1.0264811554260416</v>
      </c>
      <c r="X8230" s="53">
        <v>1.0935982393867538</v>
      </c>
      <c r="Y8230" s="53">
        <v>1.1453727272320615</v>
      </c>
      <c r="Z8230" s="52">
        <v>7083.289411987198</v>
      </c>
      <c r="AA8230" s="51">
        <v>0.24431896996379501</v>
      </c>
      <c r="AB8230" s="52">
        <v>224629.23061683177</v>
      </c>
      <c r="AC8230" s="52">
        <v>251032.67643233918</v>
      </c>
      <c r="AD8230" s="102">
        <v>2.9117287818267733E-2</v>
      </c>
    </row>
    <row r="8231" spans="4:30">
      <c r="D8231" s="50">
        <v>8227</v>
      </c>
      <c r="E8231" s="52">
        <v>1777.3512508730137</v>
      </c>
      <c r="F8231" s="101">
        <v>791.44609505739675</v>
      </c>
      <c r="G8231" s="51">
        <v>0.71328367113806768</v>
      </c>
      <c r="H8231" s="101">
        <v>395.72304752869837</v>
      </c>
      <c r="I8231" s="51">
        <v>0.5</v>
      </c>
      <c r="J8231" s="101">
        <v>316.57843802295872</v>
      </c>
      <c r="K8231" s="51">
        <v>0.8</v>
      </c>
      <c r="L8231" s="51">
        <v>0.4</v>
      </c>
      <c r="M8231" s="52">
        <v>187.5</v>
      </c>
      <c r="N8231" s="52">
        <v>59358.457129304763</v>
      </c>
      <c r="O8231" s="51">
        <v>0.70664279139282749</v>
      </c>
      <c r="P8231" s="52">
        <v>53414.622464568514</v>
      </c>
      <c r="Q8231" s="51">
        <v>0.89986541173419698</v>
      </c>
      <c r="R8231" s="52">
        <v>27959.678580508727</v>
      </c>
      <c r="S8231" s="51">
        <v>0.4710310869368145</v>
      </c>
      <c r="T8231" s="52">
        <v>25454.943884059787</v>
      </c>
      <c r="U8231" s="53">
        <v>0.77240358275065968</v>
      </c>
      <c r="V8231" s="53">
        <v>0.60136918239694659</v>
      </c>
      <c r="W8231" s="53">
        <v>0.81234026174096741</v>
      </c>
      <c r="X8231" s="53">
        <v>0.8536136218383592</v>
      </c>
      <c r="Y8231" s="53">
        <v>0.86745327579504306</v>
      </c>
      <c r="Z8231" s="52">
        <v>14228.638240393695</v>
      </c>
      <c r="AA8231" s="51">
        <v>0.23970700938871164</v>
      </c>
      <c r="AB8231" s="52">
        <v>559193.57161017461</v>
      </c>
      <c r="AC8231" s="52">
        <v>600356.65889369475</v>
      </c>
      <c r="AD8231" s="102">
        <v>2.4622600285185443E-2</v>
      </c>
    </row>
    <row r="8232" spans="4:30">
      <c r="D8232" s="50">
        <v>8228</v>
      </c>
      <c r="E8232" s="52">
        <v>2114.9256919209479</v>
      </c>
      <c r="F8232" s="101">
        <v>665.74867230140148</v>
      </c>
      <c r="G8232" s="51">
        <v>0.6</v>
      </c>
      <c r="H8232" s="101">
        <v>254.15817921373585</v>
      </c>
      <c r="I8232" s="51">
        <v>0.38176295318043374</v>
      </c>
      <c r="J8232" s="101">
        <v>168.38828811764381</v>
      </c>
      <c r="K8232" s="51">
        <v>0.66253342166114848</v>
      </c>
      <c r="L8232" s="51">
        <v>0.25293071563409758</v>
      </c>
      <c r="M8232" s="52">
        <v>386.587548521526</v>
      </c>
      <c r="N8232" s="52">
        <v>65096.815503136328</v>
      </c>
      <c r="O8232" s="51">
        <v>0.73843340499351884</v>
      </c>
      <c r="P8232" s="52">
        <v>60175.872393741462</v>
      </c>
      <c r="Q8232" s="51">
        <v>0.92440577820342418</v>
      </c>
      <c r="R8232" s="52">
        <v>34708.930550005447</v>
      </c>
      <c r="S8232" s="51">
        <v>0.53318937772513908</v>
      </c>
      <c r="T8232" s="52">
        <v>25466.941843736015</v>
      </c>
      <c r="U8232" s="53">
        <v>0.77240358275065968</v>
      </c>
      <c r="V8232" s="53">
        <v>0.56926515675639822</v>
      </c>
      <c r="W8232" s="53">
        <v>0.81340771348371033</v>
      </c>
      <c r="X8232" s="53">
        <v>0.83704564044029917</v>
      </c>
      <c r="Y8232" s="53">
        <v>0.82348786503351079</v>
      </c>
      <c r="Z8232" s="52">
        <v>22241.225654108199</v>
      </c>
      <c r="AA8232" s="51">
        <v>0.34166380463014551</v>
      </c>
      <c r="AB8232" s="52">
        <v>694178.611000109</v>
      </c>
      <c r="AC8232" s="52">
        <v>750619.2048925152</v>
      </c>
      <c r="AD8232" s="102">
        <v>3.4812411901497579E-2</v>
      </c>
    </row>
    <row r="8233" spans="4:30">
      <c r="D8233" s="50">
        <v>8229</v>
      </c>
      <c r="E8233" s="52">
        <v>311.31873755350017</v>
      </c>
      <c r="F8233" s="101">
        <v>665.74867230140148</v>
      </c>
      <c r="G8233" s="51">
        <v>0.6</v>
      </c>
      <c r="H8233" s="101">
        <v>287.64045537597599</v>
      </c>
      <c r="I8233" s="51">
        <v>0.43205562000092695</v>
      </c>
      <c r="J8233" s="101">
        <v>57.528091075195199</v>
      </c>
      <c r="K8233" s="51">
        <v>0.2</v>
      </c>
      <c r="L8233" s="51">
        <v>8.6411124000185399E-2</v>
      </c>
      <c r="M8233" s="52">
        <v>187.5</v>
      </c>
      <c r="N8233" s="52">
        <v>10786.517076599101</v>
      </c>
      <c r="O8233" s="51">
        <v>0.21345131584729038</v>
      </c>
      <c r="P8233" s="52">
        <v>8832.8296234737354</v>
      </c>
      <c r="Q8233" s="51">
        <v>0.81887689610543435</v>
      </c>
      <c r="R8233" s="52">
        <v>4549.6167035862618</v>
      </c>
      <c r="S8233" s="51">
        <v>0.42178737318800202</v>
      </c>
      <c r="T8233" s="52">
        <v>4283.2129198874736</v>
      </c>
      <c r="U8233" s="53">
        <v>0.77240358275065968</v>
      </c>
      <c r="V8233" s="53">
        <v>1.0641174344740163</v>
      </c>
      <c r="W8233" s="53">
        <v>2.2312906098254892</v>
      </c>
      <c r="X8233" s="53">
        <v>2.3232337396066134</v>
      </c>
      <c r="Y8233" s="53">
        <v>2.3965929316258476</v>
      </c>
      <c r="Z8233" s="52">
        <v>2274.8083517931309</v>
      </c>
      <c r="AA8233" s="51">
        <v>0.21089368659400101</v>
      </c>
      <c r="AB8233" s="52">
        <v>90992.334071725229</v>
      </c>
      <c r="AC8233" s="52">
        <v>106489.29570033425</v>
      </c>
      <c r="AD8233" s="102">
        <v>2.7204364967991723E-2</v>
      </c>
    </row>
    <row r="8234" spans="4:30">
      <c r="D8234" s="50">
        <v>8230</v>
      </c>
      <c r="E8234" s="52">
        <v>572.775874927426</v>
      </c>
      <c r="F8234" s="101">
        <v>892.62498293183103</v>
      </c>
      <c r="G8234" s="51">
        <v>0.80447023335050694</v>
      </c>
      <c r="H8234" s="101">
        <v>178.52499658636623</v>
      </c>
      <c r="I8234" s="51">
        <v>0.2</v>
      </c>
      <c r="J8234" s="101">
        <v>142.81999726909299</v>
      </c>
      <c r="K8234" s="51">
        <v>0.8</v>
      </c>
      <c r="L8234" s="51">
        <v>0.16000000000000003</v>
      </c>
      <c r="M8234" s="52">
        <v>194.1416330125877</v>
      </c>
      <c r="N8234" s="52">
        <v>27727.307496675032</v>
      </c>
      <c r="O8234" s="51">
        <v>0.46564114895954001</v>
      </c>
      <c r="P8234" s="52">
        <v>23201.735288800086</v>
      </c>
      <c r="Q8234" s="51">
        <v>0.83678284635399103</v>
      </c>
      <c r="R8234" s="52">
        <v>9280.6941155200366</v>
      </c>
      <c r="S8234" s="51">
        <v>0.33471313854159646</v>
      </c>
      <c r="T8234" s="52">
        <v>13921.041173280049</v>
      </c>
      <c r="U8234" s="53">
        <v>0.77240358275065968</v>
      </c>
      <c r="V8234" s="53">
        <v>0.82012968060925473</v>
      </c>
      <c r="W8234" s="53">
        <v>1.1469640958012775</v>
      </c>
      <c r="X8234" s="53">
        <v>1.2447945638554097</v>
      </c>
      <c r="Y8234" s="53">
        <v>1.3174292090786885</v>
      </c>
      <c r="Z8234" s="52">
        <v>5377.4534732009379</v>
      </c>
      <c r="AA8234" s="51">
        <v>0.19394070173765646</v>
      </c>
      <c r="AB8234" s="52">
        <v>185613.88231040072</v>
      </c>
      <c r="AC8234" s="52">
        <v>208433.64670895608</v>
      </c>
      <c r="AD8234" s="102">
        <v>0.04</v>
      </c>
    </row>
    <row r="8235" spans="4:30">
      <c r="D8235" s="50">
        <v>8231</v>
      </c>
      <c r="E8235" s="52">
        <v>1120.1722213321502</v>
      </c>
      <c r="F8235" s="101">
        <v>998.62300845210223</v>
      </c>
      <c r="G8235" s="51">
        <v>0.9</v>
      </c>
      <c r="H8235" s="101">
        <v>256.81859189859227</v>
      </c>
      <c r="I8235" s="51">
        <v>0.25717271655563928</v>
      </c>
      <c r="J8235" s="101">
        <v>205.45487351887382</v>
      </c>
      <c r="K8235" s="51">
        <v>0.8</v>
      </c>
      <c r="L8235" s="51">
        <v>0.20573817324451144</v>
      </c>
      <c r="M8235" s="52">
        <v>187.5</v>
      </c>
      <c r="N8235" s="52">
        <v>38522.788784788841</v>
      </c>
      <c r="O8235" s="51">
        <v>0.56527141339992415</v>
      </c>
      <c r="P8235" s="52">
        <v>32315.625643928513</v>
      </c>
      <c r="Q8235" s="51">
        <v>0.83887035864570381</v>
      </c>
      <c r="R8235" s="52">
        <v>16325.899655842717</v>
      </c>
      <c r="S8235" s="51">
        <v>0.42379848839731932</v>
      </c>
      <c r="T8235" s="52">
        <v>15989.725988085796</v>
      </c>
      <c r="U8235" s="53">
        <v>0.77240358275065968</v>
      </c>
      <c r="V8235" s="53">
        <v>0.73005994393380347</v>
      </c>
      <c r="W8235" s="53">
        <v>0.89994924287511358</v>
      </c>
      <c r="X8235" s="53">
        <v>0.94119537672357989</v>
      </c>
      <c r="Y8235" s="53">
        <v>0.96138337879879643</v>
      </c>
      <c r="Z8235" s="52">
        <v>11428.129759089901</v>
      </c>
      <c r="AA8235" s="51">
        <v>0.29665894187812353</v>
      </c>
      <c r="AB8235" s="52">
        <v>326517.99311685434</v>
      </c>
      <c r="AC8235" s="52">
        <v>361785.09032252885</v>
      </c>
      <c r="AD8235" s="102">
        <v>1.5476530853729969E-2</v>
      </c>
    </row>
    <row r="8236" spans="4:30">
      <c r="D8236" s="50">
        <v>8232</v>
      </c>
      <c r="E8236" s="52">
        <v>2022.6374131700773</v>
      </c>
      <c r="F8236" s="101">
        <v>918.76975383021124</v>
      </c>
      <c r="G8236" s="51">
        <v>0.82803297285218824</v>
      </c>
      <c r="H8236" s="101">
        <v>375.23349680055424</v>
      </c>
      <c r="I8236" s="51">
        <v>0.40840863038455816</v>
      </c>
      <c r="J8236" s="101">
        <v>182.13194266466911</v>
      </c>
      <c r="K8236" s="51">
        <v>0.48538295279506105</v>
      </c>
      <c r="L8236" s="51">
        <v>0.19823458696304352</v>
      </c>
      <c r="M8236" s="52">
        <v>531.56999999999994</v>
      </c>
      <c r="N8236" s="52">
        <v>96815.876762258151</v>
      </c>
      <c r="O8236" s="51">
        <v>0.88206850180388696</v>
      </c>
      <c r="P8236" s="52">
        <v>85449.439037767501</v>
      </c>
      <c r="Q8236" s="51">
        <v>0.88259737860555487</v>
      </c>
      <c r="R8236" s="52">
        <v>34179.775615106999</v>
      </c>
      <c r="S8236" s="51">
        <v>0.35303895144222197</v>
      </c>
      <c r="T8236" s="52">
        <v>51269.663422660502</v>
      </c>
      <c r="U8236" s="53">
        <v>0.77240358275065968</v>
      </c>
      <c r="V8236" s="53">
        <v>0.57227559810376283</v>
      </c>
      <c r="W8236" s="53">
        <v>0.7429451771869473</v>
      </c>
      <c r="X8236" s="53">
        <v>0.80764441439890511</v>
      </c>
      <c r="Y8236" s="53">
        <v>0.84976130210921719</v>
      </c>
      <c r="Z8236" s="52">
        <v>20496.909390359637</v>
      </c>
      <c r="AA8236" s="51">
        <v>0.21171020782771005</v>
      </c>
      <c r="AB8236" s="52">
        <v>683595.51230214001</v>
      </c>
      <c r="AC8236" s="52">
        <v>736039.54085954826</v>
      </c>
      <c r="AD8236" s="102">
        <v>0.04</v>
      </c>
    </row>
    <row r="8237" spans="4:30">
      <c r="D8237" s="50">
        <v>8233</v>
      </c>
      <c r="E8237" s="52">
        <v>3567.8885861814306</v>
      </c>
      <c r="F8237" s="101">
        <v>935.26194829319593</v>
      </c>
      <c r="G8237" s="51">
        <v>0.84289641470267529</v>
      </c>
      <c r="H8237" s="101">
        <v>467.63097414659796</v>
      </c>
      <c r="I8237" s="51">
        <v>0.5</v>
      </c>
      <c r="J8237" s="101">
        <v>276.32832069964786</v>
      </c>
      <c r="K8237" s="51">
        <v>0.59091107299710544</v>
      </c>
      <c r="L8237" s="51">
        <v>0.29545553649855272</v>
      </c>
      <c r="M8237" s="52">
        <v>386.06843407358394</v>
      </c>
      <c r="N8237" s="52">
        <v>106681.64206269616</v>
      </c>
      <c r="O8237" s="51">
        <v>0.91895172012283477</v>
      </c>
      <c r="P8237" s="52">
        <v>98343.95238933884</v>
      </c>
      <c r="Q8237" s="51">
        <v>0.92184513181323824</v>
      </c>
      <c r="R8237" s="52">
        <v>59006.371433603301</v>
      </c>
      <c r="S8237" s="51">
        <v>0.55310707908794288</v>
      </c>
      <c r="T8237" s="52">
        <v>39337.580955735539</v>
      </c>
      <c r="U8237" s="53">
        <v>0.77240358275065968</v>
      </c>
      <c r="V8237" s="53">
        <v>0.5409353101928942</v>
      </c>
      <c r="W8237" s="53">
        <v>0.65887511604959426</v>
      </c>
      <c r="X8237" s="53">
        <v>0.6711108596019022</v>
      </c>
      <c r="Y8237" s="53">
        <v>0.6531015104507969</v>
      </c>
      <c r="Z8237" s="52">
        <v>29503.18571680165</v>
      </c>
      <c r="AA8237" s="51">
        <v>0.27655353954397144</v>
      </c>
      <c r="AB8237" s="52">
        <v>1180127.428672066</v>
      </c>
      <c r="AC8237" s="52">
        <v>1248350.2326597648</v>
      </c>
      <c r="AD8237" s="102">
        <v>3.1862310537704955E-2</v>
      </c>
    </row>
    <row r="8238" spans="4:30">
      <c r="D8238" s="50">
        <v>8234</v>
      </c>
      <c r="E8238" s="52">
        <v>296.15187369604234</v>
      </c>
      <c r="F8238" s="101">
        <v>873.04294022574243</v>
      </c>
      <c r="G8238" s="51">
        <v>0.78682209357572119</v>
      </c>
      <c r="H8238" s="101">
        <v>273.44723092860886</v>
      </c>
      <c r="I8238" s="51">
        <v>0.31321166271375345</v>
      </c>
      <c r="J8238" s="101">
        <v>62.577812760235098</v>
      </c>
      <c r="K8238" s="51">
        <v>0.22884785685239872</v>
      </c>
      <c r="L8238" s="51">
        <v>7.1677817753218839E-2</v>
      </c>
      <c r="M8238" s="52">
        <v>188.58751541829841</v>
      </c>
      <c r="N8238" s="52">
        <v>11801.394228764228</v>
      </c>
      <c r="O8238" s="51">
        <v>0.2354716196087272</v>
      </c>
      <c r="P8238" s="52">
        <v>9888.2127168816369</v>
      </c>
      <c r="Q8238" s="51">
        <v>0.83788512824870465</v>
      </c>
      <c r="R8238" s="52">
        <v>4524.2521535146943</v>
      </c>
      <c r="S8238" s="51">
        <v>0.38336590285980537</v>
      </c>
      <c r="T8238" s="52">
        <v>5363.9605633669426</v>
      </c>
      <c r="U8238" s="53">
        <v>0.77240358275065968</v>
      </c>
      <c r="V8238" s="53">
        <v>1.2231234901656414</v>
      </c>
      <c r="W8238" s="53">
        <v>1.9756376806771534</v>
      </c>
      <c r="X8238" s="53">
        <v>2.1133974564815992</v>
      </c>
      <c r="Y8238" s="53">
        <v>2.2305047591684866</v>
      </c>
      <c r="Z8238" s="52">
        <v>3048.5240967758673</v>
      </c>
      <c r="AA8238" s="51">
        <v>0.25831897805307796</v>
      </c>
      <c r="AB8238" s="52">
        <v>90485.04307029389</v>
      </c>
      <c r="AC8238" s="52">
        <v>107769.92837203133</v>
      </c>
      <c r="AD8238" s="102">
        <v>0.04</v>
      </c>
    </row>
    <row r="8239" spans="4:30">
      <c r="D8239" s="50">
        <v>8235</v>
      </c>
      <c r="E8239" s="52">
        <v>858.15756357706744</v>
      </c>
      <c r="F8239" s="101">
        <v>730.03112387554847</v>
      </c>
      <c r="G8239" s="51">
        <v>0.65793398101893141</v>
      </c>
      <c r="H8239" s="101">
        <v>327.02775985991781</v>
      </c>
      <c r="I8239" s="51">
        <v>0.44796413353421299</v>
      </c>
      <c r="J8239" s="101">
        <v>173.98064731421638</v>
      </c>
      <c r="K8239" s="51">
        <v>0.53200574589980043</v>
      </c>
      <c r="L8239" s="51">
        <v>0.2383194929972268</v>
      </c>
      <c r="M8239" s="52">
        <v>187.5</v>
      </c>
      <c r="N8239" s="52">
        <v>32621.371371415571</v>
      </c>
      <c r="O8239" s="51">
        <v>0.51407208616913191</v>
      </c>
      <c r="P8239" s="52">
        <v>26968.1290169233</v>
      </c>
      <c r="Q8239" s="51">
        <v>0.82670126616914952</v>
      </c>
      <c r="R8239" s="52">
        <v>14225.755080488478</v>
      </c>
      <c r="S8239" s="51">
        <v>0.43608697251010653</v>
      </c>
      <c r="T8239" s="52">
        <v>12742.373936434822</v>
      </c>
      <c r="U8239" s="53">
        <v>0.77240358275065968</v>
      </c>
      <c r="V8239" s="53">
        <v>0.67750310479737663</v>
      </c>
      <c r="W8239" s="53">
        <v>0.96994441160942713</v>
      </c>
      <c r="X8239" s="53">
        <v>1.0048495938921123</v>
      </c>
      <c r="Y8239" s="53">
        <v>1.0211261055946055</v>
      </c>
      <c r="Z8239" s="52">
        <v>7496.3354128794299</v>
      </c>
      <c r="AA8239" s="51">
        <v>0.2297982916637307</v>
      </c>
      <c r="AB8239" s="52">
        <v>284515.10160976957</v>
      </c>
      <c r="AC8239" s="52">
        <v>312284.29523136723</v>
      </c>
      <c r="AD8239" s="102">
        <v>0.04</v>
      </c>
    </row>
    <row r="8240" spans="4:30">
      <c r="D8240" s="50">
        <v>8236</v>
      </c>
      <c r="E8240" s="52">
        <v>975.02870028515838</v>
      </c>
      <c r="F8240" s="101">
        <v>805.71048385995289</v>
      </c>
      <c r="G8240" s="51">
        <v>0.72613932318457897</v>
      </c>
      <c r="H8240" s="101">
        <v>402.85524192997644</v>
      </c>
      <c r="I8240" s="51">
        <v>0.5</v>
      </c>
      <c r="J8240" s="101">
        <v>80.571048385995297</v>
      </c>
      <c r="K8240" s="51">
        <v>0.2</v>
      </c>
      <c r="L8240" s="51">
        <v>0.1</v>
      </c>
      <c r="M8240" s="52">
        <v>402.4825441663952</v>
      </c>
      <c r="N8240" s="52">
        <v>32428.440540549116</v>
      </c>
      <c r="O8240" s="51">
        <v>0.5122769151956339</v>
      </c>
      <c r="P8240" s="52">
        <v>28735.818880187438</v>
      </c>
      <c r="Q8240" s="51">
        <v>0.88613014999150652</v>
      </c>
      <c r="R8240" s="52">
        <v>13756.665618422792</v>
      </c>
      <c r="S8240" s="51">
        <v>0.42421607049593413</v>
      </c>
      <c r="T8240" s="52">
        <v>14979.153261764646</v>
      </c>
      <c r="U8240" s="53">
        <v>0.77240358275065968</v>
      </c>
      <c r="V8240" s="53">
        <v>0.72815999034040135</v>
      </c>
      <c r="W8240" s="53">
        <v>1.0358789285137839</v>
      </c>
      <c r="X8240" s="53">
        <v>1.1090038728251523</v>
      </c>
      <c r="Y8240" s="53">
        <v>1.1579264833223528</v>
      </c>
      <c r="Z8240" s="52">
        <v>9295.0332600164948</v>
      </c>
      <c r="AA8240" s="51">
        <v>0.28663213848947855</v>
      </c>
      <c r="AB8240" s="52">
        <v>275133.31236845587</v>
      </c>
      <c r="AC8240" s="52">
        <v>306507.20047387062</v>
      </c>
      <c r="AD8240" s="102">
        <v>0.01</v>
      </c>
    </row>
    <row r="8241" spans="4:30">
      <c r="D8241" s="50">
        <v>8237</v>
      </c>
      <c r="E8241" s="52">
        <v>1399.7644347259172</v>
      </c>
      <c r="F8241" s="101">
        <v>977.23558563306187</v>
      </c>
      <c r="G8241" s="51">
        <v>0.88072477764459645</v>
      </c>
      <c r="H8241" s="101">
        <v>383.09760404629219</v>
      </c>
      <c r="I8241" s="51">
        <v>0.39202174959492309</v>
      </c>
      <c r="J8241" s="101">
        <v>163.44369866604308</v>
      </c>
      <c r="K8241" s="51">
        <v>0.42663722492582623</v>
      </c>
      <c r="L8241" s="51">
        <v>0.16725107135774511</v>
      </c>
      <c r="M8241" s="52">
        <v>306.11047322791842</v>
      </c>
      <c r="N8241" s="52">
        <v>50031.827944783741</v>
      </c>
      <c r="O8241" s="51">
        <v>0.64928376503633123</v>
      </c>
      <c r="P8241" s="52">
        <v>43680.790999378129</v>
      </c>
      <c r="Q8241" s="51">
        <v>0.87306006583619611</v>
      </c>
      <c r="R8241" s="52">
        <v>20108.915130136524</v>
      </c>
      <c r="S8241" s="51">
        <v>0.40192245528844517</v>
      </c>
      <c r="T8241" s="52">
        <v>23571.875869241605</v>
      </c>
      <c r="U8241" s="53">
        <v>0.77240358275065968</v>
      </c>
      <c r="V8241" s="53">
        <v>0.67738472321392951</v>
      </c>
      <c r="W8241" s="53">
        <v>0.85719830808419983</v>
      </c>
      <c r="X8241" s="53">
        <v>0.91802214761732936</v>
      </c>
      <c r="Y8241" s="53">
        <v>0.956587084012263</v>
      </c>
      <c r="Z8241" s="52">
        <v>12731.041280940819</v>
      </c>
      <c r="AA8241" s="51">
        <v>0.25445884757580883</v>
      </c>
      <c r="AB8241" s="52">
        <v>402178.30260273046</v>
      </c>
      <c r="AC8241" s="52">
        <v>440025.89676104288</v>
      </c>
      <c r="AD8241" s="102">
        <v>0.01</v>
      </c>
    </row>
    <row r="8242" spans="4:30">
      <c r="D8242" s="50">
        <v>8238</v>
      </c>
      <c r="E8242" s="52">
        <v>3510.1912619184382</v>
      </c>
      <c r="F8242" s="101">
        <v>998.62300845210223</v>
      </c>
      <c r="G8242" s="51">
        <v>0.9</v>
      </c>
      <c r="H8242" s="101">
        <v>499.31150422605111</v>
      </c>
      <c r="I8242" s="51">
        <v>0.5</v>
      </c>
      <c r="J8242" s="101">
        <v>236.58396494330498</v>
      </c>
      <c r="K8242" s="51">
        <v>0.47382037654032771</v>
      </c>
      <c r="L8242" s="51">
        <v>0.23691018827016386</v>
      </c>
      <c r="M8242" s="52">
        <v>468.68869076657825</v>
      </c>
      <c r="N8242" s="52">
        <v>110884.22878564366</v>
      </c>
      <c r="O8242" s="51">
        <v>0.93383789331687583</v>
      </c>
      <c r="P8242" s="52">
        <v>100616.36798256868</v>
      </c>
      <c r="Q8242" s="51">
        <v>0.90740016938816126</v>
      </c>
      <c r="R8242" s="52">
        <v>60369.820789541205</v>
      </c>
      <c r="S8242" s="51">
        <v>0.54444010163289669</v>
      </c>
      <c r="T8242" s="52">
        <v>40246.54719302748</v>
      </c>
      <c r="U8242" s="53">
        <v>0.77240358275065968</v>
      </c>
      <c r="V8242" s="53">
        <v>0.53933337779359158</v>
      </c>
      <c r="W8242" s="53">
        <v>0.63752398749964934</v>
      </c>
      <c r="X8242" s="53">
        <v>0.64775314463951317</v>
      </c>
      <c r="Y8242" s="53">
        <v>0.63051416698788076</v>
      </c>
      <c r="Z8242" s="52">
        <v>30638.81311076587</v>
      </c>
      <c r="AA8242" s="51">
        <v>0.27631353391107971</v>
      </c>
      <c r="AB8242" s="52">
        <v>1207396.4157908242</v>
      </c>
      <c r="AC8242" s="52">
        <v>1277361.7000895431</v>
      </c>
      <c r="AD8242" s="102">
        <v>0.04</v>
      </c>
    </row>
    <row r="8243" spans="4:30">
      <c r="D8243" s="50">
        <v>8239</v>
      </c>
      <c r="E8243" s="52">
        <v>1323.3999043254541</v>
      </c>
      <c r="F8243" s="101">
        <v>665.74867230140148</v>
      </c>
      <c r="G8243" s="51">
        <v>0.6</v>
      </c>
      <c r="H8243" s="101">
        <v>269.83990589263095</v>
      </c>
      <c r="I8243" s="51">
        <v>0.40531797826923416</v>
      </c>
      <c r="J8243" s="101">
        <v>155.8579624352931</v>
      </c>
      <c r="K8243" s="51">
        <v>0.57759419208109586</v>
      </c>
      <c r="L8243" s="51">
        <v>0.23410931019436146</v>
      </c>
      <c r="M8243" s="52">
        <v>355.23401482728838</v>
      </c>
      <c r="N8243" s="52">
        <v>55366.049738689864</v>
      </c>
      <c r="O8243" s="51">
        <v>0.6830414719295812</v>
      </c>
      <c r="P8243" s="52">
        <v>50416.247819222946</v>
      </c>
      <c r="Q8243" s="51">
        <v>0.91059860794063496</v>
      </c>
      <c r="R8243" s="52">
        <v>21504.470259532274</v>
      </c>
      <c r="S8243" s="51">
        <v>0.38840535600835763</v>
      </c>
      <c r="T8243" s="52">
        <v>28911.777559690672</v>
      </c>
      <c r="U8243" s="53">
        <v>0.77240358275065968</v>
      </c>
      <c r="V8243" s="53">
        <v>0.61018108106229163</v>
      </c>
      <c r="W8243" s="53">
        <v>0.92518357450332167</v>
      </c>
      <c r="X8243" s="53">
        <v>1.0051747510607536</v>
      </c>
      <c r="Y8243" s="53">
        <v>1.0537868253839378</v>
      </c>
      <c r="Z8243" s="52">
        <v>10752.235129766137</v>
      </c>
      <c r="AA8243" s="51">
        <v>0.19420267800417881</v>
      </c>
      <c r="AB8243" s="52">
        <v>430089.40519064548</v>
      </c>
      <c r="AC8243" s="52">
        <v>464777.08877566352</v>
      </c>
      <c r="AD8243" s="102">
        <v>3.2636424247919994E-2</v>
      </c>
    </row>
    <row r="8244" spans="4:30">
      <c r="D8244" s="50">
        <v>8240</v>
      </c>
      <c r="E8244" s="52">
        <v>323.61159117831943</v>
      </c>
      <c r="F8244" s="101">
        <v>665.74867230140148</v>
      </c>
      <c r="G8244" s="51">
        <v>0.6</v>
      </c>
      <c r="H8244" s="101">
        <v>214.8881730744948</v>
      </c>
      <c r="I8244" s="51">
        <v>0.32277672042762923</v>
      </c>
      <c r="J8244" s="101">
        <v>42.97763461489896</v>
      </c>
      <c r="K8244" s="51">
        <v>0.2</v>
      </c>
      <c r="L8244" s="51">
        <v>6.4555344085525837E-2</v>
      </c>
      <c r="M8244" s="52">
        <v>210.96548796242391</v>
      </c>
      <c r="N8244" s="52">
        <v>9066.797658002919</v>
      </c>
      <c r="O8244" s="51">
        <v>0.17202505151008873</v>
      </c>
      <c r="P8244" s="52">
        <v>7255.3579805566451</v>
      </c>
      <c r="Q8244" s="51">
        <v>0.80021174556075103</v>
      </c>
      <c r="R8244" s="52">
        <v>4353.2147883339867</v>
      </c>
      <c r="S8244" s="51">
        <v>0.48012704733645062</v>
      </c>
      <c r="T8244" s="52">
        <v>2902.1431922226584</v>
      </c>
      <c r="U8244" s="53">
        <v>0.77240358275065968</v>
      </c>
      <c r="V8244" s="53">
        <v>1.1614523025441343</v>
      </c>
      <c r="W8244" s="53">
        <v>2.6682505027946632</v>
      </c>
      <c r="X8244" s="53">
        <v>2.6662733274524659</v>
      </c>
      <c r="Y8244" s="53">
        <v>2.6350257288409105</v>
      </c>
      <c r="Z8244" s="52">
        <v>2527.5710395519473</v>
      </c>
      <c r="AA8244" s="51">
        <v>0.27877219001583831</v>
      </c>
      <c r="AB8244" s="52">
        <v>87064.29576667973</v>
      </c>
      <c r="AC8244" s="52">
        <v>103255.73110685815</v>
      </c>
      <c r="AD8244" s="102">
        <v>1.3012342547476742E-2</v>
      </c>
    </row>
    <row r="8245" spans="4:30">
      <c r="D8245" s="50">
        <v>8241</v>
      </c>
      <c r="E8245" s="52">
        <v>2611.822190089485</v>
      </c>
      <c r="F8245" s="101">
        <v>665.74867230140148</v>
      </c>
      <c r="G8245" s="51">
        <v>0.6</v>
      </c>
      <c r="H8245" s="101">
        <v>215.18114561805658</v>
      </c>
      <c r="I8245" s="51">
        <v>0.32321678520845559</v>
      </c>
      <c r="J8245" s="101">
        <v>172.14491649444528</v>
      </c>
      <c r="K8245" s="51">
        <v>0.8</v>
      </c>
      <c r="L8245" s="51">
        <v>0.25857342816676449</v>
      </c>
      <c r="M8245" s="52">
        <v>482.70969201594937</v>
      </c>
      <c r="N8245" s="52">
        <v>83096.01962314501</v>
      </c>
      <c r="O8245" s="51">
        <v>0.82541726622781808</v>
      </c>
      <c r="P8245" s="52">
        <v>73694.678409227214</v>
      </c>
      <c r="Q8245" s="51">
        <v>0.88686171423668037</v>
      </c>
      <c r="R8245" s="52">
        <v>44216.807045536319</v>
      </c>
      <c r="S8245" s="51">
        <v>0.53211702854200815</v>
      </c>
      <c r="T8245" s="52">
        <v>29477.871363690894</v>
      </c>
      <c r="U8245" s="53">
        <v>0.77240358275065968</v>
      </c>
      <c r="V8245" s="53">
        <v>0.52605448047989423</v>
      </c>
      <c r="W8245" s="53">
        <v>0.71925316314714072</v>
      </c>
      <c r="X8245" s="53">
        <v>0.72527460840852975</v>
      </c>
      <c r="Y8245" s="53">
        <v>0.70084572393317079</v>
      </c>
      <c r="Z8245" s="52">
        <v>22474.205266882978</v>
      </c>
      <c r="AA8245" s="51">
        <v>0.27046067150758163</v>
      </c>
      <c r="AB8245" s="52">
        <v>884336.14091072639</v>
      </c>
      <c r="AC8245" s="52">
        <v>941196.80608510925</v>
      </c>
      <c r="AD8245" s="102">
        <v>3.7968287339176468E-2</v>
      </c>
    </row>
    <row r="8246" spans="4:30">
      <c r="D8246" s="50">
        <v>8242</v>
      </c>
      <c r="E8246" s="52">
        <v>539.232644782634</v>
      </c>
      <c r="F8246" s="101">
        <v>665.74867230140148</v>
      </c>
      <c r="G8246" s="51">
        <v>0.6</v>
      </c>
      <c r="H8246" s="101">
        <v>245.22346139261981</v>
      </c>
      <c r="I8246" s="51">
        <v>0.36834239645558148</v>
      </c>
      <c r="J8246" s="101">
        <v>49.044692278523968</v>
      </c>
      <c r="K8246" s="51">
        <v>0.2</v>
      </c>
      <c r="L8246" s="51">
        <v>7.3668479291116307E-2</v>
      </c>
      <c r="M8246" s="52">
        <v>461.47274084277166</v>
      </c>
      <c r="N8246" s="52">
        <v>22632.788569560777</v>
      </c>
      <c r="O8246" s="51">
        <v>0.40732279815897621</v>
      </c>
      <c r="P8246" s="52">
        <v>18659.311529257215</v>
      </c>
      <c r="Q8246" s="51">
        <v>0.82443714224204978</v>
      </c>
      <c r="R8246" s="52">
        <v>7463.7246117028872</v>
      </c>
      <c r="S8246" s="51">
        <v>0.32977485689681996</v>
      </c>
      <c r="T8246" s="52">
        <v>11195.586917554327</v>
      </c>
      <c r="U8246" s="53">
        <v>0.77240358275065968</v>
      </c>
      <c r="V8246" s="53">
        <v>0.77787214735691079</v>
      </c>
      <c r="W8246" s="53">
        <v>1.3095195547368665</v>
      </c>
      <c r="X8246" s="53">
        <v>1.4214658536059024</v>
      </c>
      <c r="Y8246" s="53">
        <v>1.5114951874811071</v>
      </c>
      <c r="Z8246" s="52">
        <v>4112.3900580295594</v>
      </c>
      <c r="AA8246" s="51">
        <v>0.1817005467704666</v>
      </c>
      <c r="AB8246" s="52">
        <v>149274.49223405775</v>
      </c>
      <c r="AC8246" s="52">
        <v>169511.61366645782</v>
      </c>
      <c r="AD8246" s="102">
        <v>0.01</v>
      </c>
    </row>
    <row r="8247" spans="4:30">
      <c r="D8247" s="50">
        <v>8243</v>
      </c>
      <c r="E8247" s="52">
        <v>1575.6184289352077</v>
      </c>
      <c r="F8247" s="101">
        <v>998.62300845210223</v>
      </c>
      <c r="G8247" s="51">
        <v>0.9</v>
      </c>
      <c r="H8247" s="101">
        <v>203.96158988217564</v>
      </c>
      <c r="I8247" s="51">
        <v>0.20424283053353903</v>
      </c>
      <c r="J8247" s="101">
        <v>151.44713046456837</v>
      </c>
      <c r="K8247" s="51">
        <v>0.74252770118165978</v>
      </c>
      <c r="L8247" s="51">
        <v>0.15165595943890409</v>
      </c>
      <c r="M8247" s="52">
        <v>412.23205822678256</v>
      </c>
      <c r="N8247" s="52">
        <v>62431.362303949085</v>
      </c>
      <c r="O8247" s="51">
        <v>0.72395796473860496</v>
      </c>
      <c r="P8247" s="52">
        <v>57890.850554021388</v>
      </c>
      <c r="Q8247" s="51">
        <v>0.92727194181952866</v>
      </c>
      <c r="R8247" s="52">
        <v>23156.340221608556</v>
      </c>
      <c r="S8247" s="51">
        <v>0.37090877672781147</v>
      </c>
      <c r="T8247" s="52">
        <v>34734.510332412829</v>
      </c>
      <c r="U8247" s="53">
        <v>0.77240358275065968</v>
      </c>
      <c r="V8247" s="53">
        <v>0.68397268820517021</v>
      </c>
      <c r="W8247" s="53">
        <v>0.89794503237929824</v>
      </c>
      <c r="X8247" s="53">
        <v>0.98141621321749539</v>
      </c>
      <c r="Y8247" s="53">
        <v>1.0309965627930566</v>
      </c>
      <c r="Z8247" s="52">
        <v>15225.530739139849</v>
      </c>
      <c r="AA8247" s="51">
        <v>0.24387631756318026</v>
      </c>
      <c r="AB8247" s="52">
        <v>463126.80443217111</v>
      </c>
      <c r="AC8247" s="52">
        <v>505681.08241286984</v>
      </c>
      <c r="AD8247" s="102">
        <v>1.4195895062170845E-2</v>
      </c>
    </row>
    <row r="8248" spans="4:30">
      <c r="D8248" s="50">
        <v>8244</v>
      </c>
      <c r="E8248" s="52">
        <v>697.47043036387731</v>
      </c>
      <c r="F8248" s="101">
        <v>808.25126848081936</v>
      </c>
      <c r="G8248" s="51">
        <v>0.72842918246022725</v>
      </c>
      <c r="H8248" s="101">
        <v>252.9724110043926</v>
      </c>
      <c r="I8248" s="51">
        <v>0.31298733558423841</v>
      </c>
      <c r="J8248" s="101">
        <v>145.05307976279866</v>
      </c>
      <c r="K8248" s="51">
        <v>0.57339485830444947</v>
      </c>
      <c r="L8248" s="51">
        <v>0.17946532893841158</v>
      </c>
      <c r="M8248" s="52">
        <v>198.08810983319978</v>
      </c>
      <c r="N8248" s="52">
        <v>28733.29039569715</v>
      </c>
      <c r="O8248" s="51">
        <v>0.47612515869118011</v>
      </c>
      <c r="P8248" s="52">
        <v>23852.510495655457</v>
      </c>
      <c r="Q8248" s="51">
        <v>0.83013501646255605</v>
      </c>
      <c r="R8248" s="52">
        <v>9866.0292206888626</v>
      </c>
      <c r="S8248" s="51">
        <v>0.3433657992112979</v>
      </c>
      <c r="T8248" s="52">
        <v>13986.481274966594</v>
      </c>
      <c r="U8248" s="53">
        <v>0.77240358275065968</v>
      </c>
      <c r="V8248" s="53">
        <v>0.7658993363131652</v>
      </c>
      <c r="W8248" s="53">
        <v>1.1115288717228238</v>
      </c>
      <c r="X8248" s="53">
        <v>1.2011015965595402</v>
      </c>
      <c r="Y8248" s="53">
        <v>1.269747053229954</v>
      </c>
      <c r="Z8248" s="52">
        <v>4933.0146103444313</v>
      </c>
      <c r="AA8248" s="51">
        <v>0.17168289960564895</v>
      </c>
      <c r="AB8248" s="52">
        <v>197320.58441377725</v>
      </c>
      <c r="AC8248" s="52">
        <v>219254.7859992382</v>
      </c>
      <c r="AD8248" s="102">
        <v>0.01</v>
      </c>
    </row>
    <row r="8249" spans="4:30">
      <c r="D8249" s="50">
        <v>8245</v>
      </c>
      <c r="E8249" s="52">
        <v>1933.0127932271948</v>
      </c>
      <c r="F8249" s="101">
        <v>916.88119991381404</v>
      </c>
      <c r="G8249" s="51">
        <v>0.82633093062967622</v>
      </c>
      <c r="H8249" s="101">
        <v>458.44059995690702</v>
      </c>
      <c r="I8249" s="51">
        <v>0.5</v>
      </c>
      <c r="J8249" s="101">
        <v>251.48365092981086</v>
      </c>
      <c r="K8249" s="51">
        <v>0.54856321833940991</v>
      </c>
      <c r="L8249" s="51">
        <v>0.27428160916970495</v>
      </c>
      <c r="M8249" s="52">
        <v>296.99097409281489</v>
      </c>
      <c r="N8249" s="52">
        <v>74688.374458061968</v>
      </c>
      <c r="O8249" s="51">
        <v>0.78688544516609804</v>
      </c>
      <c r="P8249" s="52">
        <v>65835.460560979525</v>
      </c>
      <c r="Q8249" s="51">
        <v>0.88146864942075542</v>
      </c>
      <c r="R8249" s="52">
        <v>32918.704466642725</v>
      </c>
      <c r="S8249" s="51">
        <v>0.44074736805427195</v>
      </c>
      <c r="T8249" s="52">
        <v>32916.756094336801</v>
      </c>
      <c r="U8249" s="53">
        <v>0.77240358275065968</v>
      </c>
      <c r="V8249" s="53">
        <v>0.58678801978117978</v>
      </c>
      <c r="W8249" s="53">
        <v>0.73999686013863697</v>
      </c>
      <c r="X8249" s="53">
        <v>0.78078362638929866</v>
      </c>
      <c r="Y8249" s="53">
        <v>0.79920760744200325</v>
      </c>
      <c r="Z8249" s="52">
        <v>16459.352233321362</v>
      </c>
      <c r="AA8249" s="51">
        <v>0.22037368402713597</v>
      </c>
      <c r="AB8249" s="52">
        <v>658374.08933285449</v>
      </c>
      <c r="AC8249" s="52">
        <v>703425.06251412886</v>
      </c>
      <c r="AD8249" s="102">
        <v>0.04</v>
      </c>
    </row>
    <row r="8250" spans="4:30">
      <c r="D8250" s="50">
        <v>8246</v>
      </c>
      <c r="E8250" s="52">
        <v>2034.8817652528114</v>
      </c>
      <c r="F8250" s="101">
        <v>907.34335092612196</v>
      </c>
      <c r="G8250" s="51">
        <v>0.81773503005832004</v>
      </c>
      <c r="H8250" s="101">
        <v>214.00425181078484</v>
      </c>
      <c r="I8250" s="51">
        <v>0.2358580702579145</v>
      </c>
      <c r="J8250" s="101">
        <v>150.04174813110365</v>
      </c>
      <c r="K8250" s="51">
        <v>0.70111573420403517</v>
      </c>
      <c r="L8250" s="51">
        <v>0.16536380409682463</v>
      </c>
      <c r="M8250" s="52">
        <v>454.70396499158596</v>
      </c>
      <c r="N8250" s="52">
        <v>68224.577789481715</v>
      </c>
      <c r="O8250" s="51">
        <v>0.75482689219868515</v>
      </c>
      <c r="P8250" s="52">
        <v>63302.547392314082</v>
      </c>
      <c r="Q8250" s="51">
        <v>0.92785546563065036</v>
      </c>
      <c r="R8250" s="52">
        <v>33093.886527449606</v>
      </c>
      <c r="S8250" s="51">
        <v>0.48507279340835646</v>
      </c>
      <c r="T8250" s="52">
        <v>30208.660864864476</v>
      </c>
      <c r="U8250" s="53">
        <v>0.77240358275065968</v>
      </c>
      <c r="V8250" s="53">
        <v>0.6265211185513011</v>
      </c>
      <c r="W8250" s="53">
        <v>0.81509112912489234</v>
      </c>
      <c r="X8250" s="53">
        <v>0.85430504186395029</v>
      </c>
      <c r="Y8250" s="53">
        <v>0.85818431471586132</v>
      </c>
      <c r="Z8250" s="52">
        <v>20735.356185835204</v>
      </c>
      <c r="AA8250" s="51">
        <v>0.30392795173929249</v>
      </c>
      <c r="AB8250" s="52">
        <v>661877.73054899205</v>
      </c>
      <c r="AC8250" s="52">
        <v>714783.59724133054</v>
      </c>
      <c r="AD8250" s="102">
        <v>3.2675317727337512E-2</v>
      </c>
    </row>
    <row r="8251" spans="4:30">
      <c r="D8251" s="50">
        <v>8247</v>
      </c>
      <c r="E8251" s="52">
        <v>1962.3301763313632</v>
      </c>
      <c r="F8251" s="101">
        <v>924.2671852199303</v>
      </c>
      <c r="G8251" s="51">
        <v>0.83298748342211415</v>
      </c>
      <c r="H8251" s="101">
        <v>184.85343704398608</v>
      </c>
      <c r="I8251" s="51">
        <v>0.2</v>
      </c>
      <c r="J8251" s="101">
        <v>147.88274963518887</v>
      </c>
      <c r="K8251" s="51">
        <v>0.8</v>
      </c>
      <c r="L8251" s="51">
        <v>0.16000000000000003</v>
      </c>
      <c r="M8251" s="52">
        <v>526.2958079592928</v>
      </c>
      <c r="N8251" s="52">
        <v>77830.071202493535</v>
      </c>
      <c r="O8251" s="51">
        <v>0.80167144515190669</v>
      </c>
      <c r="P8251" s="52">
        <v>66251.674557408856</v>
      </c>
      <c r="Q8251" s="51">
        <v>0.85123492159013048</v>
      </c>
      <c r="R8251" s="52">
        <v>33035.544985101551</v>
      </c>
      <c r="S8251" s="51">
        <v>0.42445733987768919</v>
      </c>
      <c r="T8251" s="52">
        <v>33216.129572307305</v>
      </c>
      <c r="U8251" s="53">
        <v>0.77240358275065968</v>
      </c>
      <c r="V8251" s="53">
        <v>0.5850545565260058</v>
      </c>
      <c r="W8251" s="53">
        <v>0.73103809295276634</v>
      </c>
      <c r="X8251" s="53">
        <v>0.76192415728677787</v>
      </c>
      <c r="Y8251" s="53">
        <v>0.77100358674577141</v>
      </c>
      <c r="Z8251" s="52">
        <v>21026.517407819567</v>
      </c>
      <c r="AA8251" s="51">
        <v>0.27015929810874845</v>
      </c>
      <c r="AB8251" s="52">
        <v>660710.89970203105</v>
      </c>
      <c r="AC8251" s="52">
        <v>714093.68411614653</v>
      </c>
      <c r="AD8251" s="102">
        <v>0.04</v>
      </c>
    </row>
    <row r="8252" spans="4:30">
      <c r="D8252" s="50">
        <v>8248</v>
      </c>
      <c r="E8252" s="52">
        <v>4784.5472191161889</v>
      </c>
      <c r="F8252" s="101">
        <v>688.46436491320526</v>
      </c>
      <c r="G8252" s="51">
        <v>0.62047231355335231</v>
      </c>
      <c r="H8252" s="101">
        <v>314.47282127204329</v>
      </c>
      <c r="I8252" s="51">
        <v>0.45677428970733858</v>
      </c>
      <c r="J8252" s="101">
        <v>251.57825701763466</v>
      </c>
      <c r="K8252" s="51">
        <v>0.8</v>
      </c>
      <c r="L8252" s="51">
        <v>0.36541943176587088</v>
      </c>
      <c r="M8252" s="52">
        <v>530.4103107316738</v>
      </c>
      <c r="N8252" s="52">
        <v>133439.70147805649</v>
      </c>
      <c r="O8252" s="51">
        <v>1.0067955171809952</v>
      </c>
      <c r="P8252" s="52">
        <v>118081.68435780898</v>
      </c>
      <c r="Q8252" s="51">
        <v>0.88490668856320043</v>
      </c>
      <c r="R8252" s="52">
        <v>70849.01061468538</v>
      </c>
      <c r="S8252" s="51">
        <v>0.53094401313792028</v>
      </c>
      <c r="T8252" s="52">
        <v>47232.673743123596</v>
      </c>
      <c r="U8252" s="53">
        <v>0.77240358275065968</v>
      </c>
      <c r="V8252" s="53">
        <v>0.47667401216887495</v>
      </c>
      <c r="W8252" s="53">
        <v>0.62236891679577888</v>
      </c>
      <c r="X8252" s="53">
        <v>0.62602884263151104</v>
      </c>
      <c r="Y8252" s="53">
        <v>0.60374703395473039</v>
      </c>
      <c r="Z8252" s="52">
        <v>40034.013764037489</v>
      </c>
      <c r="AA8252" s="51">
        <v>0.30001576233008048</v>
      </c>
      <c r="AB8252" s="52">
        <v>1416980.2122937075</v>
      </c>
      <c r="AC8252" s="52">
        <v>1504056.4172495145</v>
      </c>
      <c r="AD8252" s="102">
        <v>0.01</v>
      </c>
    </row>
    <row r="8253" spans="4:30">
      <c r="D8253" s="50">
        <v>8249</v>
      </c>
      <c r="E8253" s="52">
        <v>535.36175233012852</v>
      </c>
      <c r="F8253" s="101">
        <v>844.31329342834306</v>
      </c>
      <c r="G8253" s="51">
        <v>0.76092975793072326</v>
      </c>
      <c r="H8253" s="101">
        <v>266.96676591564233</v>
      </c>
      <c r="I8253" s="51">
        <v>0.3161939625889591</v>
      </c>
      <c r="J8253" s="101">
        <v>87.387775509757844</v>
      </c>
      <c r="K8253" s="51">
        <v>0.32733578357603932</v>
      </c>
      <c r="L8253" s="51">
        <v>0.10350159850606977</v>
      </c>
      <c r="M8253" s="52">
        <v>275.69912026186535</v>
      </c>
      <c r="N8253" s="52">
        <v>24092.732829681619</v>
      </c>
      <c r="O8253" s="51">
        <v>0.42502775404201931</v>
      </c>
      <c r="P8253" s="52">
        <v>21495.016429839456</v>
      </c>
      <c r="Q8253" s="51">
        <v>0.89217842499619449</v>
      </c>
      <c r="R8253" s="52">
        <v>8598.0065719357826</v>
      </c>
      <c r="S8253" s="51">
        <v>0.35687136999847779</v>
      </c>
      <c r="T8253" s="52">
        <v>12897.009857903673</v>
      </c>
      <c r="U8253" s="53">
        <v>0.77240358275065968</v>
      </c>
      <c r="V8253" s="53">
        <v>0.86075726458763624</v>
      </c>
      <c r="W8253" s="53">
        <v>1.286327102605588</v>
      </c>
      <c r="X8253" s="53">
        <v>1.4164012699158897</v>
      </c>
      <c r="Y8253" s="53">
        <v>1.515701508818996</v>
      </c>
      <c r="Z8253" s="52">
        <v>4363.5648432945281</v>
      </c>
      <c r="AA8253" s="51">
        <v>0.18111539583914407</v>
      </c>
      <c r="AB8253" s="52">
        <v>171960.13143871565</v>
      </c>
      <c r="AC8253" s="52">
        <v>192507.66739057007</v>
      </c>
      <c r="AD8253" s="102">
        <v>3.7520903821513879E-2</v>
      </c>
    </row>
    <row r="8254" spans="4:30">
      <c r="D8254" s="50">
        <v>8250</v>
      </c>
      <c r="E8254" s="52">
        <v>5581.7589138851481</v>
      </c>
      <c r="F8254" s="101">
        <v>918.39710430616969</v>
      </c>
      <c r="G8254" s="51">
        <v>0.82769712582202892</v>
      </c>
      <c r="H8254" s="101">
        <v>456.13518239271838</v>
      </c>
      <c r="I8254" s="51">
        <v>0.49666443878578997</v>
      </c>
      <c r="J8254" s="101">
        <v>314.05865122820092</v>
      </c>
      <c r="K8254" s="51">
        <v>0.68852099849164028</v>
      </c>
      <c r="L8254" s="51">
        <v>0.34196389530808224</v>
      </c>
      <c r="M8254" s="52">
        <v>531.56999999999994</v>
      </c>
      <c r="N8254" s="52">
        <v>166944.15723337475</v>
      </c>
      <c r="O8254" s="51">
        <v>1.0987482870832688</v>
      </c>
      <c r="P8254" s="52">
        <v>155201.65287434097</v>
      </c>
      <c r="Q8254" s="51">
        <v>0.92966208249733062</v>
      </c>
      <c r="R8254" s="52">
        <v>90330.477928327717</v>
      </c>
      <c r="S8254" s="51">
        <v>0.54108199667061629</v>
      </c>
      <c r="T8254" s="52">
        <v>64871.174946013256</v>
      </c>
      <c r="U8254" s="53">
        <v>0.77240358275065968</v>
      </c>
      <c r="V8254" s="53">
        <v>0.49872158252526816</v>
      </c>
      <c r="W8254" s="53">
        <v>0.60991049968026789</v>
      </c>
      <c r="X8254" s="53">
        <v>0.62263264495031034</v>
      </c>
      <c r="Y8254" s="53">
        <v>0.60634337389960025</v>
      </c>
      <c r="Z8254" s="52">
        <v>52568.07517375904</v>
      </c>
      <c r="AA8254" s="51">
        <v>0.31488418669407531</v>
      </c>
      <c r="AB8254" s="52">
        <v>1806609.5585665544</v>
      </c>
      <c r="AC8254" s="52">
        <v>1913039.5207303683</v>
      </c>
      <c r="AD8254" s="102">
        <v>2.7607560510832154E-2</v>
      </c>
    </row>
    <row r="8255" spans="4:30">
      <c r="D8255" s="50">
        <v>8251</v>
      </c>
      <c r="E8255" s="52">
        <v>632.26320255971712</v>
      </c>
      <c r="F8255" s="101">
        <v>947.96762991882895</v>
      </c>
      <c r="G8255" s="51">
        <v>0.85434729593241432</v>
      </c>
      <c r="H8255" s="101">
        <v>189.5935259837658</v>
      </c>
      <c r="I8255" s="51">
        <v>0.2</v>
      </c>
      <c r="J8255" s="101">
        <v>144.40197359800328</v>
      </c>
      <c r="K8255" s="51">
        <v>0.76163979148933536</v>
      </c>
      <c r="L8255" s="51">
        <v>0.15232795829786711</v>
      </c>
      <c r="M8255" s="52">
        <v>187.5</v>
      </c>
      <c r="N8255" s="52">
        <v>27075.370049625613</v>
      </c>
      <c r="O8255" s="51">
        <v>0.45868323012013779</v>
      </c>
      <c r="P8255" s="52">
        <v>23073.857958768989</v>
      </c>
      <c r="Q8255" s="51">
        <v>0.85220840625548699</v>
      </c>
      <c r="R8255" s="52">
        <v>9229.543183507596</v>
      </c>
      <c r="S8255" s="51">
        <v>0.34088336250219481</v>
      </c>
      <c r="T8255" s="52">
        <v>13844.314775261393</v>
      </c>
      <c r="U8255" s="53">
        <v>0.77240358275065968</v>
      </c>
      <c r="V8255" s="53">
        <v>0.85500849842501936</v>
      </c>
      <c r="W8255" s="53">
        <v>1.1662549834293754</v>
      </c>
      <c r="X8255" s="53">
        <v>1.2702193686258376</v>
      </c>
      <c r="Y8255" s="53">
        <v>1.3468261516202673</v>
      </c>
      <c r="Z8255" s="52">
        <v>4848.6883978747137</v>
      </c>
      <c r="AA8255" s="51">
        <v>0.17908114973083292</v>
      </c>
      <c r="AB8255" s="52">
        <v>184590.86367015191</v>
      </c>
      <c r="AC8255" s="52">
        <v>206126.55979463324</v>
      </c>
      <c r="AD8255" s="102">
        <v>1.7381712845709628E-2</v>
      </c>
    </row>
    <row r="8256" spans="4:30">
      <c r="D8256" s="50">
        <v>8252</v>
      </c>
      <c r="E8256" s="52">
        <v>1386.0230998954894</v>
      </c>
      <c r="F8256" s="101">
        <v>738.50569292202931</v>
      </c>
      <c r="G8256" s="51">
        <v>0.66557161011147059</v>
      </c>
      <c r="H8256" s="101">
        <v>329.84436412187773</v>
      </c>
      <c r="I8256" s="51">
        <v>0.44663753750738167</v>
      </c>
      <c r="J8256" s="101">
        <v>122.09375316018946</v>
      </c>
      <c r="K8256" s="51">
        <v>0.37015564442106319</v>
      </c>
      <c r="L8256" s="51">
        <v>0.16532540551868163</v>
      </c>
      <c r="M8256" s="52">
        <v>477.82329119522421</v>
      </c>
      <c r="N8256" s="52">
        <v>58339.238969379039</v>
      </c>
      <c r="O8256" s="51">
        <v>0.70074131461933686</v>
      </c>
      <c r="P8256" s="52">
        <v>50922.548884353026</v>
      </c>
      <c r="Q8256" s="51">
        <v>0.87286961201329916</v>
      </c>
      <c r="R8256" s="52">
        <v>22079.511314766052</v>
      </c>
      <c r="S8256" s="51">
        <v>0.37846759239274774</v>
      </c>
      <c r="T8256" s="52">
        <v>28843.037569586973</v>
      </c>
      <c r="U8256" s="53">
        <v>0.77240358275065968</v>
      </c>
      <c r="V8256" s="53">
        <v>0.60209436708796604</v>
      </c>
      <c r="W8256" s="53">
        <v>0.85541285855556459</v>
      </c>
      <c r="X8256" s="53">
        <v>0.92240185185529822</v>
      </c>
      <c r="Y8256" s="53">
        <v>0.96571243456828382</v>
      </c>
      <c r="Z8256" s="52">
        <v>11774.122428715056</v>
      </c>
      <c r="AA8256" s="51">
        <v>0.20182166645840255</v>
      </c>
      <c r="AB8256" s="52">
        <v>441590.22629532102</v>
      </c>
      <c r="AC8256" s="52">
        <v>478119.01607723406</v>
      </c>
      <c r="AD8256" s="102">
        <v>2.8939470236508034E-2</v>
      </c>
    </row>
    <row r="8257" spans="4:30">
      <c r="D8257" s="50">
        <v>8253</v>
      </c>
      <c r="E8257" s="52">
        <v>1798.3326394264193</v>
      </c>
      <c r="F8257" s="101">
        <v>805.07383570659158</v>
      </c>
      <c r="G8257" s="51">
        <v>0.72556554976540522</v>
      </c>
      <c r="H8257" s="101">
        <v>402.53691785329579</v>
      </c>
      <c r="I8257" s="51">
        <v>0.5</v>
      </c>
      <c r="J8257" s="101">
        <v>174.44455931891255</v>
      </c>
      <c r="K8257" s="51">
        <v>0.43336288320886063</v>
      </c>
      <c r="L8257" s="51">
        <v>0.21668144160443031</v>
      </c>
      <c r="M8257" s="52">
        <v>479.45111960880331</v>
      </c>
      <c r="N8257" s="52">
        <v>83637.639275116933</v>
      </c>
      <c r="O8257" s="51">
        <v>0.82779069930820715</v>
      </c>
      <c r="P8257" s="52">
        <v>70366.868595540058</v>
      </c>
      <c r="Q8257" s="51">
        <v>0.84133016193912269</v>
      </c>
      <c r="R8257" s="52">
        <v>28146.747438216025</v>
      </c>
      <c r="S8257" s="51">
        <v>0.33653206477564912</v>
      </c>
      <c r="T8257" s="52">
        <v>42220.121157324029</v>
      </c>
      <c r="U8257" s="53">
        <v>0.77240358275065968</v>
      </c>
      <c r="V8257" s="53">
        <v>0.55724073504746241</v>
      </c>
      <c r="W8257" s="53">
        <v>0.7465722120061743</v>
      </c>
      <c r="X8257" s="53">
        <v>0.80796131739466048</v>
      </c>
      <c r="Y8257" s="53">
        <v>0.8516894114886282</v>
      </c>
      <c r="Z8257" s="52">
        <v>14073.373719108013</v>
      </c>
      <c r="AA8257" s="51">
        <v>0.16826603238782456</v>
      </c>
      <c r="AB8257" s="52">
        <v>562934.94876432046</v>
      </c>
      <c r="AC8257" s="52">
        <v>603764.030233867</v>
      </c>
      <c r="AD8257" s="102">
        <v>2.3378194938816044E-2</v>
      </c>
    </row>
    <row r="8258" spans="4:30">
      <c r="D8258" s="50">
        <v>8254</v>
      </c>
      <c r="E8258" s="52">
        <v>1172.9804111066196</v>
      </c>
      <c r="F8258" s="101">
        <v>959.27849965167229</v>
      </c>
      <c r="G8258" s="51">
        <v>0.86454111549535229</v>
      </c>
      <c r="H8258" s="101">
        <v>191.85569993033448</v>
      </c>
      <c r="I8258" s="51">
        <v>0.2</v>
      </c>
      <c r="J8258" s="101">
        <v>153.4845599442676</v>
      </c>
      <c r="K8258" s="51">
        <v>0.8</v>
      </c>
      <c r="L8258" s="51">
        <v>0.16000000000000003</v>
      </c>
      <c r="M8258" s="52">
        <v>298.86472863707564</v>
      </c>
      <c r="N8258" s="52">
        <v>45871.121357724507</v>
      </c>
      <c r="O8258" s="51">
        <v>0.6208916360581147</v>
      </c>
      <c r="P8258" s="52">
        <v>38674.392980697019</v>
      </c>
      <c r="Q8258" s="51">
        <v>0.84310982238903587</v>
      </c>
      <c r="R8258" s="52">
        <v>16647.496235622013</v>
      </c>
      <c r="S8258" s="51">
        <v>0.36291888540934142</v>
      </c>
      <c r="T8258" s="52">
        <v>22026.896745075006</v>
      </c>
      <c r="U8258" s="53">
        <v>0.77240358275065968</v>
      </c>
      <c r="V8258" s="53">
        <v>0.69843440523295219</v>
      </c>
      <c r="W8258" s="53">
        <v>0.8995128327845181</v>
      </c>
      <c r="X8258" s="53">
        <v>0.96409123499767035</v>
      </c>
      <c r="Y8258" s="53">
        <v>1.0060883719461924</v>
      </c>
      <c r="Z8258" s="52">
        <v>11653.247364935409</v>
      </c>
      <c r="AA8258" s="51">
        <v>0.25404321978653899</v>
      </c>
      <c r="AB8258" s="52">
        <v>332949.92471244023</v>
      </c>
      <c r="AC8258" s="52">
        <v>368734.72741246701</v>
      </c>
      <c r="AD8258" s="102">
        <v>0.01</v>
      </c>
    </row>
    <row r="8259" spans="4:30">
      <c r="D8259" s="50">
        <v>8255</v>
      </c>
      <c r="E8259" s="52">
        <v>441.8208105030904</v>
      </c>
      <c r="F8259" s="101">
        <v>808.50851074248396</v>
      </c>
      <c r="G8259" s="51">
        <v>0.72866101973369146</v>
      </c>
      <c r="H8259" s="101">
        <v>226.64844638050295</v>
      </c>
      <c r="I8259" s="51">
        <v>0.28032907924786482</v>
      </c>
      <c r="J8259" s="101">
        <v>45.329689276100595</v>
      </c>
      <c r="K8259" s="51">
        <v>0.2</v>
      </c>
      <c r="L8259" s="51">
        <v>5.6065815849572972E-2</v>
      </c>
      <c r="M8259" s="52">
        <v>411.11322219365979</v>
      </c>
      <c r="N8259" s="52">
        <v>18635.634619335102</v>
      </c>
      <c r="O8259" s="51">
        <v>0.35367667977044626</v>
      </c>
      <c r="P8259" s="52">
        <v>15809.51821827294</v>
      </c>
      <c r="Q8259" s="51">
        <v>0.84834879740934765</v>
      </c>
      <c r="R8259" s="52">
        <v>6466.2152541966498</v>
      </c>
      <c r="S8259" s="51">
        <v>0.34698122099301798</v>
      </c>
      <c r="T8259" s="52">
        <v>9343.3029640762907</v>
      </c>
      <c r="U8259" s="53">
        <v>0.77240358275065968</v>
      </c>
      <c r="V8259" s="53">
        <v>0.92813349692315816</v>
      </c>
      <c r="W8259" s="53">
        <v>1.4570272106705284</v>
      </c>
      <c r="X8259" s="53">
        <v>1.5863628914005017</v>
      </c>
      <c r="Y8259" s="53">
        <v>1.6889771534192546</v>
      </c>
      <c r="Z8259" s="52">
        <v>3591.6781365216807</v>
      </c>
      <c r="AA8259" s="51">
        <v>0.19273173196877305</v>
      </c>
      <c r="AB8259" s="52">
        <v>129324.305083933</v>
      </c>
      <c r="AC8259" s="52">
        <v>148057.00737646097</v>
      </c>
      <c r="AD8259" s="102">
        <v>2.2994449073324347E-2</v>
      </c>
    </row>
    <row r="8260" spans="4:30">
      <c r="D8260" s="50">
        <v>8256</v>
      </c>
      <c r="E8260" s="52">
        <v>259.9722570311713</v>
      </c>
      <c r="F8260" s="101">
        <v>987.56858086095235</v>
      </c>
      <c r="G8260" s="51">
        <v>0.89003729660960229</v>
      </c>
      <c r="H8260" s="101">
        <v>197.51371617219047</v>
      </c>
      <c r="I8260" s="51">
        <v>0.2</v>
      </c>
      <c r="J8260" s="101">
        <v>39.5027432344381</v>
      </c>
      <c r="K8260" s="51">
        <v>0.2</v>
      </c>
      <c r="L8260" s="51">
        <v>4.0000000000000008E-2</v>
      </c>
      <c r="M8260" s="52">
        <v>298.64506396249499</v>
      </c>
      <c r="N8260" s="52">
        <v>11797.299279942783</v>
      </c>
      <c r="O8260" s="51">
        <v>0.23538586880176937</v>
      </c>
      <c r="P8260" s="52">
        <v>9987.9954150330832</v>
      </c>
      <c r="Q8260" s="51">
        <v>0.84663406242598305</v>
      </c>
      <c r="R8260" s="52">
        <v>4004.0123014582273</v>
      </c>
      <c r="S8260" s="51">
        <v>0.33940075660076385</v>
      </c>
      <c r="T8260" s="52">
        <v>5983.9831135748555</v>
      </c>
      <c r="U8260" s="53">
        <v>0.77240358275065968</v>
      </c>
      <c r="V8260" s="53">
        <v>1.3696826558633435</v>
      </c>
      <c r="W8260" s="53">
        <v>2.0284480036477848</v>
      </c>
      <c r="X8260" s="53">
        <v>2.217230193805706</v>
      </c>
      <c r="Y8260" s="53">
        <v>2.3757305395852546</v>
      </c>
      <c r="Z8260" s="52">
        <v>2002.0061507291136</v>
      </c>
      <c r="AA8260" s="51">
        <v>0.16970037830038193</v>
      </c>
      <c r="AB8260" s="52">
        <v>80080.24602916454</v>
      </c>
      <c r="AC8260" s="52">
        <v>94457.597012052094</v>
      </c>
      <c r="AD8260" s="102">
        <v>3.967761896705705E-2</v>
      </c>
    </row>
    <row r="8261" spans="4:30">
      <c r="D8261" s="50">
        <v>8257</v>
      </c>
      <c r="E8261" s="52">
        <v>2031.4344575213547</v>
      </c>
      <c r="F8261" s="101">
        <v>668.66435914637145</v>
      </c>
      <c r="G8261" s="51">
        <v>0.60262773653146695</v>
      </c>
      <c r="H8261" s="101">
        <v>267.19202101606169</v>
      </c>
      <c r="I8261" s="51">
        <v>0.39959064269129529</v>
      </c>
      <c r="J8261" s="101">
        <v>178.06681192549507</v>
      </c>
      <c r="K8261" s="51">
        <v>0.6664376101065943</v>
      </c>
      <c r="L8261" s="51">
        <v>0.26630223293614491</v>
      </c>
      <c r="M8261" s="52">
        <v>531.56999999999994</v>
      </c>
      <c r="N8261" s="52">
        <v>94654.975215235405</v>
      </c>
      <c r="O8261" s="51">
        <v>0.87359103255356141</v>
      </c>
      <c r="P8261" s="52">
        <v>81867.188886975986</v>
      </c>
      <c r="Q8261" s="51">
        <v>0.86490106516660803</v>
      </c>
      <c r="R8261" s="52">
        <v>32746.875554790397</v>
      </c>
      <c r="S8261" s="51">
        <v>0.34596042606664323</v>
      </c>
      <c r="T8261" s="52">
        <v>49120.313332185586</v>
      </c>
      <c r="U8261" s="53">
        <v>0.77240358275065968</v>
      </c>
      <c r="V8261" s="53">
        <v>0.53109864322434497</v>
      </c>
      <c r="W8261" s="53">
        <v>0.76013238056883869</v>
      </c>
      <c r="X8261" s="53">
        <v>0.82208209827161327</v>
      </c>
      <c r="Y8261" s="53">
        <v>0.86176066229896509</v>
      </c>
      <c r="Z8261" s="52">
        <v>18034.042348038111</v>
      </c>
      <c r="AA8261" s="51">
        <v>0.19052397728730691</v>
      </c>
      <c r="AB8261" s="52">
        <v>654937.51109580789</v>
      </c>
      <c r="AC8261" s="52">
        <v>703665.17570348049</v>
      </c>
      <c r="AD8261" s="102">
        <v>2.9791650150639226E-2</v>
      </c>
    </row>
    <row r="8262" spans="4:30">
      <c r="D8262" s="50">
        <v>8258</v>
      </c>
      <c r="E8262" s="52">
        <v>815.81968335662123</v>
      </c>
      <c r="F8262" s="101">
        <v>987.61776381803179</v>
      </c>
      <c r="G8262" s="51">
        <v>0.89008162230708465</v>
      </c>
      <c r="H8262" s="101">
        <v>295.54928172061335</v>
      </c>
      <c r="I8262" s="51">
        <v>0.29925472439666262</v>
      </c>
      <c r="J8262" s="101">
        <v>149.01174853679302</v>
      </c>
      <c r="K8262" s="51">
        <v>0.50418579151769283</v>
      </c>
      <c r="L8262" s="51">
        <v>0.15087998008534037</v>
      </c>
      <c r="M8262" s="52">
        <v>234.94557587601423</v>
      </c>
      <c r="N8262" s="52">
        <v>35009.651072268658</v>
      </c>
      <c r="O8262" s="51">
        <v>0.53561966970309638</v>
      </c>
      <c r="P8262" s="52">
        <v>29098.181696290114</v>
      </c>
      <c r="Q8262" s="51">
        <v>0.83114743520934287</v>
      </c>
      <c r="R8262" s="52">
        <v>11639.272678516047</v>
      </c>
      <c r="S8262" s="51">
        <v>0.33245897408373715</v>
      </c>
      <c r="T8262" s="52">
        <v>17458.909017774065</v>
      </c>
      <c r="U8262" s="53">
        <v>0.77240358275065968</v>
      </c>
      <c r="V8262" s="53">
        <v>0.77102015772955645</v>
      </c>
      <c r="W8262" s="53">
        <v>0.9952326780449825</v>
      </c>
      <c r="X8262" s="53">
        <v>1.0799140491676129</v>
      </c>
      <c r="Y8262" s="53">
        <v>1.1454426922710415</v>
      </c>
      <c r="Z8262" s="52">
        <v>5819.6363392580233</v>
      </c>
      <c r="AA8262" s="51">
        <v>0.16622948704186857</v>
      </c>
      <c r="AB8262" s="52">
        <v>232785.45357032094</v>
      </c>
      <c r="AC8262" s="52">
        <v>256458.71466551314</v>
      </c>
      <c r="AD8262" s="102">
        <v>0.01</v>
      </c>
    </row>
    <row r="8263" spans="4:30">
      <c r="D8263" s="50">
        <v>8259</v>
      </c>
      <c r="E8263" s="52">
        <v>2288.0812224888969</v>
      </c>
      <c r="F8263" s="101">
        <v>889.16031019169304</v>
      </c>
      <c r="G8263" s="51">
        <v>0.80134772822121147</v>
      </c>
      <c r="H8263" s="101">
        <v>270.55680844195098</v>
      </c>
      <c r="I8263" s="51">
        <v>0.30428349684616707</v>
      </c>
      <c r="J8263" s="101">
        <v>216.44544675356079</v>
      </c>
      <c r="K8263" s="51">
        <v>0.8</v>
      </c>
      <c r="L8263" s="51">
        <v>0.24342679747693369</v>
      </c>
      <c r="M8263" s="52">
        <v>432.18386732200713</v>
      </c>
      <c r="N8263" s="52">
        <v>93544.230242193473</v>
      </c>
      <c r="O8263" s="51">
        <v>0.86917305138121814</v>
      </c>
      <c r="P8263" s="52">
        <v>79206.287357273861</v>
      </c>
      <c r="Q8263" s="51">
        <v>0.84672552387466826</v>
      </c>
      <c r="R8263" s="52">
        <v>33468.628392275627</v>
      </c>
      <c r="S8263" s="51">
        <v>0.35778399486128304</v>
      </c>
      <c r="T8263" s="52">
        <v>45737.658964998234</v>
      </c>
      <c r="U8263" s="53">
        <v>0.77240358275065968</v>
      </c>
      <c r="V8263" s="53">
        <v>0.55960017366207104</v>
      </c>
      <c r="W8263" s="53">
        <v>0.71929496822445649</v>
      </c>
      <c r="X8263" s="53">
        <v>0.77032141974381274</v>
      </c>
      <c r="Y8263" s="53">
        <v>0.80224972130515004</v>
      </c>
      <c r="Z8263" s="52">
        <v>21740.088631696599</v>
      </c>
      <c r="AA8263" s="51">
        <v>0.23240437785857851</v>
      </c>
      <c r="AB8263" s="52">
        <v>669372.56784551253</v>
      </c>
      <c r="AC8263" s="52">
        <v>724136.40033411933</v>
      </c>
      <c r="AD8263" s="102">
        <v>1.1361706432832009E-2</v>
      </c>
    </row>
    <row r="8264" spans="4:30">
      <c r="D8264" s="50">
        <v>8260</v>
      </c>
      <c r="E8264" s="52">
        <v>1592.2159819596436</v>
      </c>
      <c r="F8264" s="101">
        <v>884.42298549765007</v>
      </c>
      <c r="G8264" s="51">
        <v>0.79707825697074686</v>
      </c>
      <c r="H8264" s="101">
        <v>386.16704736026526</v>
      </c>
      <c r="I8264" s="51">
        <v>0.43663162727840626</v>
      </c>
      <c r="J8264" s="101">
        <v>229.24551127346146</v>
      </c>
      <c r="K8264" s="51">
        <v>0.59364338008776907</v>
      </c>
      <c r="L8264" s="51">
        <v>0.25920347507077601</v>
      </c>
      <c r="M8264" s="52">
        <v>325.9639386716392</v>
      </c>
      <c r="N8264" s="52">
        <v>74725.769777491165</v>
      </c>
      <c r="O8264" s="51">
        <v>0.78706434254866942</v>
      </c>
      <c r="P8264" s="52">
        <v>62794.614403729873</v>
      </c>
      <c r="Q8264" s="51">
        <v>0.84033412557289999</v>
      </c>
      <c r="R8264" s="52">
        <v>26668.31921295973</v>
      </c>
      <c r="S8264" s="51">
        <v>0.35688249572228214</v>
      </c>
      <c r="T8264" s="52">
        <v>36126.295190770143</v>
      </c>
      <c r="U8264" s="53">
        <v>0.77240358275065968</v>
      </c>
      <c r="V8264" s="53">
        <v>0.58301031827110594</v>
      </c>
      <c r="W8264" s="53">
        <v>0.75303265628077021</v>
      </c>
      <c r="X8264" s="53">
        <v>0.80873850116520063</v>
      </c>
      <c r="Y8264" s="53">
        <v>0.84695102428593716</v>
      </c>
      <c r="Z8264" s="52">
        <v>16948.071487051784</v>
      </c>
      <c r="AA8264" s="51">
        <v>0.22680357174663549</v>
      </c>
      <c r="AB8264" s="52">
        <v>533366.3842591946</v>
      </c>
      <c r="AC8264" s="52">
        <v>579408.80193353107</v>
      </c>
      <c r="AD8264" s="102">
        <v>0.04</v>
      </c>
    </row>
    <row r="8265" spans="4:30">
      <c r="D8265" s="50">
        <v>8261</v>
      </c>
      <c r="E8265" s="52">
        <v>2731.9992913397055</v>
      </c>
      <c r="F8265" s="101">
        <v>998.62300845210223</v>
      </c>
      <c r="G8265" s="51">
        <v>0.9</v>
      </c>
      <c r="H8265" s="101">
        <v>499.31150422605111</v>
      </c>
      <c r="I8265" s="51">
        <v>0.5</v>
      </c>
      <c r="J8265" s="101">
        <v>182.97707357475548</v>
      </c>
      <c r="K8265" s="51">
        <v>0.36645875776160181</v>
      </c>
      <c r="L8265" s="51">
        <v>0.1832293788808009</v>
      </c>
      <c r="M8265" s="52">
        <v>531.56999999999994</v>
      </c>
      <c r="N8265" s="52">
        <v>97265.123000132764</v>
      </c>
      <c r="O8265" s="51">
        <v>0.88381190843242985</v>
      </c>
      <c r="P8265" s="52">
        <v>86267.312231729127</v>
      </c>
      <c r="Q8265" s="51">
        <v>0.88692955471419466</v>
      </c>
      <c r="R8265" s="52">
        <v>43179.519821797949</v>
      </c>
      <c r="S8265" s="51">
        <v>0.44393631026137714</v>
      </c>
      <c r="T8265" s="52">
        <v>43087.792409931179</v>
      </c>
      <c r="U8265" s="53">
        <v>0.77240358275065968</v>
      </c>
      <c r="V8265" s="53">
        <v>0.56347840799318882</v>
      </c>
      <c r="W8265" s="53">
        <v>0.68514954596796629</v>
      </c>
      <c r="X8265" s="53">
        <v>0.72204825680127738</v>
      </c>
      <c r="Y8265" s="53">
        <v>0.7368913440344621</v>
      </c>
      <c r="Z8265" s="52">
        <v>30225.66387525856</v>
      </c>
      <c r="AA8265" s="51">
        <v>0.31075541718296396</v>
      </c>
      <c r="AB8265" s="52">
        <v>863590.39643595903</v>
      </c>
      <c r="AC8265" s="52">
        <v>932850.29501387372</v>
      </c>
      <c r="AD8265" s="102">
        <v>2.6840504863871274E-2</v>
      </c>
    </row>
    <row r="8266" spans="4:30">
      <c r="D8266" s="50">
        <v>8262</v>
      </c>
      <c r="E8266" s="52">
        <v>969.25456288694124</v>
      </c>
      <c r="F8266" s="101">
        <v>998.62300845210223</v>
      </c>
      <c r="G8266" s="51">
        <v>0.9</v>
      </c>
      <c r="H8266" s="101">
        <v>357.8259714051265</v>
      </c>
      <c r="I8266" s="51">
        <v>0.35831937415478565</v>
      </c>
      <c r="J8266" s="101">
        <v>87.939746287691776</v>
      </c>
      <c r="K8266" s="51">
        <v>0.24576121722625716</v>
      </c>
      <c r="L8266" s="51">
        <v>8.8061005548030799E-2</v>
      </c>
      <c r="M8266" s="52">
        <v>379.66036112171491</v>
      </c>
      <c r="N8266" s="52">
        <v>33387.235832537051</v>
      </c>
      <c r="O8266" s="51">
        <v>0.52111553876445393</v>
      </c>
      <c r="P8266" s="52">
        <v>27536.286161338587</v>
      </c>
      <c r="Q8266" s="51">
        <v>0.82475489433909632</v>
      </c>
      <c r="R8266" s="52">
        <v>15901.524060707152</v>
      </c>
      <c r="S8266" s="51">
        <v>0.47627554854992066</v>
      </c>
      <c r="T8266" s="52">
        <v>11634.762100631435</v>
      </c>
      <c r="U8266" s="53">
        <v>0.77240358275065968</v>
      </c>
      <c r="V8266" s="53">
        <v>0.74579527486274733</v>
      </c>
      <c r="W8266" s="53">
        <v>0.89015728654780812</v>
      </c>
      <c r="X8266" s="53">
        <v>0.90294645754221137</v>
      </c>
      <c r="Y8266" s="53">
        <v>0.89745664408291492</v>
      </c>
      <c r="Z8266" s="52">
        <v>11131.066842495005</v>
      </c>
      <c r="AA8266" s="51">
        <v>0.33339288398494443</v>
      </c>
      <c r="AB8266" s="52">
        <v>318030.48121414304</v>
      </c>
      <c r="AC8266" s="52">
        <v>352712.59139086143</v>
      </c>
      <c r="AD8266" s="102">
        <v>0.04</v>
      </c>
    </row>
    <row r="8267" spans="4:30">
      <c r="D8267" s="50">
        <v>8263</v>
      </c>
      <c r="E8267" s="52">
        <v>1609.6862502095228</v>
      </c>
      <c r="F8267" s="101">
        <v>665.74867230140148</v>
      </c>
      <c r="G8267" s="51">
        <v>0.6</v>
      </c>
      <c r="H8267" s="101">
        <v>301.97806328380085</v>
      </c>
      <c r="I8267" s="51">
        <v>0.4535916868446831</v>
      </c>
      <c r="J8267" s="101">
        <v>160.72217711580768</v>
      </c>
      <c r="K8267" s="51">
        <v>0.53223129974431282</v>
      </c>
      <c r="L8267" s="51">
        <v>0.24141569304256102</v>
      </c>
      <c r="M8267" s="52">
        <v>330.88427518550355</v>
      </c>
      <c r="N8267" s="52">
        <v>53180.441081200152</v>
      </c>
      <c r="O8267" s="51">
        <v>0.66953872465597652</v>
      </c>
      <c r="P8267" s="52">
        <v>47125.917313905753</v>
      </c>
      <c r="Q8267" s="51">
        <v>0.88615130592749569</v>
      </c>
      <c r="R8267" s="52">
        <v>23918.817310556351</v>
      </c>
      <c r="S8267" s="51">
        <v>0.44976718553415507</v>
      </c>
      <c r="T8267" s="52">
        <v>23207.100003349402</v>
      </c>
      <c r="U8267" s="53">
        <v>0.77240358275065968</v>
      </c>
      <c r="V8267" s="53">
        <v>0.59169019069801554</v>
      </c>
      <c r="W8267" s="53">
        <v>0.86473443023428709</v>
      </c>
      <c r="X8267" s="53">
        <v>0.91090655213298299</v>
      </c>
      <c r="Y8267" s="53">
        <v>0.92920255004970698</v>
      </c>
      <c r="Z8267" s="52">
        <v>14527.97351716057</v>
      </c>
      <c r="AA8267" s="51">
        <v>0.27318264425408012</v>
      </c>
      <c r="AB8267" s="52">
        <v>478376.34621112701</v>
      </c>
      <c r="AC8267" s="52">
        <v>520490.60097020393</v>
      </c>
      <c r="AD8267" s="102">
        <v>1.5713088472934865E-2</v>
      </c>
    </row>
    <row r="8268" spans="4:30">
      <c r="D8268" s="50">
        <v>8264</v>
      </c>
      <c r="E8268" s="52">
        <v>468.17307625378999</v>
      </c>
      <c r="F8268" s="101">
        <v>741.9912346673932</v>
      </c>
      <c r="G8268" s="51">
        <v>0.66871292324393083</v>
      </c>
      <c r="H8268" s="101">
        <v>206.27293742882762</v>
      </c>
      <c r="I8268" s="51">
        <v>0.27799915658207475</v>
      </c>
      <c r="J8268" s="101">
        <v>92.059328156288331</v>
      </c>
      <c r="K8268" s="51">
        <v>0.44629862406479021</v>
      </c>
      <c r="L8268" s="51">
        <v>0.12407064107375212</v>
      </c>
      <c r="M8268" s="52">
        <v>195.1148884777808</v>
      </c>
      <c r="N8268" s="52">
        <v>17962.145546553624</v>
      </c>
      <c r="O8268" s="51">
        <v>0.34374775630067789</v>
      </c>
      <c r="P8268" s="52">
        <v>15993.247966536612</v>
      </c>
      <c r="Q8268" s="51">
        <v>0.89038628069714187</v>
      </c>
      <c r="R8268" s="52">
        <v>6497.1706303438114</v>
      </c>
      <c r="S8268" s="51">
        <v>0.36171461886358092</v>
      </c>
      <c r="T8268" s="52">
        <v>9496.0773361928004</v>
      </c>
      <c r="U8268" s="53">
        <v>0.77240358275065968</v>
      </c>
      <c r="V8268" s="53">
        <v>0.92407090555741644</v>
      </c>
      <c r="W8268" s="53">
        <v>1.5788222878863241</v>
      </c>
      <c r="X8268" s="53">
        <v>1.7358107671335987</v>
      </c>
      <c r="Y8268" s="53">
        <v>1.8556870838772199</v>
      </c>
      <c r="Z8268" s="52">
        <v>4548.0194412406681</v>
      </c>
      <c r="AA8268" s="51">
        <v>0.25320023320450663</v>
      </c>
      <c r="AB8268" s="52">
        <v>129943.41260687623</v>
      </c>
      <c r="AC8268" s="52">
        <v>151087.76582282444</v>
      </c>
      <c r="AD8268" s="102">
        <v>1.5316140696745473E-2</v>
      </c>
    </row>
    <row r="8269" spans="4:30">
      <c r="D8269" s="50">
        <v>8265</v>
      </c>
      <c r="E8269" s="52">
        <v>890.19820364252985</v>
      </c>
      <c r="F8269" s="101">
        <v>903.67597595953748</v>
      </c>
      <c r="G8269" s="51">
        <v>0.81442984137150798</v>
      </c>
      <c r="H8269" s="101">
        <v>335.82108274762544</v>
      </c>
      <c r="I8269" s="51">
        <v>0.37161669855286933</v>
      </c>
      <c r="J8269" s="101">
        <v>111.67071473367444</v>
      </c>
      <c r="K8269" s="51">
        <v>0.33253038737176799</v>
      </c>
      <c r="L8269" s="51">
        <v>0.12357384472360318</v>
      </c>
      <c r="M8269" s="52">
        <v>349.31018051979839</v>
      </c>
      <c r="N8269" s="52">
        <v>39007.717522394727</v>
      </c>
      <c r="O8269" s="51">
        <v>0.56919247807285078</v>
      </c>
      <c r="P8269" s="52">
        <v>33863.405419468654</v>
      </c>
      <c r="Q8269" s="51">
        <v>0.86812065843194564</v>
      </c>
      <c r="R8269" s="52">
        <v>13545.362167787462</v>
      </c>
      <c r="S8269" s="51">
        <v>0.34724826337277825</v>
      </c>
      <c r="T8269" s="52">
        <v>20318.043251681192</v>
      </c>
      <c r="U8269" s="53">
        <v>0.77240358275065968</v>
      </c>
      <c r="V8269" s="53">
        <v>0.72805798968348312</v>
      </c>
      <c r="W8269" s="53">
        <v>0.98933612170406704</v>
      </c>
      <c r="X8269" s="53">
        <v>1.0815439221079874</v>
      </c>
      <c r="Y8269" s="53">
        <v>1.1504418652707176</v>
      </c>
      <c r="Z8269" s="52">
        <v>9406.3411646834575</v>
      </c>
      <c r="AA8269" s="51">
        <v>0.24114051685498342</v>
      </c>
      <c r="AB8269" s="52">
        <v>270907.24335574923</v>
      </c>
      <c r="AC8269" s="52">
        <v>302310.1217493111</v>
      </c>
      <c r="AD8269" s="102">
        <v>2.5722571131004623E-2</v>
      </c>
    </row>
    <row r="8270" spans="4:30">
      <c r="D8270" s="50">
        <v>8266</v>
      </c>
      <c r="E8270" s="52">
        <v>5172.4878769181851</v>
      </c>
      <c r="F8270" s="101">
        <v>998.62300845210223</v>
      </c>
      <c r="G8270" s="51">
        <v>0.9</v>
      </c>
      <c r="H8270" s="101">
        <v>408.61728253185873</v>
      </c>
      <c r="I8270" s="51">
        <v>0.40918072092613672</v>
      </c>
      <c r="J8270" s="101">
        <v>326.89382602548699</v>
      </c>
      <c r="K8270" s="51">
        <v>0.8</v>
      </c>
      <c r="L8270" s="51">
        <v>0.32734457674090939</v>
      </c>
      <c r="M8270" s="52">
        <v>531.56999999999994</v>
      </c>
      <c r="N8270" s="52">
        <v>173766.95110036811</v>
      </c>
      <c r="O8270" s="51">
        <v>1.1156291686126454</v>
      </c>
      <c r="P8270" s="52">
        <v>161841.92180294415</v>
      </c>
      <c r="Q8270" s="51">
        <v>0.93137343308431508</v>
      </c>
      <c r="R8270" s="52">
        <v>84533.639746420857</v>
      </c>
      <c r="S8270" s="51">
        <v>0.48647708445775789</v>
      </c>
      <c r="T8270" s="52">
        <v>77308.282056523298</v>
      </c>
      <c r="U8270" s="53">
        <v>0.77240358275065968</v>
      </c>
      <c r="V8270" s="53">
        <v>0.51471968406608071</v>
      </c>
      <c r="W8270" s="53">
        <v>0.627929416132326</v>
      </c>
      <c r="X8270" s="53">
        <v>0.65459297663519966</v>
      </c>
      <c r="Y8270" s="53">
        <v>0.65380926979042453</v>
      </c>
      <c r="Z8270" s="52">
        <v>52449.153550712675</v>
      </c>
      <c r="AA8270" s="51">
        <v>0.3018361847208676</v>
      </c>
      <c r="AB8270" s="52">
        <v>1690672.7949284171</v>
      </c>
      <c r="AC8270" s="52">
        <v>1796563.340188917</v>
      </c>
      <c r="AD8270" s="102">
        <v>3.0351310449204465E-2</v>
      </c>
    </row>
    <row r="8271" spans="4:30">
      <c r="D8271" s="50">
        <v>8267</v>
      </c>
      <c r="E8271" s="52">
        <v>497.10338882205212</v>
      </c>
      <c r="F8271" s="101">
        <v>851.01007735830046</v>
      </c>
      <c r="G8271" s="51">
        <v>0.76696517418485488</v>
      </c>
      <c r="H8271" s="101">
        <v>170.2020154716601</v>
      </c>
      <c r="I8271" s="51">
        <v>0.2</v>
      </c>
      <c r="J8271" s="101">
        <v>90.249235085705465</v>
      </c>
      <c r="K8271" s="51">
        <v>0.53024774610105974</v>
      </c>
      <c r="L8271" s="51">
        <v>0.10604954922021195</v>
      </c>
      <c r="M8271" s="52">
        <v>187.5</v>
      </c>
      <c r="N8271" s="52">
        <v>16921.731578569776</v>
      </c>
      <c r="O8271" s="51">
        <v>0.3278073558087069</v>
      </c>
      <c r="P8271" s="52">
        <v>15175.406622561353</v>
      </c>
      <c r="Q8271" s="51">
        <v>0.89679986661530409</v>
      </c>
      <c r="R8271" s="52">
        <v>7939.3865292887249</v>
      </c>
      <c r="S8271" s="51">
        <v>0.46918286656570174</v>
      </c>
      <c r="T8271" s="52">
        <v>7236.0200932726284</v>
      </c>
      <c r="U8271" s="53">
        <v>0.77240358275065968</v>
      </c>
      <c r="V8271" s="53">
        <v>0.99408752992841343</v>
      </c>
      <c r="W8271" s="53">
        <v>1.5088668656138111</v>
      </c>
      <c r="X8271" s="53">
        <v>1.5928659931326516</v>
      </c>
      <c r="Y8271" s="53">
        <v>1.6320480200335528</v>
      </c>
      <c r="Z8271" s="52">
        <v>5037.7871859810703</v>
      </c>
      <c r="AA8271" s="51">
        <v>0.29771109195237949</v>
      </c>
      <c r="AB8271" s="52">
        <v>158787.73058577449</v>
      </c>
      <c r="AC8271" s="52">
        <v>180896.36218824476</v>
      </c>
      <c r="AD8271" s="102">
        <v>0.04</v>
      </c>
    </row>
    <row r="8272" spans="4:30">
      <c r="D8272" s="50">
        <v>8268</v>
      </c>
      <c r="E8272" s="52">
        <v>4819.3541991052143</v>
      </c>
      <c r="F8272" s="101">
        <v>998.62300845210223</v>
      </c>
      <c r="G8272" s="51">
        <v>0.9</v>
      </c>
      <c r="H8272" s="101">
        <v>345.6486447255491</v>
      </c>
      <c r="I8272" s="51">
        <v>0.34612525627795782</v>
      </c>
      <c r="J8272" s="101">
        <v>276.51891578043927</v>
      </c>
      <c r="K8272" s="51">
        <v>0.8</v>
      </c>
      <c r="L8272" s="51">
        <v>0.27690020502236623</v>
      </c>
      <c r="M8272" s="52">
        <v>531.56999999999994</v>
      </c>
      <c r="N8272" s="52">
        <v>146989.1600614081</v>
      </c>
      <c r="O8272" s="51">
        <v>1.0459884208616166</v>
      </c>
      <c r="P8272" s="52">
        <v>132689.97142675749</v>
      </c>
      <c r="Q8272" s="51">
        <v>0.9027194343536844</v>
      </c>
      <c r="R8272" s="52">
        <v>73939.125920028775</v>
      </c>
      <c r="S8272" s="51">
        <v>0.50302434471452862</v>
      </c>
      <c r="T8272" s="52">
        <v>58750.845506728714</v>
      </c>
      <c r="U8272" s="53">
        <v>0.77240358275065968</v>
      </c>
      <c r="V8272" s="53">
        <v>0.51874553762528552</v>
      </c>
      <c r="W8272" s="53">
        <v>0.62015039899553426</v>
      </c>
      <c r="X8272" s="53">
        <v>0.63594259983706225</v>
      </c>
      <c r="Y8272" s="53">
        <v>0.62598103782671466</v>
      </c>
      <c r="Z8272" s="52">
        <v>43743.494233897596</v>
      </c>
      <c r="AA8272" s="51">
        <v>0.29759673581114926</v>
      </c>
      <c r="AB8272" s="52">
        <v>1478782.5184005755</v>
      </c>
      <c r="AC8272" s="52">
        <v>1570595.332501916</v>
      </c>
      <c r="AD8272" s="102">
        <v>1.7306474915745964E-2</v>
      </c>
    </row>
    <row r="8273" spans="4:30">
      <c r="D8273" s="50">
        <v>8269</v>
      </c>
      <c r="E8273" s="52">
        <v>1403.4993158407847</v>
      </c>
      <c r="F8273" s="101">
        <v>888.47420272775696</v>
      </c>
      <c r="G8273" s="51">
        <v>0.80072938004345451</v>
      </c>
      <c r="H8273" s="101">
        <v>444.23710136387848</v>
      </c>
      <c r="I8273" s="51">
        <v>0.5</v>
      </c>
      <c r="J8273" s="101">
        <v>152.63770307970339</v>
      </c>
      <c r="K8273" s="51">
        <v>0.34359512659136615</v>
      </c>
      <c r="L8273" s="51">
        <v>0.17179756329568308</v>
      </c>
      <c r="M8273" s="52">
        <v>317.21680467009327</v>
      </c>
      <c r="N8273" s="52">
        <v>48419.244443125965</v>
      </c>
      <c r="O8273" s="51">
        <v>0.63851232122057788</v>
      </c>
      <c r="P8273" s="52">
        <v>43090.922042462204</v>
      </c>
      <c r="Q8273" s="51">
        <v>0.88995444968327631</v>
      </c>
      <c r="R8273" s="52">
        <v>21245.318193354098</v>
      </c>
      <c r="S8273" s="51">
        <v>0.43877839147839648</v>
      </c>
      <c r="T8273" s="52">
        <v>21845.603849108105</v>
      </c>
      <c r="U8273" s="53">
        <v>0.77240358275065968</v>
      </c>
      <c r="V8273" s="53">
        <v>0.65929993159945599</v>
      </c>
      <c r="W8273" s="53">
        <v>0.8644974992306157</v>
      </c>
      <c r="X8273" s="53">
        <v>0.91928340032544886</v>
      </c>
      <c r="Y8273" s="53">
        <v>0.95010514543513014</v>
      </c>
      <c r="Z8273" s="52">
        <v>14150.065307926972</v>
      </c>
      <c r="AA8273" s="51">
        <v>0.29224052276461832</v>
      </c>
      <c r="AB8273" s="52">
        <v>424906.36386708193</v>
      </c>
      <c r="AC8273" s="52">
        <v>465673.42618909711</v>
      </c>
      <c r="AD8273" s="102">
        <v>2.0964325939425533E-2</v>
      </c>
    </row>
    <row r="8274" spans="4:30">
      <c r="D8274" s="50">
        <v>8270</v>
      </c>
      <c r="E8274" s="52">
        <v>1197.7307814650026</v>
      </c>
      <c r="F8274" s="101">
        <v>909.30161256340944</v>
      </c>
      <c r="G8274" s="51">
        <v>0.81949989573700144</v>
      </c>
      <c r="H8274" s="101">
        <v>181.8603225126819</v>
      </c>
      <c r="I8274" s="51">
        <v>0.2</v>
      </c>
      <c r="J8274" s="101">
        <v>108.71137942933541</v>
      </c>
      <c r="K8274" s="51">
        <v>0.59777403848909649</v>
      </c>
      <c r="L8274" s="51">
        <v>0.1195548076978193</v>
      </c>
      <c r="M8274" s="52">
        <v>531.56999999999994</v>
      </c>
      <c r="N8274" s="52">
        <v>57787.707963251814</v>
      </c>
      <c r="O8274" s="51">
        <v>0.69751337071163411</v>
      </c>
      <c r="P8274" s="52">
        <v>49869.559282960327</v>
      </c>
      <c r="Q8274" s="51">
        <v>0.86297866865862249</v>
      </c>
      <c r="R8274" s="52">
        <v>19947.823713184134</v>
      </c>
      <c r="S8274" s="51">
        <v>0.34519146746344903</v>
      </c>
      <c r="T8274" s="52">
        <v>29921.735569776192</v>
      </c>
      <c r="U8274" s="53">
        <v>0.77240358275065968</v>
      </c>
      <c r="V8274" s="53">
        <v>0.65473591409060372</v>
      </c>
      <c r="W8274" s="53">
        <v>0.87048666174420775</v>
      </c>
      <c r="X8274" s="53">
        <v>0.94289690308507079</v>
      </c>
      <c r="Y8274" s="53">
        <v>0.99005845921692937</v>
      </c>
      <c r="Z8274" s="52">
        <v>12169.83882884263</v>
      </c>
      <c r="AA8274" s="51">
        <v>0.2105956311086371</v>
      </c>
      <c r="AB8274" s="52">
        <v>398956.47426368267</v>
      </c>
      <c r="AC8274" s="52">
        <v>435855.28910055786</v>
      </c>
      <c r="AD8274" s="102">
        <v>0.04</v>
      </c>
    </row>
    <row r="8275" spans="4:30">
      <c r="D8275" s="50">
        <v>8271</v>
      </c>
      <c r="E8275" s="52">
        <v>3584.9864468097999</v>
      </c>
      <c r="F8275" s="101">
        <v>774.99800162431563</v>
      </c>
      <c r="G8275" s="51">
        <v>0.69845997494392675</v>
      </c>
      <c r="H8275" s="101">
        <v>387.49900081215782</v>
      </c>
      <c r="I8275" s="51">
        <v>0.5</v>
      </c>
      <c r="J8275" s="101">
        <v>256.76700583736601</v>
      </c>
      <c r="K8275" s="51">
        <v>0.66262623980760971</v>
      </c>
      <c r="L8275" s="51">
        <v>0.33131311990380485</v>
      </c>
      <c r="M8275" s="52">
        <v>531.56999999999994</v>
      </c>
      <c r="N8275" s="52">
        <v>136489.63729296863</v>
      </c>
      <c r="O8275" s="51">
        <v>1.0158863576549542</v>
      </c>
      <c r="P8275" s="52">
        <v>120070.55580751378</v>
      </c>
      <c r="Q8275" s="51">
        <v>0.87970455624984878</v>
      </c>
      <c r="R8275" s="52">
        <v>57907.122235278111</v>
      </c>
      <c r="S8275" s="51">
        <v>0.42426021039958645</v>
      </c>
      <c r="T8275" s="52">
        <v>62163.43357223567</v>
      </c>
      <c r="U8275" s="53">
        <v>0.77240358275065968</v>
      </c>
      <c r="V8275" s="53">
        <v>0.49787366433262359</v>
      </c>
      <c r="W8275" s="53">
        <v>0.65106522438169379</v>
      </c>
      <c r="X8275" s="53">
        <v>0.6857898651055685</v>
      </c>
      <c r="Y8275" s="53">
        <v>0.69900898339206419</v>
      </c>
      <c r="Z8275" s="52">
        <v>36188.122060032489</v>
      </c>
      <c r="AA8275" s="51">
        <v>0.26513457561878029</v>
      </c>
      <c r="AB8275" s="52">
        <v>1158142.4447055622</v>
      </c>
      <c r="AC8275" s="52">
        <v>1238343.8025485459</v>
      </c>
      <c r="AD8275" s="102">
        <v>2.9218208035995934E-2</v>
      </c>
    </row>
    <row r="8276" spans="4:30">
      <c r="D8276" s="50">
        <v>8272</v>
      </c>
      <c r="E8276" s="52">
        <v>1027.0779041621915</v>
      </c>
      <c r="F8276" s="101">
        <v>998.62300845210223</v>
      </c>
      <c r="G8276" s="51">
        <v>0.9</v>
      </c>
      <c r="H8276" s="101">
        <v>265.62787450927618</v>
      </c>
      <c r="I8276" s="51">
        <v>0.26599414620038442</v>
      </c>
      <c r="J8276" s="101">
        <v>177.43414206870352</v>
      </c>
      <c r="K8276" s="51">
        <v>0.66798012970776233</v>
      </c>
      <c r="L8276" s="51">
        <v>0.17767880428043828</v>
      </c>
      <c r="M8276" s="52">
        <v>187.5</v>
      </c>
      <c r="N8276" s="52">
        <v>33268.901637881907</v>
      </c>
      <c r="O8276" s="51">
        <v>0.52003575057015206</v>
      </c>
      <c r="P8276" s="52">
        <v>30144.410821692556</v>
      </c>
      <c r="Q8276" s="51">
        <v>0.90608373999844871</v>
      </c>
      <c r="R8276" s="52">
        <v>16949.98563916425</v>
      </c>
      <c r="S8276" s="51">
        <v>0.50948437744226605</v>
      </c>
      <c r="T8276" s="52">
        <v>13194.425182528306</v>
      </c>
      <c r="U8276" s="53">
        <v>0.77240358275065968</v>
      </c>
      <c r="V8276" s="53">
        <v>0.78412995096070937</v>
      </c>
      <c r="W8276" s="53">
        <v>0.98389464405110871</v>
      </c>
      <c r="X8276" s="53">
        <v>1.0221386629431408</v>
      </c>
      <c r="Y8276" s="53">
        <v>1.0251039404068991</v>
      </c>
      <c r="Z8276" s="52">
        <v>10423.216421719595</v>
      </c>
      <c r="AA8276" s="51">
        <v>0.31330209019738464</v>
      </c>
      <c r="AB8276" s="52">
        <v>338999.71278328501</v>
      </c>
      <c r="AC8276" s="52">
        <v>372277.4042124988</v>
      </c>
      <c r="AD8276" s="102">
        <v>3.9176640084201325E-2</v>
      </c>
    </row>
    <row r="8277" spans="4:30">
      <c r="D8277" s="50">
        <v>8273</v>
      </c>
      <c r="E8277" s="52">
        <v>1457.4444092137862</v>
      </c>
      <c r="F8277" s="101">
        <v>665.74867230140148</v>
      </c>
      <c r="G8277" s="51">
        <v>0.6</v>
      </c>
      <c r="H8277" s="101">
        <v>165.7568791114542</v>
      </c>
      <c r="I8277" s="51">
        <v>0.24897815948840796</v>
      </c>
      <c r="J8277" s="101">
        <v>114.5006623298668</v>
      </c>
      <c r="K8277" s="51">
        <v>0.69077472346035818</v>
      </c>
      <c r="L8277" s="51">
        <v>0.17198781926827397</v>
      </c>
      <c r="M8277" s="52">
        <v>520.06637203460389</v>
      </c>
      <c r="N8277" s="52">
        <v>59547.944053453059</v>
      </c>
      <c r="O8277" s="51">
        <v>0.70773100818940327</v>
      </c>
      <c r="P8277" s="52">
        <v>50439.263121132113</v>
      </c>
      <c r="Q8277" s="51">
        <v>0.84703618106202694</v>
      </c>
      <c r="R8277" s="52">
        <v>22202.810966847141</v>
      </c>
      <c r="S8277" s="51">
        <v>0.37285604599407907</v>
      </c>
      <c r="T8277" s="52">
        <v>28236.452154284972</v>
      </c>
      <c r="U8277" s="53">
        <v>0.77240358275065968</v>
      </c>
      <c r="V8277" s="53">
        <v>0.58152478871470525</v>
      </c>
      <c r="W8277" s="53">
        <v>0.85033427827570718</v>
      </c>
      <c r="X8277" s="53">
        <v>0.90599115456544499</v>
      </c>
      <c r="Y8277" s="53">
        <v>0.93834884422188114</v>
      </c>
      <c r="Z8277" s="52">
        <v>13266.840147859117</v>
      </c>
      <c r="AA8277" s="51">
        <v>0.22279258098231186</v>
      </c>
      <c r="AB8277" s="52">
        <v>444056.21933694283</v>
      </c>
      <c r="AC8277" s="52">
        <v>483729.29040140135</v>
      </c>
      <c r="AD8277" s="102">
        <v>2.1030686415083728E-2</v>
      </c>
    </row>
    <row r="8278" spans="4:30">
      <c r="D8278" s="50">
        <v>8274</v>
      </c>
      <c r="E8278" s="52">
        <v>2712.4092127408981</v>
      </c>
      <c r="F8278" s="101">
        <v>998.62300845210223</v>
      </c>
      <c r="G8278" s="51">
        <v>0.9</v>
      </c>
      <c r="H8278" s="101">
        <v>199.72460169042046</v>
      </c>
      <c r="I8278" s="51">
        <v>0.2</v>
      </c>
      <c r="J8278" s="101">
        <v>159.77968135233638</v>
      </c>
      <c r="K8278" s="51">
        <v>0.8</v>
      </c>
      <c r="L8278" s="51">
        <v>0.16000000000000003</v>
      </c>
      <c r="M8278" s="52">
        <v>464.5597067101441</v>
      </c>
      <c r="N8278" s="52">
        <v>74227.201907281677</v>
      </c>
      <c r="O8278" s="51">
        <v>0.78467330597325269</v>
      </c>
      <c r="P8278" s="52">
        <v>69020.839352543378</v>
      </c>
      <c r="Q8278" s="51">
        <v>0.92985910258018833</v>
      </c>
      <c r="R8278" s="52">
        <v>41412.50361152603</v>
      </c>
      <c r="S8278" s="51">
        <v>0.557915461548113</v>
      </c>
      <c r="T8278" s="52">
        <v>27608.335741017348</v>
      </c>
      <c r="U8278" s="53">
        <v>0.77240358275065968</v>
      </c>
      <c r="V8278" s="53">
        <v>0.62077497421896799</v>
      </c>
      <c r="W8278" s="53">
        <v>0.75839058340552512</v>
      </c>
      <c r="X8278" s="53">
        <v>0.7704199454031837</v>
      </c>
      <c r="Y8278" s="53">
        <v>0.74429540952053719</v>
      </c>
      <c r="Z8278" s="52">
        <v>24227.430413313316</v>
      </c>
      <c r="AA8278" s="51">
        <v>0.32639557723833057</v>
      </c>
      <c r="AB8278" s="52">
        <v>828250.07223052066</v>
      </c>
      <c r="AC8278" s="52">
        <v>887118.1389245732</v>
      </c>
      <c r="AD8278" s="102">
        <v>1.8033260258879906E-2</v>
      </c>
    </row>
    <row r="8279" spans="4:30">
      <c r="D8279" s="50">
        <v>8275</v>
      </c>
      <c r="E8279" s="52">
        <v>1658.5003993627113</v>
      </c>
      <c r="F8279" s="101">
        <v>708.10085397837065</v>
      </c>
      <c r="G8279" s="51">
        <v>0.63816952261930637</v>
      </c>
      <c r="H8279" s="101">
        <v>354.05042698918533</v>
      </c>
      <c r="I8279" s="51">
        <v>0.5</v>
      </c>
      <c r="J8279" s="101">
        <v>131.76945028497937</v>
      </c>
      <c r="K8279" s="51">
        <v>0.37217706925404825</v>
      </c>
      <c r="L8279" s="51">
        <v>0.1860885346270241</v>
      </c>
      <c r="M8279" s="52">
        <v>360.51255287385106</v>
      </c>
      <c r="N8279" s="52">
        <v>47504.540913021912</v>
      </c>
      <c r="O8279" s="51">
        <v>0.63227427068966158</v>
      </c>
      <c r="P8279" s="52">
        <v>39614.975692245309</v>
      </c>
      <c r="Q8279" s="51">
        <v>0.83391976705507065</v>
      </c>
      <c r="R8279" s="52">
        <v>23768.985415347182</v>
      </c>
      <c r="S8279" s="51">
        <v>0.50035186023304234</v>
      </c>
      <c r="T8279" s="52">
        <v>15845.990276898126</v>
      </c>
      <c r="U8279" s="53">
        <v>0.77240358275065968</v>
      </c>
      <c r="V8279" s="53">
        <v>0.58689242041828071</v>
      </c>
      <c r="W8279" s="53">
        <v>0.79626366073688226</v>
      </c>
      <c r="X8279" s="53">
        <v>0.80056981147159811</v>
      </c>
      <c r="Y8279" s="53">
        <v>0.78389903435007657</v>
      </c>
      <c r="Z8279" s="52">
        <v>16638.289790743027</v>
      </c>
      <c r="AA8279" s="51">
        <v>0.35024630216312963</v>
      </c>
      <c r="AB8279" s="52">
        <v>475379.70830694365</v>
      </c>
      <c r="AC8279" s="52">
        <v>521361.38581847947</v>
      </c>
      <c r="AD8279" s="102">
        <v>0.01</v>
      </c>
    </row>
    <row r="8280" spans="4:30">
      <c r="D8280" s="50">
        <v>8276</v>
      </c>
      <c r="E8280" s="52">
        <v>1472.8625714031232</v>
      </c>
      <c r="F8280" s="101">
        <v>665.74867230140148</v>
      </c>
      <c r="G8280" s="51">
        <v>0.6</v>
      </c>
      <c r="H8280" s="101">
        <v>174.48934858038322</v>
      </c>
      <c r="I8280" s="51">
        <v>0.26209492536755286</v>
      </c>
      <c r="J8280" s="101">
        <v>110.30964581512434</v>
      </c>
      <c r="K8280" s="51">
        <v>0.63218555580948388</v>
      </c>
      <c r="L8280" s="51">
        <v>0.1656926260683316</v>
      </c>
      <c r="M8280" s="52">
        <v>531.56999999999994</v>
      </c>
      <c r="N8280" s="52">
        <v>58637.298425945643</v>
      </c>
      <c r="O8280" s="51">
        <v>0.70247561641875156</v>
      </c>
      <c r="P8280" s="52">
        <v>49636.26748638993</v>
      </c>
      <c r="Q8280" s="51">
        <v>0.84649649316768372</v>
      </c>
      <c r="R8280" s="52">
        <v>21495.550209763482</v>
      </c>
      <c r="S8280" s="51">
        <v>0.36658493461991082</v>
      </c>
      <c r="T8280" s="52">
        <v>28140.717276626448</v>
      </c>
      <c r="U8280" s="53">
        <v>0.77240358275065968</v>
      </c>
      <c r="V8280" s="53">
        <v>0.58416986254708791</v>
      </c>
      <c r="W8280" s="53">
        <v>0.85714712503095236</v>
      </c>
      <c r="X8280" s="53">
        <v>0.91587416639624708</v>
      </c>
      <c r="Y8280" s="53">
        <v>0.95146268702099135</v>
      </c>
      <c r="Z8280" s="52">
        <v>12730.018371590597</v>
      </c>
      <c r="AA8280" s="51">
        <v>0.21709762750525796</v>
      </c>
      <c r="AB8280" s="52">
        <v>429911.00419526966</v>
      </c>
      <c r="AC8280" s="52">
        <v>468533.84480473568</v>
      </c>
      <c r="AD8280" s="102">
        <v>1.2400767617401958E-2</v>
      </c>
    </row>
    <row r="8281" spans="4:30">
      <c r="D8281" s="50">
        <v>8277</v>
      </c>
      <c r="E8281" s="52">
        <v>614.02320905655426</v>
      </c>
      <c r="F8281" s="101">
        <v>703.01620711630551</v>
      </c>
      <c r="G8281" s="51">
        <v>0.63358703039038011</v>
      </c>
      <c r="H8281" s="101">
        <v>319.70409306542581</v>
      </c>
      <c r="I8281" s="51">
        <v>0.45476062973969905</v>
      </c>
      <c r="J8281" s="101">
        <v>63.940818613085163</v>
      </c>
      <c r="K8281" s="51">
        <v>0.2</v>
      </c>
      <c r="L8281" s="51">
        <v>9.0952125947939819E-2</v>
      </c>
      <c r="M8281" s="52">
        <v>305.0973450851983</v>
      </c>
      <c r="N8281" s="52">
        <v>19508.174001426516</v>
      </c>
      <c r="O8281" s="51">
        <v>0.3661218387349241</v>
      </c>
      <c r="P8281" s="52">
        <v>16564.928717527131</v>
      </c>
      <c r="Q8281" s="51">
        <v>0.84912758704714419</v>
      </c>
      <c r="R8281" s="52">
        <v>9938.9572305162765</v>
      </c>
      <c r="S8281" s="51">
        <v>0.50947655222828647</v>
      </c>
      <c r="T8281" s="52">
        <v>6625.9714870108546</v>
      </c>
      <c r="U8281" s="53">
        <v>0.77240358275065968</v>
      </c>
      <c r="V8281" s="53">
        <v>0.80375768105963497</v>
      </c>
      <c r="W8281" s="53">
        <v>1.2620693822741462</v>
      </c>
      <c r="X8281" s="53">
        <v>1.2774744769089432</v>
      </c>
      <c r="Y8281" s="53">
        <v>1.2659217593960415</v>
      </c>
      <c r="Z8281" s="52">
        <v>6050.3109821540265</v>
      </c>
      <c r="AA8281" s="51">
        <v>0.31014235272412494</v>
      </c>
      <c r="AB8281" s="52">
        <v>198779.14461032551</v>
      </c>
      <c r="AC8281" s="52">
        <v>223443.58802438999</v>
      </c>
      <c r="AD8281" s="102">
        <v>0.04</v>
      </c>
    </row>
    <row r="8282" spans="4:30">
      <c r="D8282" s="50">
        <v>8278</v>
      </c>
      <c r="E8282" s="52">
        <v>2860.6657194076506</v>
      </c>
      <c r="F8282" s="101">
        <v>998.62300845210223</v>
      </c>
      <c r="G8282" s="51">
        <v>0.9</v>
      </c>
      <c r="H8282" s="101">
        <v>499.31150422605111</v>
      </c>
      <c r="I8282" s="51">
        <v>0.5</v>
      </c>
      <c r="J8282" s="101">
        <v>343.0790450601757</v>
      </c>
      <c r="K8282" s="51">
        <v>0.68710422683322558</v>
      </c>
      <c r="L8282" s="51">
        <v>0.34355211341661279</v>
      </c>
      <c r="M8282" s="52">
        <v>383.17460422874473</v>
      </c>
      <c r="N8282" s="52">
        <v>131459.1773101085</v>
      </c>
      <c r="O8282" s="51">
        <v>1.0008028248837331</v>
      </c>
      <c r="P8282" s="52">
        <v>111127.90738025869</v>
      </c>
      <c r="Q8282" s="51">
        <v>0.84534157031966728</v>
      </c>
      <c r="R8282" s="52">
        <v>48546.06639733124</v>
      </c>
      <c r="S8282" s="51">
        <v>0.36928624832949042</v>
      </c>
      <c r="T8282" s="52">
        <v>62581.840982927453</v>
      </c>
      <c r="U8282" s="53">
        <v>0.77240358275065968</v>
      </c>
      <c r="V8282" s="53">
        <v>0.52328992215118519</v>
      </c>
      <c r="W8282" s="53">
        <v>0.63461729990807325</v>
      </c>
      <c r="X8282" s="53">
        <v>0.67720657302799314</v>
      </c>
      <c r="Y8282" s="53">
        <v>0.70381016358973036</v>
      </c>
      <c r="Z8282" s="52">
        <v>24273.03319866562</v>
      </c>
      <c r="AA8282" s="51">
        <v>0.18464312416474521</v>
      </c>
      <c r="AB8282" s="52">
        <v>970921.32794662484</v>
      </c>
      <c r="AC8282" s="52">
        <v>1029869.5864574322</v>
      </c>
      <c r="AD8282" s="102">
        <v>3.7766725750280575E-2</v>
      </c>
    </row>
    <row r="8283" spans="4:30">
      <c r="D8283" s="50">
        <v>8279</v>
      </c>
      <c r="E8283" s="52">
        <v>3053.6278132750399</v>
      </c>
      <c r="F8283" s="101">
        <v>998.62300845210223</v>
      </c>
      <c r="G8283" s="51">
        <v>0.9</v>
      </c>
      <c r="H8283" s="101">
        <v>346.68024361912359</v>
      </c>
      <c r="I8283" s="51">
        <v>0.34715827763320728</v>
      </c>
      <c r="J8283" s="101">
        <v>247.83540075711505</v>
      </c>
      <c r="K8283" s="51">
        <v>0.71488181204059809</v>
      </c>
      <c r="L8283" s="51">
        <v>0.24817713857932022</v>
      </c>
      <c r="M8283" s="52">
        <v>531.56999999999994</v>
      </c>
      <c r="N8283" s="52">
        <v>131741.86398045963</v>
      </c>
      <c r="O8283" s="51">
        <v>1.001662581388497</v>
      </c>
      <c r="P8283" s="52">
        <v>114750.93450104017</v>
      </c>
      <c r="Q8283" s="51">
        <v>0.8710286239616315</v>
      </c>
      <c r="R8283" s="52">
        <v>51526.422919629127</v>
      </c>
      <c r="S8283" s="51">
        <v>0.39111654688043346</v>
      </c>
      <c r="T8283" s="52">
        <v>63224.511581411047</v>
      </c>
      <c r="U8283" s="53">
        <v>0.77240358275065968</v>
      </c>
      <c r="V8283" s="53">
        <v>0.53482083590261287</v>
      </c>
      <c r="W8283" s="53">
        <v>0.65548082586187484</v>
      </c>
      <c r="X8283" s="53">
        <v>0.6970803097493159</v>
      </c>
      <c r="Y8283" s="53">
        <v>0.71850023245318484</v>
      </c>
      <c r="Z8283" s="52">
        <v>35239.417554988118</v>
      </c>
      <c r="AA8283" s="51">
        <v>0.2674883783351884</v>
      </c>
      <c r="AB8283" s="52">
        <v>1030528.4583925826</v>
      </c>
      <c r="AC8283" s="52">
        <v>1108272.2844645751</v>
      </c>
      <c r="AD8283" s="102">
        <v>3.9448056077463781E-2</v>
      </c>
    </row>
    <row r="8284" spans="4:30">
      <c r="D8284" s="50">
        <v>8280</v>
      </c>
      <c r="E8284" s="52">
        <v>397.66479974466193</v>
      </c>
      <c r="F8284" s="101">
        <v>770.96683920139208</v>
      </c>
      <c r="G8284" s="51">
        <v>0.69482692608572472</v>
      </c>
      <c r="H8284" s="101">
        <v>197.26477994480086</v>
      </c>
      <c r="I8284" s="51">
        <v>0.25586675057144881</v>
      </c>
      <c r="J8284" s="101">
        <v>39.452955988960177</v>
      </c>
      <c r="K8284" s="51">
        <v>0.2</v>
      </c>
      <c r="L8284" s="51">
        <v>5.1173350114289765E-2</v>
      </c>
      <c r="M8284" s="52">
        <v>372.62917693606187</v>
      </c>
      <c r="N8284" s="52">
        <v>14701.322517860903</v>
      </c>
      <c r="O8284" s="51">
        <v>0.29097368844576943</v>
      </c>
      <c r="P8284" s="52">
        <v>12962.255100717955</v>
      </c>
      <c r="Q8284" s="51">
        <v>0.88170673658576482</v>
      </c>
      <c r="R8284" s="52">
        <v>6249.5490606691637</v>
      </c>
      <c r="S8284" s="51">
        <v>0.42510114672176424</v>
      </c>
      <c r="T8284" s="52">
        <v>6712.7060400487917</v>
      </c>
      <c r="U8284" s="53">
        <v>0.77240358275065968</v>
      </c>
      <c r="V8284" s="53">
        <v>1.0130052808950378</v>
      </c>
      <c r="W8284" s="53">
        <v>1.7208920421254947</v>
      </c>
      <c r="X8284" s="53">
        <v>1.8413685537746329</v>
      </c>
      <c r="Y8284" s="53">
        <v>1.9235063806082942</v>
      </c>
      <c r="Z8284" s="52">
        <v>3972.201634341247</v>
      </c>
      <c r="AA8284" s="51">
        <v>0.27019348970239565</v>
      </c>
      <c r="AB8284" s="52">
        <v>124990.98121338327</v>
      </c>
      <c r="AC8284" s="52">
        <v>144710.57180798484</v>
      </c>
      <c r="AD8284" s="102">
        <v>0.04</v>
      </c>
    </row>
    <row r="8285" spans="4:30">
      <c r="D8285" s="50">
        <v>8281</v>
      </c>
      <c r="E8285" s="52">
        <v>1529.1747760820579</v>
      </c>
      <c r="F8285" s="101">
        <v>906.31119687297326</v>
      </c>
      <c r="G8285" s="51">
        <v>0.81680481050602494</v>
      </c>
      <c r="H8285" s="101">
        <v>439.43633804856785</v>
      </c>
      <c r="I8285" s="51">
        <v>0.48486252797576146</v>
      </c>
      <c r="J8285" s="101">
        <v>248.44488242451334</v>
      </c>
      <c r="K8285" s="51">
        <v>0.56537172944731406</v>
      </c>
      <c r="L8285" s="51">
        <v>0.27412756598585297</v>
      </c>
      <c r="M8285" s="52">
        <v>225.55174794106583</v>
      </c>
      <c r="N8285" s="52">
        <v>56037.177497861565</v>
      </c>
      <c r="O8285" s="51">
        <v>0.68710207809505786</v>
      </c>
      <c r="P8285" s="52">
        <v>50065.399301598613</v>
      </c>
      <c r="Q8285" s="51">
        <v>0.89343185251450541</v>
      </c>
      <c r="R8285" s="52">
        <v>24264.463202854171</v>
      </c>
      <c r="S8285" s="51">
        <v>0.4330065197123843</v>
      </c>
      <c r="T8285" s="52">
        <v>25800.936098744442</v>
      </c>
      <c r="U8285" s="53">
        <v>0.77240358275065968</v>
      </c>
      <c r="V8285" s="53">
        <v>0.63880077778133881</v>
      </c>
      <c r="W8285" s="53">
        <v>0.8285096884012203</v>
      </c>
      <c r="X8285" s="53">
        <v>0.8831391448059176</v>
      </c>
      <c r="Y8285" s="53">
        <v>0.91343659752301642</v>
      </c>
      <c r="Z8285" s="52">
        <v>16985.124241997921</v>
      </c>
      <c r="AA8285" s="51">
        <v>0.30310456379866901</v>
      </c>
      <c r="AB8285" s="52">
        <v>485289.2640570834</v>
      </c>
      <c r="AC8285" s="52">
        <v>531344.1015315199</v>
      </c>
      <c r="AD8285" s="102">
        <v>3.0434675916072584E-2</v>
      </c>
    </row>
    <row r="8286" spans="4:30">
      <c r="D8286" s="50">
        <v>8282</v>
      </c>
      <c r="E8286" s="52">
        <v>730.63373057901947</v>
      </c>
      <c r="F8286" s="101">
        <v>954.29570655056216</v>
      </c>
      <c r="G8286" s="51">
        <v>0.86005041805192939</v>
      </c>
      <c r="H8286" s="101">
        <v>304.12375664065917</v>
      </c>
      <c r="I8286" s="51">
        <v>0.31868922237946329</v>
      </c>
      <c r="J8286" s="101">
        <v>60.824751328131839</v>
      </c>
      <c r="K8286" s="51">
        <v>0.2</v>
      </c>
      <c r="L8286" s="51">
        <v>6.3737844475892674E-2</v>
      </c>
      <c r="M8286" s="52">
        <v>413.01971086002379</v>
      </c>
      <c r="N8286" s="52">
        <v>25121.821206677861</v>
      </c>
      <c r="O8286" s="51">
        <v>0.43699856338151899</v>
      </c>
      <c r="P8286" s="52">
        <v>21081.808591416433</v>
      </c>
      <c r="Q8286" s="51">
        <v>0.83918313158810653</v>
      </c>
      <c r="R8286" s="52">
        <v>11491.571345158001</v>
      </c>
      <c r="S8286" s="51">
        <v>0.45743384807242082</v>
      </c>
      <c r="T8286" s="52">
        <v>9590.2372462584317</v>
      </c>
      <c r="U8286" s="53">
        <v>0.77240358275065968</v>
      </c>
      <c r="V8286" s="53">
        <v>0.83669869563183785</v>
      </c>
      <c r="W8286" s="53">
        <v>1.0678099873106341</v>
      </c>
      <c r="X8286" s="53">
        <v>1.102608804335629</v>
      </c>
      <c r="Y8286" s="53">
        <v>1.1158935518833017</v>
      </c>
      <c r="Z8286" s="52">
        <v>7024.4790519238913</v>
      </c>
      <c r="AA8286" s="51">
        <v>0.27961663265307574</v>
      </c>
      <c r="AB8286" s="52">
        <v>229831.42690316003</v>
      </c>
      <c r="AC8286" s="52">
        <v>256176.76655965822</v>
      </c>
      <c r="AD8286" s="102">
        <v>3.2297134308074349E-2</v>
      </c>
    </row>
    <row r="8287" spans="4:30">
      <c r="D8287" s="50">
        <v>8283</v>
      </c>
      <c r="E8287" s="52">
        <v>1168.7689552978559</v>
      </c>
      <c r="F8287" s="101">
        <v>699.92127348341126</v>
      </c>
      <c r="G8287" s="51">
        <v>0.63079774930429511</v>
      </c>
      <c r="H8287" s="101">
        <v>233.77946461188927</v>
      </c>
      <c r="I8287" s="51">
        <v>0.33400822845175321</v>
      </c>
      <c r="J8287" s="101">
        <v>168.77176022042011</v>
      </c>
      <c r="K8287" s="51">
        <v>0.72192722530444586</v>
      </c>
      <c r="L8287" s="51">
        <v>0.24112963359502765</v>
      </c>
      <c r="M8287" s="52">
        <v>307.09205586983433</v>
      </c>
      <c r="N8287" s="52">
        <v>51828.466818859531</v>
      </c>
      <c r="O8287" s="51">
        <v>0.6609623273593852</v>
      </c>
      <c r="P8287" s="52">
        <v>44789.38988492627</v>
      </c>
      <c r="Q8287" s="51">
        <v>0.86418512130534686</v>
      </c>
      <c r="R8287" s="52">
        <v>17915.755953970511</v>
      </c>
      <c r="S8287" s="51">
        <v>0.34567404852213879</v>
      </c>
      <c r="T8287" s="52">
        <v>26873.633930955759</v>
      </c>
      <c r="U8287" s="53">
        <v>0.77240358275065968</v>
      </c>
      <c r="V8287" s="53">
        <v>0.6205002507440599</v>
      </c>
      <c r="W8287" s="53">
        <v>0.92052808024583044</v>
      </c>
      <c r="X8287" s="53">
        <v>1.0005956373281959</v>
      </c>
      <c r="Y8287" s="53">
        <v>1.0552488872927439</v>
      </c>
      <c r="Z8287" s="52">
        <v>12390.39480475637</v>
      </c>
      <c r="AA8287" s="51">
        <v>0.23906543189982438</v>
      </c>
      <c r="AB8287" s="52">
        <v>358315.11907941021</v>
      </c>
      <c r="AC8287" s="52">
        <v>396167.65383999434</v>
      </c>
      <c r="AD8287" s="102">
        <v>2.533737100223241E-2</v>
      </c>
    </row>
    <row r="8288" spans="4:30">
      <c r="D8288" s="50">
        <v>8284</v>
      </c>
      <c r="E8288" s="52">
        <v>757.32093975385067</v>
      </c>
      <c r="F8288" s="101">
        <v>998.62300845210223</v>
      </c>
      <c r="G8288" s="51">
        <v>0.9</v>
      </c>
      <c r="H8288" s="101">
        <v>199.72460169042046</v>
      </c>
      <c r="I8288" s="51">
        <v>0.2</v>
      </c>
      <c r="J8288" s="101">
        <v>109.92592953860716</v>
      </c>
      <c r="K8288" s="51">
        <v>0.55038752666532231</v>
      </c>
      <c r="L8288" s="51">
        <v>0.11007750533306447</v>
      </c>
      <c r="M8288" s="52">
        <v>214.92875066331428</v>
      </c>
      <c r="N8288" s="52">
        <v>23626.242701236351</v>
      </c>
      <c r="O8288" s="51">
        <v>0.41946615555571998</v>
      </c>
      <c r="P8288" s="52">
        <v>20502.979543463123</v>
      </c>
      <c r="Q8288" s="51">
        <v>0.86780533844216423</v>
      </c>
      <c r="R8288" s="52">
        <v>10932.789576582942</v>
      </c>
      <c r="S8288" s="51">
        <v>0.46273923936330486</v>
      </c>
      <c r="T8288" s="52">
        <v>9570.1899668801816</v>
      </c>
      <c r="U8288" s="53">
        <v>0.77240358275065968</v>
      </c>
      <c r="V8288" s="53">
        <v>0.90095280712911263</v>
      </c>
      <c r="W8288" s="53">
        <v>1.1526536196290593</v>
      </c>
      <c r="X8288" s="53">
        <v>1.202525984599905</v>
      </c>
      <c r="Y8288" s="53">
        <v>1.2206290283773933</v>
      </c>
      <c r="Z8288" s="52">
        <v>7565.8294124873428</v>
      </c>
      <c r="AA8288" s="51">
        <v>0.32022990316997912</v>
      </c>
      <c r="AB8288" s="52">
        <v>218655.79153165885</v>
      </c>
      <c r="AC8288" s="52">
        <v>246082.84799083567</v>
      </c>
      <c r="AD8288" s="102">
        <v>1.6709761436237838E-2</v>
      </c>
    </row>
    <row r="8289" spans="4:30">
      <c r="D8289" s="50">
        <v>8285</v>
      </c>
      <c r="E8289" s="52">
        <v>3662.6535692753578</v>
      </c>
      <c r="F8289" s="101">
        <v>819.40955094503181</v>
      </c>
      <c r="G8289" s="51">
        <v>0.7384854841204076</v>
      </c>
      <c r="H8289" s="101">
        <v>285.6528505992577</v>
      </c>
      <c r="I8289" s="51">
        <v>0.34860815360256897</v>
      </c>
      <c r="J8289" s="101">
        <v>228.52228047940616</v>
      </c>
      <c r="K8289" s="51">
        <v>0.8</v>
      </c>
      <c r="L8289" s="51">
        <v>0.27888652288205518</v>
      </c>
      <c r="M8289" s="52">
        <v>531.56999999999994</v>
      </c>
      <c r="N8289" s="52">
        <v>121475.58863443793</v>
      </c>
      <c r="O8289" s="51">
        <v>0.96944525119480218</v>
      </c>
      <c r="P8289" s="52">
        <v>113117.94669242296</v>
      </c>
      <c r="Q8289" s="51">
        <v>0.93119900026032398</v>
      </c>
      <c r="R8289" s="52">
        <v>59074.268956320659</v>
      </c>
      <c r="S8289" s="51">
        <v>0.48630568182793971</v>
      </c>
      <c r="T8289" s="52">
        <v>54043.677736102305</v>
      </c>
      <c r="U8289" s="53">
        <v>0.77240358275065968</v>
      </c>
      <c r="V8289" s="53">
        <v>0.53327347789641566</v>
      </c>
      <c r="W8289" s="53">
        <v>0.69850913288157024</v>
      </c>
      <c r="X8289" s="53">
        <v>0.72902397146830411</v>
      </c>
      <c r="Y8289" s="53">
        <v>0.72863234137478039</v>
      </c>
      <c r="Z8289" s="52">
        <v>36840.865109468803</v>
      </c>
      <c r="AA8289" s="51">
        <v>0.30327793035303341</v>
      </c>
      <c r="AB8289" s="52">
        <v>1181485.3791264133</v>
      </c>
      <c r="AC8289" s="52">
        <v>1262589.6708207543</v>
      </c>
      <c r="AD8289" s="102">
        <v>2.8797724962802636E-2</v>
      </c>
    </row>
    <row r="8290" spans="4:30">
      <c r="D8290" s="50">
        <v>8286</v>
      </c>
      <c r="E8290" s="52">
        <v>257.43804627734255</v>
      </c>
      <c r="F8290" s="101">
        <v>695.53393734229394</v>
      </c>
      <c r="G8290" s="51">
        <v>0.62684370208769224</v>
      </c>
      <c r="H8290" s="101">
        <v>197.9735988859984</v>
      </c>
      <c r="I8290" s="51">
        <v>0.28463542647893747</v>
      </c>
      <c r="J8290" s="101">
        <v>39.594719777199685</v>
      </c>
      <c r="K8290" s="51">
        <v>0.2</v>
      </c>
      <c r="L8290" s="51">
        <v>5.6927085295787501E-2</v>
      </c>
      <c r="M8290" s="52">
        <v>230.67996784999883</v>
      </c>
      <c r="N8290" s="52">
        <v>9133.7086852341363</v>
      </c>
      <c r="O8290" s="51">
        <v>0.17374982644342984</v>
      </c>
      <c r="P8290" s="52">
        <v>7714.7256442571397</v>
      </c>
      <c r="Q8290" s="51">
        <v>0.84464327800699701</v>
      </c>
      <c r="R8290" s="52">
        <v>3536.1493251442994</v>
      </c>
      <c r="S8290" s="51">
        <v>0.38715372331295811</v>
      </c>
      <c r="T8290" s="52">
        <v>4178.5763191128408</v>
      </c>
      <c r="U8290" s="53">
        <v>0.77240358275065968</v>
      </c>
      <c r="V8290" s="53">
        <v>1.2515715552084656</v>
      </c>
      <c r="W8290" s="53">
        <v>2.9377671200926994</v>
      </c>
      <c r="X8290" s="53">
        <v>3.1486128698955018</v>
      </c>
      <c r="Y8290" s="53">
        <v>3.324720421358383</v>
      </c>
      <c r="Z8290" s="52">
        <v>2460.3430607688692</v>
      </c>
      <c r="AA8290" s="51">
        <v>0.26936955683142638</v>
      </c>
      <c r="AB8290" s="52">
        <v>70722.986502885993</v>
      </c>
      <c r="AC8290" s="52">
        <v>86688.300705009096</v>
      </c>
      <c r="AD8290" s="102">
        <v>2.3986589947881994E-2</v>
      </c>
    </row>
    <row r="8291" spans="4:30">
      <c r="D8291" s="50">
        <v>8287</v>
      </c>
      <c r="E8291" s="52">
        <v>916.06330383728869</v>
      </c>
      <c r="F8291" s="101">
        <v>714.8779439931975</v>
      </c>
      <c r="G8291" s="51">
        <v>0.64427731400977151</v>
      </c>
      <c r="H8291" s="101">
        <v>321.23954429084944</v>
      </c>
      <c r="I8291" s="51">
        <v>0.44936278561967524</v>
      </c>
      <c r="J8291" s="101">
        <v>77.042284104111488</v>
      </c>
      <c r="K8291" s="51">
        <v>0.23982814529943924</v>
      </c>
      <c r="L8291" s="51">
        <v>0.10776984344175625</v>
      </c>
      <c r="M8291" s="52">
        <v>497.06765445016708</v>
      </c>
      <c r="N8291" s="52">
        <v>38295.227453114087</v>
      </c>
      <c r="O8291" s="51">
        <v>0.56341775794662485</v>
      </c>
      <c r="P8291" s="52">
        <v>31834.64953420571</v>
      </c>
      <c r="Q8291" s="51">
        <v>0.83129548122365271</v>
      </c>
      <c r="R8291" s="52">
        <v>14967.906869150989</v>
      </c>
      <c r="S8291" s="51">
        <v>0.39085567222381989</v>
      </c>
      <c r="T8291" s="52">
        <v>16866.74266505472</v>
      </c>
      <c r="U8291" s="53">
        <v>0.77240358275065968</v>
      </c>
      <c r="V8291" s="53">
        <v>0.65040730496735466</v>
      </c>
      <c r="W8291" s="53">
        <v>0.94456200021593284</v>
      </c>
      <c r="X8291" s="53">
        <v>1.0003690986698539</v>
      </c>
      <c r="Y8291" s="53">
        <v>1.037595011239256</v>
      </c>
      <c r="Z8291" s="52">
        <v>10477.534808405691</v>
      </c>
      <c r="AA8291" s="51">
        <v>0.27359897055667393</v>
      </c>
      <c r="AB8291" s="52">
        <v>299358.13738301978</v>
      </c>
      <c r="AC8291" s="52">
        <v>333356.24524907494</v>
      </c>
      <c r="AD8291" s="102">
        <v>0.04</v>
      </c>
    </row>
    <row r="8292" spans="4:30">
      <c r="D8292" s="50">
        <v>8288</v>
      </c>
      <c r="E8292" s="52">
        <v>415.25248057503109</v>
      </c>
      <c r="F8292" s="101">
        <v>815.98500162808023</v>
      </c>
      <c r="G8292" s="51">
        <v>0.73539913986519789</v>
      </c>
      <c r="H8292" s="101">
        <v>163.19700032561605</v>
      </c>
      <c r="I8292" s="51">
        <v>0.2</v>
      </c>
      <c r="J8292" s="101">
        <v>32.639400065123212</v>
      </c>
      <c r="K8292" s="51">
        <v>0.2</v>
      </c>
      <c r="L8292" s="51">
        <v>0.04</v>
      </c>
      <c r="M8292" s="52">
        <v>374.17195885342403</v>
      </c>
      <c r="N8292" s="52">
        <v>12212.748258167729</v>
      </c>
      <c r="O8292" s="51">
        <v>0.24396680339507326</v>
      </c>
      <c r="P8292" s="52">
        <v>9982.2897939708291</v>
      </c>
      <c r="Q8292" s="51">
        <v>0.81736637675265289</v>
      </c>
      <c r="R8292" s="52">
        <v>5695.6915149669858</v>
      </c>
      <c r="S8292" s="51">
        <v>0.46637262920389611</v>
      </c>
      <c r="T8292" s="52">
        <v>4286.5982790038433</v>
      </c>
      <c r="U8292" s="53">
        <v>0.77240358275065968</v>
      </c>
      <c r="V8292" s="53">
        <v>1.1151131472372728</v>
      </c>
      <c r="W8292" s="53">
        <v>1.8097836392886575</v>
      </c>
      <c r="X8292" s="53">
        <v>1.8407801620899709</v>
      </c>
      <c r="Y8292" s="53">
        <v>1.8404499467606477</v>
      </c>
      <c r="Z8292" s="52">
        <v>3094.8519197771652</v>
      </c>
      <c r="AA8292" s="51">
        <v>0.2534115871673166</v>
      </c>
      <c r="AB8292" s="52">
        <v>113913.83029933972</v>
      </c>
      <c r="AC8292" s="52">
        <v>131387.99987496124</v>
      </c>
      <c r="AD8292" s="102">
        <v>1.1312582324524707E-2</v>
      </c>
    </row>
    <row r="8293" spans="4:30">
      <c r="D8293" s="50">
        <v>8289</v>
      </c>
      <c r="E8293" s="52">
        <v>677.36492821269337</v>
      </c>
      <c r="F8293" s="101">
        <v>740.82346576850875</v>
      </c>
      <c r="G8293" s="51">
        <v>0.66766048203228168</v>
      </c>
      <c r="H8293" s="101">
        <v>226.88078260225905</v>
      </c>
      <c r="I8293" s="51">
        <v>0.3062548543422548</v>
      </c>
      <c r="J8293" s="101">
        <v>45.376156520451815</v>
      </c>
      <c r="K8293" s="51">
        <v>0.2</v>
      </c>
      <c r="L8293" s="51">
        <v>6.1250970868450973E-2</v>
      </c>
      <c r="M8293" s="52">
        <v>502.51560177783199</v>
      </c>
      <c r="N8293" s="52">
        <v>22802.226600239937</v>
      </c>
      <c r="O8293" s="51">
        <v>0.40942367166799554</v>
      </c>
      <c r="P8293" s="52">
        <v>20090.49448916383</v>
      </c>
      <c r="Q8293" s="51">
        <v>0.88107599496237032</v>
      </c>
      <c r="R8293" s="52">
        <v>10248.440337056085</v>
      </c>
      <c r="S8293" s="51">
        <v>0.44944910498118834</v>
      </c>
      <c r="T8293" s="52">
        <v>9842.0541521077448</v>
      </c>
      <c r="U8293" s="53">
        <v>0.77240358275065968</v>
      </c>
      <c r="V8293" s="53">
        <v>0.80628581429030599</v>
      </c>
      <c r="W8293" s="53">
        <v>1.2551393007308671</v>
      </c>
      <c r="X8293" s="53">
        <v>1.3262815631741747</v>
      </c>
      <c r="Y8293" s="53">
        <v>1.363814401433086</v>
      </c>
      <c r="Z8293" s="52">
        <v>7173.9082359392587</v>
      </c>
      <c r="AA8293" s="51">
        <v>0.3146143734868318</v>
      </c>
      <c r="AB8293" s="52">
        <v>204968.80674112169</v>
      </c>
      <c r="AC8293" s="52">
        <v>232021.44666503431</v>
      </c>
      <c r="AD8293" s="102">
        <v>2.7490469240824478E-2</v>
      </c>
    </row>
    <row r="8294" spans="4:30">
      <c r="D8294" s="50">
        <v>8290</v>
      </c>
      <c r="E8294" s="52">
        <v>571.83565396118331</v>
      </c>
      <c r="F8294" s="101">
        <v>841.74180911731253</v>
      </c>
      <c r="G8294" s="51">
        <v>0.75861223083557372</v>
      </c>
      <c r="H8294" s="101">
        <v>236.63327615049928</v>
      </c>
      <c r="I8294" s="51">
        <v>0.28112334873640571</v>
      </c>
      <c r="J8294" s="101">
        <v>70.218436621485523</v>
      </c>
      <c r="K8294" s="51">
        <v>0.2967394855186235</v>
      </c>
      <c r="L8294" s="51">
        <v>8.3420397871313612E-2</v>
      </c>
      <c r="M8294" s="52">
        <v>391.96227071607029</v>
      </c>
      <c r="N8294" s="52">
        <v>27522.977864289933</v>
      </c>
      <c r="O8294" s="51">
        <v>0.4634746161965797</v>
      </c>
      <c r="P8294" s="52">
        <v>22863.792866085641</v>
      </c>
      <c r="Q8294" s="51">
        <v>0.83071653724470651</v>
      </c>
      <c r="R8294" s="52">
        <v>9145.5171464342566</v>
      </c>
      <c r="S8294" s="51">
        <v>0.33228661489788264</v>
      </c>
      <c r="T8294" s="52">
        <v>13718.275719651385</v>
      </c>
      <c r="U8294" s="53">
        <v>0.77240358275065968</v>
      </c>
      <c r="V8294" s="53">
        <v>0.79597293999915653</v>
      </c>
      <c r="W8294" s="53">
        <v>1.1435627962757655</v>
      </c>
      <c r="X8294" s="53">
        <v>1.241400691307861</v>
      </c>
      <c r="Y8294" s="53">
        <v>1.3173129052695769</v>
      </c>
      <c r="Z8294" s="52">
        <v>6401.86200250398</v>
      </c>
      <c r="AA8294" s="51">
        <v>0.23260063042851783</v>
      </c>
      <c r="AB8294" s="52">
        <v>182910.34292868513</v>
      </c>
      <c r="AC8294" s="52">
        <v>208091.49946902384</v>
      </c>
      <c r="AD8294" s="102">
        <v>0.04</v>
      </c>
    </row>
    <row r="8295" spans="4:30">
      <c r="D8295" s="50">
        <v>8291</v>
      </c>
      <c r="E8295" s="52">
        <v>644.89536543384679</v>
      </c>
      <c r="F8295" s="101">
        <v>665.74867230140148</v>
      </c>
      <c r="G8295" s="51">
        <v>0.6</v>
      </c>
      <c r="H8295" s="101">
        <v>154.47333429988254</v>
      </c>
      <c r="I8295" s="51">
        <v>0.23202950411585427</v>
      </c>
      <c r="J8295" s="101">
        <v>57.468934655267752</v>
      </c>
      <c r="K8295" s="51">
        <v>0.37203142481343754</v>
      </c>
      <c r="L8295" s="51">
        <v>8.6322267014976625E-2</v>
      </c>
      <c r="M8295" s="52">
        <v>313.68024725653254</v>
      </c>
      <c r="N8295" s="52">
        <v>18026.869632233898</v>
      </c>
      <c r="O8295" s="51">
        <v>0.34471476502716691</v>
      </c>
      <c r="P8295" s="52">
        <v>14981.131356491305</v>
      </c>
      <c r="Q8295" s="51">
        <v>0.83104452753702174</v>
      </c>
      <c r="R8295" s="52">
        <v>8988.6788138947832</v>
      </c>
      <c r="S8295" s="51">
        <v>0.49862671652221302</v>
      </c>
      <c r="T8295" s="52">
        <v>5992.4525425965221</v>
      </c>
      <c r="U8295" s="53">
        <v>0.77240358275065968</v>
      </c>
      <c r="V8295" s="53">
        <v>0.81805912350732268</v>
      </c>
      <c r="W8295" s="53">
        <v>1.3621336775020492</v>
      </c>
      <c r="X8295" s="53">
        <v>1.3713231116562001</v>
      </c>
      <c r="Y8295" s="53">
        <v>1.346291757684958</v>
      </c>
      <c r="Z8295" s="52">
        <v>5262.5348286902699</v>
      </c>
      <c r="AA8295" s="51">
        <v>0.29192726946226516</v>
      </c>
      <c r="AB8295" s="52">
        <v>179773.57627789566</v>
      </c>
      <c r="AC8295" s="52">
        <v>202727.44074086507</v>
      </c>
      <c r="AD8295" s="102">
        <v>0.01</v>
      </c>
    </row>
    <row r="8296" spans="4:30">
      <c r="D8296" s="50">
        <v>8292</v>
      </c>
      <c r="E8296" s="52">
        <v>839.52006297460946</v>
      </c>
      <c r="F8296" s="101">
        <v>845.36054168972532</v>
      </c>
      <c r="G8296" s="51">
        <v>0.76187358100235969</v>
      </c>
      <c r="H8296" s="101">
        <v>169.07210833794508</v>
      </c>
      <c r="I8296" s="51">
        <v>0.2</v>
      </c>
      <c r="J8296" s="101">
        <v>58.653475279922468</v>
      </c>
      <c r="K8296" s="51">
        <v>0.34691396384958184</v>
      </c>
      <c r="L8296" s="51">
        <v>6.9382792769916379E-2</v>
      </c>
      <c r="M8296" s="52">
        <v>448.33192137504466</v>
      </c>
      <c r="N8296" s="52">
        <v>26296.225267571324</v>
      </c>
      <c r="O8296" s="51">
        <v>0.4501896197172377</v>
      </c>
      <c r="P8296" s="52">
        <v>22099.926370851987</v>
      </c>
      <c r="Q8296" s="51">
        <v>0.84042200528703859</v>
      </c>
      <c r="R8296" s="52">
        <v>12685.691954821086</v>
      </c>
      <c r="S8296" s="51">
        <v>0.48241494076585828</v>
      </c>
      <c r="T8296" s="52">
        <v>9414.2344160309003</v>
      </c>
      <c r="U8296" s="53">
        <v>0.77240358275065968</v>
      </c>
      <c r="V8296" s="53">
        <v>0.78313821066072054</v>
      </c>
      <c r="W8296" s="53">
        <v>1.0655074823625728</v>
      </c>
      <c r="X8296" s="53">
        <v>1.0852223280131332</v>
      </c>
      <c r="Y8296" s="53">
        <v>1.0757969542595274</v>
      </c>
      <c r="Z8296" s="52">
        <v>8512.2416731793292</v>
      </c>
      <c r="AA8296" s="51">
        <v>0.32370583939576608</v>
      </c>
      <c r="AB8296" s="52">
        <v>253713.83909642173</v>
      </c>
      <c r="AC8296" s="52">
        <v>283388.68359393475</v>
      </c>
      <c r="AD8296" s="102">
        <v>2.4488298332168756E-2</v>
      </c>
    </row>
    <row r="8297" spans="4:30">
      <c r="D8297" s="50">
        <v>8293</v>
      </c>
      <c r="E8297" s="52">
        <v>683.52326629038146</v>
      </c>
      <c r="F8297" s="101">
        <v>998.62300845210223</v>
      </c>
      <c r="G8297" s="51">
        <v>0.9</v>
      </c>
      <c r="H8297" s="101">
        <v>316.28256042769374</v>
      </c>
      <c r="I8297" s="51">
        <v>0.31671867937225068</v>
      </c>
      <c r="J8297" s="101">
        <v>63.256512085538752</v>
      </c>
      <c r="K8297" s="51">
        <v>0.2</v>
      </c>
      <c r="L8297" s="51">
        <v>6.3343735874450136E-2</v>
      </c>
      <c r="M8297" s="52">
        <v>398.56737656720372</v>
      </c>
      <c r="N8297" s="52">
        <v>25211.982072724797</v>
      </c>
      <c r="O8297" s="51">
        <v>0.43802854793872315</v>
      </c>
      <c r="P8297" s="52">
        <v>20664.455473145703</v>
      </c>
      <c r="Q8297" s="51">
        <v>0.81962835819644786</v>
      </c>
      <c r="R8297" s="52">
        <v>11050.740898012695</v>
      </c>
      <c r="S8297" s="51">
        <v>0.43831305552004862</v>
      </c>
      <c r="T8297" s="52">
        <v>9613.7145751330081</v>
      </c>
      <c r="U8297" s="53">
        <v>0.77240358275065968</v>
      </c>
      <c r="V8297" s="53">
        <v>0.84793044361336378</v>
      </c>
      <c r="W8297" s="53">
        <v>1.0467703830033905</v>
      </c>
      <c r="X8297" s="53">
        <v>1.0801778473000889</v>
      </c>
      <c r="Y8297" s="53">
        <v>1.0962748447119612</v>
      </c>
      <c r="Z8297" s="52">
        <v>7704.9274264325186</v>
      </c>
      <c r="AA8297" s="51">
        <v>0.3056057791968676</v>
      </c>
      <c r="AB8297" s="52">
        <v>221014.81796025389</v>
      </c>
      <c r="AC8297" s="52">
        <v>248734.72022782514</v>
      </c>
      <c r="AD8297" s="102">
        <v>0.04</v>
      </c>
    </row>
    <row r="8298" spans="4:30">
      <c r="D8298" s="50">
        <v>8294</v>
      </c>
      <c r="E8298" s="52">
        <v>1987.3822724844356</v>
      </c>
      <c r="F8298" s="101">
        <v>782.67665249276422</v>
      </c>
      <c r="G8298" s="51">
        <v>0.70538028994078994</v>
      </c>
      <c r="H8298" s="101">
        <v>391.33832624638211</v>
      </c>
      <c r="I8298" s="51">
        <v>0.5</v>
      </c>
      <c r="J8298" s="101">
        <v>188.52329300860947</v>
      </c>
      <c r="K8298" s="51">
        <v>0.4817399175206708</v>
      </c>
      <c r="L8298" s="51">
        <v>0.2408699587603354</v>
      </c>
      <c r="M8298" s="52">
        <v>383.87807190331858</v>
      </c>
      <c r="N8298" s="52">
        <v>72369.958229009382</v>
      </c>
      <c r="O8298" s="51">
        <v>0.77565167048956818</v>
      </c>
      <c r="P8298" s="52">
        <v>60766.234869234366</v>
      </c>
      <c r="Q8298" s="51">
        <v>0.83966104660367646</v>
      </c>
      <c r="R8298" s="52">
        <v>33266.955808630453</v>
      </c>
      <c r="S8298" s="51">
        <v>0.45967907986570378</v>
      </c>
      <c r="T8298" s="52">
        <v>27499.279060603913</v>
      </c>
      <c r="U8298" s="53">
        <v>0.77240358275065968</v>
      </c>
      <c r="V8298" s="53">
        <v>0.54804647663808348</v>
      </c>
      <c r="W8298" s="53">
        <v>0.70733725398807512</v>
      </c>
      <c r="X8298" s="53">
        <v>0.72629910569039557</v>
      </c>
      <c r="Y8298" s="53">
        <v>0.72662330279121479</v>
      </c>
      <c r="Z8298" s="52">
        <v>23286.869066041312</v>
      </c>
      <c r="AA8298" s="51">
        <v>0.3217753559059926</v>
      </c>
      <c r="AB8298" s="52">
        <v>665339.11617260904</v>
      </c>
      <c r="AC8298" s="52">
        <v>723210.16402995214</v>
      </c>
      <c r="AD8298" s="102">
        <v>0.04</v>
      </c>
    </row>
    <row r="8299" spans="4:30">
      <c r="D8299" s="50">
        <v>8295</v>
      </c>
      <c r="E8299" s="52">
        <v>2107.2840550730862</v>
      </c>
      <c r="F8299" s="101">
        <v>673.72710240588219</v>
      </c>
      <c r="G8299" s="51">
        <v>0.60719048833569611</v>
      </c>
      <c r="H8299" s="101">
        <v>336.8635512029411</v>
      </c>
      <c r="I8299" s="51">
        <v>0.5</v>
      </c>
      <c r="J8299" s="101">
        <v>196.46673065542484</v>
      </c>
      <c r="K8299" s="51">
        <v>0.58322347417475517</v>
      </c>
      <c r="L8299" s="51">
        <v>0.29161173708737759</v>
      </c>
      <c r="M8299" s="52">
        <v>382.21643364137373</v>
      </c>
      <c r="N8299" s="52">
        <v>75092.813120296836</v>
      </c>
      <c r="O8299" s="51">
        <v>0.78881646934386773</v>
      </c>
      <c r="P8299" s="52">
        <v>66799.717021194985</v>
      </c>
      <c r="Q8299" s="51">
        <v>0.88956205321784243</v>
      </c>
      <c r="R8299" s="52">
        <v>31946.245775039755</v>
      </c>
      <c r="S8299" s="51">
        <v>0.42542347859391894</v>
      </c>
      <c r="T8299" s="52">
        <v>34853.471246155226</v>
      </c>
      <c r="U8299" s="53">
        <v>0.77240358275065968</v>
      </c>
      <c r="V8299" s="53">
        <v>0.55078402700975571</v>
      </c>
      <c r="W8299" s="53">
        <v>0.78559737633445881</v>
      </c>
      <c r="X8299" s="53">
        <v>0.83461201078910863</v>
      </c>
      <c r="Y8299" s="53">
        <v>0.85783351829689836</v>
      </c>
      <c r="Z8299" s="52">
        <v>17942.763293018001</v>
      </c>
      <c r="AA8299" s="51">
        <v>0.23894115225479884</v>
      </c>
      <c r="AB8299" s="52">
        <v>638924.91550079512</v>
      </c>
      <c r="AC8299" s="52">
        <v>687464.24851699069</v>
      </c>
      <c r="AD8299" s="102">
        <v>1.7518056318337392E-2</v>
      </c>
    </row>
    <row r="8300" spans="4:30">
      <c r="D8300" s="50">
        <v>8296</v>
      </c>
      <c r="E8300" s="52">
        <v>2734.2850226594419</v>
      </c>
      <c r="F8300" s="101">
        <v>998.62300845210223</v>
      </c>
      <c r="G8300" s="51">
        <v>0.9</v>
      </c>
      <c r="H8300" s="101">
        <v>361.91156491666203</v>
      </c>
      <c r="I8300" s="51">
        <v>0.36241060125145386</v>
      </c>
      <c r="J8300" s="101">
        <v>289.52925193332965</v>
      </c>
      <c r="K8300" s="51">
        <v>0.8</v>
      </c>
      <c r="L8300" s="51">
        <v>0.28992848100116309</v>
      </c>
      <c r="M8300" s="52">
        <v>384.97852769622824</v>
      </c>
      <c r="N8300" s="52">
        <v>111462.54513428359</v>
      </c>
      <c r="O8300" s="51">
        <v>0.93585088328642208</v>
      </c>
      <c r="P8300" s="52">
        <v>103365.05527218097</v>
      </c>
      <c r="Q8300" s="51">
        <v>0.92735236888456807</v>
      </c>
      <c r="R8300" s="52">
        <v>46217.657013957287</v>
      </c>
      <c r="S8300" s="51">
        <v>0.41464742221951728</v>
      </c>
      <c r="T8300" s="52">
        <v>57147.398258223679</v>
      </c>
      <c r="U8300" s="53">
        <v>0.77240358275065968</v>
      </c>
      <c r="V8300" s="53">
        <v>0.5747548079646112</v>
      </c>
      <c r="W8300" s="53">
        <v>0.72562720560488991</v>
      </c>
      <c r="X8300" s="53">
        <v>0.77996794536733793</v>
      </c>
      <c r="Y8300" s="53">
        <v>0.80637614314299166</v>
      </c>
      <c r="Z8300" s="52">
        <v>31043.813286940844</v>
      </c>
      <c r="AA8300" s="51">
        <v>0.27851340779578526</v>
      </c>
      <c r="AB8300" s="52">
        <v>924353.14027914568</v>
      </c>
      <c r="AC8300" s="52">
        <v>995008.73441431136</v>
      </c>
      <c r="AD8300" s="102">
        <v>0.04</v>
      </c>
    </row>
    <row r="8301" spans="4:30">
      <c r="D8301" s="50">
        <v>8297</v>
      </c>
      <c r="E8301" s="52">
        <v>2862.0473642748429</v>
      </c>
      <c r="F8301" s="101">
        <v>969.27562517296337</v>
      </c>
      <c r="G8301" s="51">
        <v>0.87355093490969593</v>
      </c>
      <c r="H8301" s="101">
        <v>484.63781258648169</v>
      </c>
      <c r="I8301" s="51">
        <v>0.5</v>
      </c>
      <c r="J8301" s="101">
        <v>387.71025006918535</v>
      </c>
      <c r="K8301" s="51">
        <v>0.8</v>
      </c>
      <c r="L8301" s="51">
        <v>0.4</v>
      </c>
      <c r="M8301" s="52">
        <v>219.92241391463358</v>
      </c>
      <c r="N8301" s="52">
        <v>85266.174094661474</v>
      </c>
      <c r="O8301" s="51">
        <v>0.83485379803688176</v>
      </c>
      <c r="P8301" s="52">
        <v>78137.97977560843</v>
      </c>
      <c r="Q8301" s="51">
        <v>0.91640067829079075</v>
      </c>
      <c r="R8301" s="52">
        <v>43906.248831073055</v>
      </c>
      <c r="S8301" s="51">
        <v>0.51493161616855088</v>
      </c>
      <c r="T8301" s="52">
        <v>34231.730944535375</v>
      </c>
      <c r="U8301" s="53">
        <v>0.77240358275065968</v>
      </c>
      <c r="V8301" s="53">
        <v>0.57737830020941527</v>
      </c>
      <c r="W8301" s="53">
        <v>0.70593364416388416</v>
      </c>
      <c r="X8301" s="53">
        <v>0.73152014222561768</v>
      </c>
      <c r="Y8301" s="53">
        <v>0.72883111483941299</v>
      </c>
      <c r="Z8301" s="52">
        <v>28252.188226476203</v>
      </c>
      <c r="AA8301" s="51">
        <v>0.33134110362581726</v>
      </c>
      <c r="AB8301" s="52">
        <v>878124.9766214611</v>
      </c>
      <c r="AC8301" s="52">
        <v>944086.70450000139</v>
      </c>
      <c r="AD8301" s="102">
        <v>1.9773519345067582E-2</v>
      </c>
    </row>
    <row r="8302" spans="4:30">
      <c r="D8302" s="50">
        <v>8298</v>
      </c>
      <c r="E8302" s="52">
        <v>1623.8805093620476</v>
      </c>
      <c r="F8302" s="101">
        <v>856.43479951806989</v>
      </c>
      <c r="G8302" s="51">
        <v>0.77185415621558151</v>
      </c>
      <c r="H8302" s="101">
        <v>400.53832766121309</v>
      </c>
      <c r="I8302" s="51">
        <v>0.46768105159505741</v>
      </c>
      <c r="J8302" s="101">
        <v>169.4964329366457</v>
      </c>
      <c r="K8302" s="51">
        <v>0.42317156993777311</v>
      </c>
      <c r="L8302" s="51">
        <v>0.19790932483362908</v>
      </c>
      <c r="M8302" s="52">
        <v>342.68586990558316</v>
      </c>
      <c r="N8302" s="52">
        <v>58084.03256678777</v>
      </c>
      <c r="O8302" s="51">
        <v>0.6992507173219551</v>
      </c>
      <c r="P8302" s="52">
        <v>52912.19265089176</v>
      </c>
      <c r="Q8302" s="51">
        <v>0.91095935169533582</v>
      </c>
      <c r="R8302" s="52">
        <v>26549.4858335389</v>
      </c>
      <c r="S8302" s="51">
        <v>0.45708751028970046</v>
      </c>
      <c r="T8302" s="52">
        <v>26362.706817352861</v>
      </c>
      <c r="U8302" s="53">
        <v>0.77240358275065968</v>
      </c>
      <c r="V8302" s="53">
        <v>0.62611582317407843</v>
      </c>
      <c r="W8302" s="53">
        <v>0.83163198888630585</v>
      </c>
      <c r="X8302" s="53">
        <v>0.88299543623528975</v>
      </c>
      <c r="Y8302" s="53">
        <v>0.90614218671536806</v>
      </c>
      <c r="Z8302" s="52">
        <v>18584.640083477228</v>
      </c>
      <c r="AA8302" s="51">
        <v>0.31996125720279028</v>
      </c>
      <c r="AB8302" s="52">
        <v>530989.716670778</v>
      </c>
      <c r="AC8302" s="52">
        <v>580128.9182152471</v>
      </c>
      <c r="AD8302" s="102">
        <v>3.6169504656728843E-2</v>
      </c>
    </row>
    <row r="8303" spans="4:30">
      <c r="D8303" s="50">
        <v>8299</v>
      </c>
      <c r="E8303" s="52">
        <v>1482.3827341699255</v>
      </c>
      <c r="F8303" s="101">
        <v>993.84064303634818</v>
      </c>
      <c r="G8303" s="51">
        <v>0.89568993620440396</v>
      </c>
      <c r="H8303" s="101">
        <v>307.4021020362901</v>
      </c>
      <c r="I8303" s="51">
        <v>0.3093072357124837</v>
      </c>
      <c r="J8303" s="101">
        <v>78.915534841964018</v>
      </c>
      <c r="K8303" s="51">
        <v>0.25671761617507649</v>
      </c>
      <c r="L8303" s="51">
        <v>7.9404616217811294E-2</v>
      </c>
      <c r="M8303" s="52">
        <v>531.56999999999994</v>
      </c>
      <c r="N8303" s="52">
        <v>41949.130855942807</v>
      </c>
      <c r="O8303" s="51">
        <v>0.5921746438874631</v>
      </c>
      <c r="P8303" s="52">
        <v>38132.838455922079</v>
      </c>
      <c r="Q8303" s="51">
        <v>0.90902570989787068</v>
      </c>
      <c r="R8303" s="52">
        <v>22879.70307355325</v>
      </c>
      <c r="S8303" s="51">
        <v>0.54541542593872239</v>
      </c>
      <c r="T8303" s="52">
        <v>15253.13538236883</v>
      </c>
      <c r="U8303" s="53">
        <v>0.77240358275065968</v>
      </c>
      <c r="V8303" s="53">
        <v>0.71238498572337206</v>
      </c>
      <c r="W8303" s="53">
        <v>0.87355923580971984</v>
      </c>
      <c r="X8303" s="53">
        <v>0.89331737922817622</v>
      </c>
      <c r="Y8303" s="53">
        <v>0.87805002586737224</v>
      </c>
      <c r="Z8303" s="52">
        <v>14998.439319354406</v>
      </c>
      <c r="AA8303" s="51">
        <v>0.35753873830808158</v>
      </c>
      <c r="AB8303" s="52">
        <v>457594.06147106498</v>
      </c>
      <c r="AC8303" s="52">
        <v>499731.46955379983</v>
      </c>
      <c r="AD8303" s="102">
        <v>2.4217017979486742E-2</v>
      </c>
    </row>
    <row r="8304" spans="4:30">
      <c r="D8304" s="50">
        <v>8300</v>
      </c>
      <c r="E8304" s="52">
        <v>1609.9133908274284</v>
      </c>
      <c r="F8304" s="101">
        <v>753.53874319740532</v>
      </c>
      <c r="G8304" s="51">
        <v>0.67912001139336164</v>
      </c>
      <c r="H8304" s="101">
        <v>263.49571731531415</v>
      </c>
      <c r="I8304" s="51">
        <v>0.34967773016852821</v>
      </c>
      <c r="J8304" s="101">
        <v>129.27812177853164</v>
      </c>
      <c r="K8304" s="51">
        <v>0.4906270321799196</v>
      </c>
      <c r="L8304" s="51">
        <v>0.17156134697199574</v>
      </c>
      <c r="M8304" s="52">
        <v>526.62663965334832</v>
      </c>
      <c r="N8304" s="52">
        <v>68081.302852924462</v>
      </c>
      <c r="O8304" s="51">
        <v>0.7540892278956195</v>
      </c>
      <c r="P8304" s="52">
        <v>57773.591291897515</v>
      </c>
      <c r="Q8304" s="51">
        <v>0.84859702841917373</v>
      </c>
      <c r="R8304" s="52">
        <v>26258.181663741543</v>
      </c>
      <c r="S8304" s="51">
        <v>0.38568858942765682</v>
      </c>
      <c r="T8304" s="52">
        <v>31515.409628155972</v>
      </c>
      <c r="U8304" s="53">
        <v>0.77240358275065968</v>
      </c>
      <c r="V8304" s="53">
        <v>0.57370899870912817</v>
      </c>
      <c r="W8304" s="53">
        <v>0.78648480227928319</v>
      </c>
      <c r="X8304" s="53">
        <v>0.83585621679541178</v>
      </c>
      <c r="Y8304" s="53">
        <v>0.86441343687627548</v>
      </c>
      <c r="Z8304" s="52">
        <v>17734.724911324658</v>
      </c>
      <c r="AA8304" s="51">
        <v>0.26049332442472278</v>
      </c>
      <c r="AB8304" s="52">
        <v>525163.63327483088</v>
      </c>
      <c r="AC8304" s="52">
        <v>573044.11328164185</v>
      </c>
      <c r="AD8304" s="102">
        <v>3.5413506712295609E-2</v>
      </c>
    </row>
    <row r="8305" spans="4:30">
      <c r="D8305" s="50">
        <v>8301</v>
      </c>
      <c r="E8305" s="52">
        <v>659.34224182490641</v>
      </c>
      <c r="F8305" s="101">
        <v>691.64312533825057</v>
      </c>
      <c r="G8305" s="51">
        <v>0.62333714278152641</v>
      </c>
      <c r="H8305" s="101">
        <v>138.32862506765011</v>
      </c>
      <c r="I8305" s="51">
        <v>0.2</v>
      </c>
      <c r="J8305" s="101">
        <v>108.28651894431027</v>
      </c>
      <c r="K8305" s="51">
        <v>0.78282075666806028</v>
      </c>
      <c r="L8305" s="51">
        <v>0.15656415133361207</v>
      </c>
      <c r="M8305" s="52">
        <v>187.5</v>
      </c>
      <c r="N8305" s="52">
        <v>20303.722302058177</v>
      </c>
      <c r="O8305" s="51">
        <v>0.37708656994973744</v>
      </c>
      <c r="P8305" s="52">
        <v>18504.322210177565</v>
      </c>
      <c r="Q8305" s="51">
        <v>0.91137585191961534</v>
      </c>
      <c r="R8305" s="52">
        <v>10343.326744752159</v>
      </c>
      <c r="S8305" s="51">
        <v>0.50943007350448555</v>
      </c>
      <c r="T8305" s="52">
        <v>8160.9954654254052</v>
      </c>
      <c r="U8305" s="53">
        <v>0.77240358275065968</v>
      </c>
      <c r="V8305" s="53">
        <v>0.83373249387292703</v>
      </c>
      <c r="W8305" s="53">
        <v>1.3912658576904169</v>
      </c>
      <c r="X8305" s="53">
        <v>1.4493989302388819</v>
      </c>
      <c r="Y8305" s="53">
        <v>1.4538072741847856</v>
      </c>
      <c r="Z8305" s="52">
        <v>7121.5194759965962</v>
      </c>
      <c r="AA8305" s="51">
        <v>0.35074945224574372</v>
      </c>
      <c r="AB8305" s="52">
        <v>206866.53489504318</v>
      </c>
      <c r="AC8305" s="52">
        <v>233913.14684640954</v>
      </c>
      <c r="AD8305" s="102">
        <v>3.4726242301426416E-2</v>
      </c>
    </row>
    <row r="8306" spans="4:30">
      <c r="D8306" s="50">
        <v>8302</v>
      </c>
      <c r="E8306" s="52">
        <v>824.37441132332447</v>
      </c>
      <c r="F8306" s="101">
        <v>948.20936859675351</v>
      </c>
      <c r="G8306" s="51">
        <v>0.85456516074054578</v>
      </c>
      <c r="H8306" s="101">
        <v>290.05071719023431</v>
      </c>
      <c r="I8306" s="51">
        <v>0.30589311474477177</v>
      </c>
      <c r="J8306" s="101">
        <v>58.010143438046867</v>
      </c>
      <c r="K8306" s="51">
        <v>0.2</v>
      </c>
      <c r="L8306" s="51">
        <v>6.1178622948954361E-2</v>
      </c>
      <c r="M8306" s="52">
        <v>478.77137975347216</v>
      </c>
      <c r="N8306" s="52">
        <v>27773.596413530529</v>
      </c>
      <c r="O8306" s="51">
        <v>0.4661301808129672</v>
      </c>
      <c r="P8306" s="52">
        <v>24574.902774193346</v>
      </c>
      <c r="Q8306" s="51">
        <v>0.88482969249964083</v>
      </c>
      <c r="R8306" s="52">
        <v>13700.493099459678</v>
      </c>
      <c r="S8306" s="51">
        <v>0.49329200638867121</v>
      </c>
      <c r="T8306" s="52">
        <v>10874.409674733668</v>
      </c>
      <c r="U8306" s="53">
        <v>0.77240358275065968</v>
      </c>
      <c r="V8306" s="53">
        <v>0.81390037996980102</v>
      </c>
      <c r="W8306" s="53">
        <v>1.0519415302417097</v>
      </c>
      <c r="X8306" s="53">
        <v>1.0918239585993716</v>
      </c>
      <c r="Y8306" s="53">
        <v>1.1009333905981271</v>
      </c>
      <c r="Z8306" s="52">
        <v>6850.246549729839</v>
      </c>
      <c r="AA8306" s="51">
        <v>0.24664600319433561</v>
      </c>
      <c r="AB8306" s="52">
        <v>274009.86198919354</v>
      </c>
      <c r="AC8306" s="52">
        <v>299990.57629206358</v>
      </c>
      <c r="AD8306" s="102">
        <v>0.04</v>
      </c>
    </row>
    <row r="8307" spans="4:30">
      <c r="D8307" s="50">
        <v>8303</v>
      </c>
      <c r="E8307" s="52">
        <v>1547.4049082554368</v>
      </c>
      <c r="F8307" s="101">
        <v>738.05235171292679</v>
      </c>
      <c r="G8307" s="51">
        <v>0.66516304042627505</v>
      </c>
      <c r="H8307" s="101">
        <v>315.15089046874971</v>
      </c>
      <c r="I8307" s="51">
        <v>0.42700343645992606</v>
      </c>
      <c r="J8307" s="101">
        <v>181.89916091185339</v>
      </c>
      <c r="K8307" s="51">
        <v>0.57718117388562629</v>
      </c>
      <c r="L8307" s="51">
        <v>0.24645834470913652</v>
      </c>
      <c r="M8307" s="52">
        <v>263.1459411832239</v>
      </c>
      <c r="N8307" s="52">
        <v>47866.025898588348</v>
      </c>
      <c r="O8307" s="51">
        <v>0.63475089637030124</v>
      </c>
      <c r="P8307" s="52">
        <v>43664.293168025164</v>
      </c>
      <c r="Q8307" s="51">
        <v>0.91221889321947858</v>
      </c>
      <c r="R8307" s="52">
        <v>26198.575900815096</v>
      </c>
      <c r="S8307" s="51">
        <v>0.54733133593168715</v>
      </c>
      <c r="T8307" s="52">
        <v>17465.717267210068</v>
      </c>
      <c r="U8307" s="53">
        <v>0.77240358275065968</v>
      </c>
      <c r="V8307" s="53">
        <v>0.62018162331105542</v>
      </c>
      <c r="W8307" s="53">
        <v>0.86029817905450823</v>
      </c>
      <c r="X8307" s="53">
        <v>0.87960179545781547</v>
      </c>
      <c r="Y8307" s="53">
        <v>0.86304432686408006</v>
      </c>
      <c r="Z8307" s="52">
        <v>13099.287950407548</v>
      </c>
      <c r="AA8307" s="51">
        <v>0.27366566796584357</v>
      </c>
      <c r="AB8307" s="52">
        <v>523971.51801630191</v>
      </c>
      <c r="AC8307" s="52">
        <v>563102.01263955969</v>
      </c>
      <c r="AD8307" s="102">
        <v>0.04</v>
      </c>
    </row>
    <row r="8308" spans="4:30">
      <c r="D8308" s="50">
        <v>8304</v>
      </c>
      <c r="E8308" s="52">
        <v>674.73579050401736</v>
      </c>
      <c r="F8308" s="101">
        <v>998.62300845210223</v>
      </c>
      <c r="G8308" s="51">
        <v>0.9</v>
      </c>
      <c r="H8308" s="101">
        <v>331.13404767354291</v>
      </c>
      <c r="I8308" s="51">
        <v>0.33159064518933057</v>
      </c>
      <c r="J8308" s="101">
        <v>134.20837568187559</v>
      </c>
      <c r="K8308" s="51">
        <v>0.40529923342159124</v>
      </c>
      <c r="L8308" s="51">
        <v>0.13439343430500655</v>
      </c>
      <c r="M8308" s="52">
        <v>187.5</v>
      </c>
      <c r="N8308" s="52">
        <v>25164.070440351676</v>
      </c>
      <c r="O8308" s="51">
        <v>0.43748158001590465</v>
      </c>
      <c r="P8308" s="52">
        <v>21645.83665165873</v>
      </c>
      <c r="Q8308" s="51">
        <v>0.86018820774514659</v>
      </c>
      <c r="R8308" s="52">
        <v>10816.017480252651</v>
      </c>
      <c r="S8308" s="51">
        <v>0.42981986979772152</v>
      </c>
      <c r="T8308" s="52">
        <v>10829.819171406079</v>
      </c>
      <c r="U8308" s="53">
        <v>0.77240358275065968</v>
      </c>
      <c r="V8308" s="53">
        <v>0.86950834668849941</v>
      </c>
      <c r="W8308" s="53">
        <v>1.1076381420039638</v>
      </c>
      <c r="X8308" s="53">
        <v>1.1704430188769055</v>
      </c>
      <c r="Y8308" s="53">
        <v>1.2107910809145923</v>
      </c>
      <c r="Z8308" s="52">
        <v>5408.0087401263254</v>
      </c>
      <c r="AA8308" s="51">
        <v>0.21490993489886076</v>
      </c>
      <c r="AB8308" s="52">
        <v>216320.34960505302</v>
      </c>
      <c r="AC8308" s="52">
        <v>239060.54303714464</v>
      </c>
      <c r="AD8308" s="102">
        <v>3.4454869381840038E-2</v>
      </c>
    </row>
    <row r="8309" spans="4:30">
      <c r="D8309" s="50">
        <v>8305</v>
      </c>
      <c r="E8309" s="52">
        <v>846.65751385490069</v>
      </c>
      <c r="F8309" s="101">
        <v>840.89271849431907</v>
      </c>
      <c r="G8309" s="51">
        <v>0.75784699555236246</v>
      </c>
      <c r="H8309" s="101">
        <v>297.56679053075698</v>
      </c>
      <c r="I8309" s="51">
        <v>0.35387010017588499</v>
      </c>
      <c r="J8309" s="101">
        <v>150.99523858624863</v>
      </c>
      <c r="K8309" s="51">
        <v>0.50743309868996123</v>
      </c>
      <c r="L8309" s="51">
        <v>0.17956540146597635</v>
      </c>
      <c r="M8309" s="52">
        <v>187.5</v>
      </c>
      <c r="N8309" s="52">
        <v>28311.607234921619</v>
      </c>
      <c r="O8309" s="51">
        <v>0.47176684372915378</v>
      </c>
      <c r="P8309" s="52">
        <v>24784.077500045263</v>
      </c>
      <c r="Q8309" s="51">
        <v>0.87540340943536255</v>
      </c>
      <c r="R8309" s="52">
        <v>12801.0394804923</v>
      </c>
      <c r="S8309" s="51">
        <v>0.45214810216435031</v>
      </c>
      <c r="T8309" s="52">
        <v>11983.038019552963</v>
      </c>
      <c r="U8309" s="53">
        <v>0.77240358275065968</v>
      </c>
      <c r="V8309" s="53">
        <v>0.77256580521390206</v>
      </c>
      <c r="W8309" s="53">
        <v>1.0762951917902979</v>
      </c>
      <c r="X8309" s="53">
        <v>1.132897894907964</v>
      </c>
      <c r="Y8309" s="53">
        <v>1.1620213343894741</v>
      </c>
      <c r="Z8309" s="52">
        <v>7991.5097523182285</v>
      </c>
      <c r="AA8309" s="51">
        <v>0.28226973078592699</v>
      </c>
      <c r="AB8309" s="52">
        <v>256020.78960984599</v>
      </c>
      <c r="AC8309" s="52">
        <v>284614.86163261393</v>
      </c>
      <c r="AD8309" s="102">
        <v>2.3638657928215529E-2</v>
      </c>
    </row>
    <row r="8310" spans="4:30">
      <c r="D8310" s="50">
        <v>8306</v>
      </c>
      <c r="E8310" s="52">
        <v>424.55452638026799</v>
      </c>
      <c r="F8310" s="101">
        <v>665.74867230140148</v>
      </c>
      <c r="G8310" s="51">
        <v>0.6</v>
      </c>
      <c r="H8310" s="101">
        <v>145.949289156991</v>
      </c>
      <c r="I8310" s="51">
        <v>0.21922580581717785</v>
      </c>
      <c r="J8310" s="101">
        <v>38.16978599578232</v>
      </c>
      <c r="K8310" s="51">
        <v>0.26152772799547397</v>
      </c>
      <c r="L8310" s="51">
        <v>5.7333626913343476E-2</v>
      </c>
      <c r="M8310" s="52">
        <v>348.2170742217474</v>
      </c>
      <c r="N8310" s="52">
        <v>13291.371203121545</v>
      </c>
      <c r="O8310" s="51">
        <v>0.26520257551520343</v>
      </c>
      <c r="P8310" s="52">
        <v>10952.805807610142</v>
      </c>
      <c r="Q8310" s="51">
        <v>0.82405386473878783</v>
      </c>
      <c r="R8310" s="52">
        <v>5691.7865092369539</v>
      </c>
      <c r="S8310" s="51">
        <v>0.42823170177507414</v>
      </c>
      <c r="T8310" s="52">
        <v>5261.0192983731886</v>
      </c>
      <c r="U8310" s="53">
        <v>0.77240358275065968</v>
      </c>
      <c r="V8310" s="53">
        <v>0.96090038743622053</v>
      </c>
      <c r="W8310" s="53">
        <v>1.8294134716889492</v>
      </c>
      <c r="X8310" s="53">
        <v>1.9027854031740212</v>
      </c>
      <c r="Y8310" s="53">
        <v>1.9431477403092341</v>
      </c>
      <c r="Z8310" s="52">
        <v>3862.2517761454965</v>
      </c>
      <c r="AA8310" s="51">
        <v>0.29058339558212226</v>
      </c>
      <c r="AB8310" s="52">
        <v>113835.73018473908</v>
      </c>
      <c r="AC8310" s="52">
        <v>133461.7322456952</v>
      </c>
      <c r="AD8310" s="102">
        <v>0.01</v>
      </c>
    </row>
    <row r="8311" spans="4:30">
      <c r="D8311" s="50">
        <v>8307</v>
      </c>
      <c r="E8311" s="52">
        <v>777.96550664165068</v>
      </c>
      <c r="F8311" s="101">
        <v>670.22329957740124</v>
      </c>
      <c r="G8311" s="51">
        <v>0.60403271756640375</v>
      </c>
      <c r="H8311" s="101">
        <v>134.04465991548025</v>
      </c>
      <c r="I8311" s="51">
        <v>0.2</v>
      </c>
      <c r="J8311" s="101">
        <v>107.23572793238421</v>
      </c>
      <c r="K8311" s="51">
        <v>0.8</v>
      </c>
      <c r="L8311" s="51">
        <v>0.16</v>
      </c>
      <c r="M8311" s="52">
        <v>213.81554206740617</v>
      </c>
      <c r="N8311" s="52">
        <v>22928.665296855619</v>
      </c>
      <c r="O8311" s="51">
        <v>0.41098327147180447</v>
      </c>
      <c r="P8311" s="52">
        <v>20633.587457439964</v>
      </c>
      <c r="Q8311" s="51">
        <v>0.89990355697981261</v>
      </c>
      <c r="R8311" s="52">
        <v>12167.10490944835</v>
      </c>
      <c r="S8311" s="51">
        <v>0.53065037811498417</v>
      </c>
      <c r="T8311" s="52">
        <v>8466.4825479916144</v>
      </c>
      <c r="U8311" s="53">
        <v>0.77240358275065968</v>
      </c>
      <c r="V8311" s="53">
        <v>0.77588533783803082</v>
      </c>
      <c r="W8311" s="53">
        <v>1.2641105348004671</v>
      </c>
      <c r="X8311" s="53">
        <v>1.2961235387808581</v>
      </c>
      <c r="Y8311" s="53">
        <v>1.2771016685629779</v>
      </c>
      <c r="Z8311" s="52">
        <v>6083.5524547241748</v>
      </c>
      <c r="AA8311" s="51">
        <v>0.26532518905749208</v>
      </c>
      <c r="AB8311" s="52">
        <v>243342.09818896698</v>
      </c>
      <c r="AC8311" s="52">
        <v>268150.52967613778</v>
      </c>
      <c r="AD8311" s="102">
        <v>2.8774949910917599E-2</v>
      </c>
    </row>
    <row r="8312" spans="4:30">
      <c r="D8312" s="50">
        <v>8308</v>
      </c>
      <c r="E8312" s="52">
        <v>928.20403904793966</v>
      </c>
      <c r="F8312" s="101">
        <v>877.86549643058993</v>
      </c>
      <c r="G8312" s="51">
        <v>0.79116837895832048</v>
      </c>
      <c r="H8312" s="101">
        <v>315.71278687764408</v>
      </c>
      <c r="I8312" s="51">
        <v>0.35963685571575088</v>
      </c>
      <c r="J8312" s="101">
        <v>136.28839183417733</v>
      </c>
      <c r="K8312" s="51">
        <v>0.43168473846767735</v>
      </c>
      <c r="L8312" s="51">
        <v>0.15524974200299171</v>
      </c>
      <c r="M8312" s="52">
        <v>285.60178417052464</v>
      </c>
      <c r="N8312" s="52">
        <v>38924.207869572609</v>
      </c>
      <c r="O8312" s="51">
        <v>0.56852002098568</v>
      </c>
      <c r="P8312" s="52">
        <v>32909.145222190578</v>
      </c>
      <c r="Q8312" s="51">
        <v>0.84546730745202769</v>
      </c>
      <c r="R8312" s="52">
        <v>13163.658088876233</v>
      </c>
      <c r="S8312" s="51">
        <v>0.3381869229808111</v>
      </c>
      <c r="T8312" s="52">
        <v>19745.487133314346</v>
      </c>
      <c r="U8312" s="53">
        <v>0.77240358275065968</v>
      </c>
      <c r="V8312" s="53">
        <v>0.71442520935246934</v>
      </c>
      <c r="W8312" s="53">
        <v>0.97534544171640436</v>
      </c>
      <c r="X8312" s="53">
        <v>1.0611173893958425</v>
      </c>
      <c r="Y8312" s="53">
        <v>1.1261138757941667</v>
      </c>
      <c r="Z8312" s="52">
        <v>7986.4700421321877</v>
      </c>
      <c r="AA8312" s="51">
        <v>0.20518002752665598</v>
      </c>
      <c r="AB8312" s="52">
        <v>263273.16177752463</v>
      </c>
      <c r="AC8312" s="52">
        <v>291787.53547861474</v>
      </c>
      <c r="AD8312" s="102">
        <v>0.01</v>
      </c>
    </row>
    <row r="8313" spans="4:30">
      <c r="D8313" s="50">
        <v>8309</v>
      </c>
      <c r="E8313" s="52">
        <v>754.86299369570384</v>
      </c>
      <c r="F8313" s="101">
        <v>665.74867230140148</v>
      </c>
      <c r="G8313" s="51">
        <v>0.6</v>
      </c>
      <c r="H8313" s="101">
        <v>136.21182846105771</v>
      </c>
      <c r="I8313" s="51">
        <v>0.20459947443859283</v>
      </c>
      <c r="J8313" s="101">
        <v>53.983511773608114</v>
      </c>
      <c r="K8313" s="51">
        <v>0.39632029305767474</v>
      </c>
      <c r="L8313" s="51">
        <v>8.1086923668949346E-2</v>
      </c>
      <c r="M8313" s="52">
        <v>422.47324721762061</v>
      </c>
      <c r="N8313" s="52">
        <v>22806.589515206873</v>
      </c>
      <c r="O8313" s="51">
        <v>0.40947760258593302</v>
      </c>
      <c r="P8313" s="52">
        <v>19356.27485863218</v>
      </c>
      <c r="Q8313" s="51">
        <v>0.84871413350627856</v>
      </c>
      <c r="R8313" s="52">
        <v>11613.764915179307</v>
      </c>
      <c r="S8313" s="51">
        <v>0.50922848010376709</v>
      </c>
      <c r="T8313" s="52">
        <v>7742.5099434528729</v>
      </c>
      <c r="U8313" s="53">
        <v>0.77240358275065968</v>
      </c>
      <c r="V8313" s="53">
        <v>0.75245869931338982</v>
      </c>
      <c r="W8313" s="53">
        <v>1.1957364251414673</v>
      </c>
      <c r="X8313" s="53">
        <v>1.2070454802899397</v>
      </c>
      <c r="Y8313" s="53">
        <v>1.1809546696936777</v>
      </c>
      <c r="Z8313" s="52">
        <v>6420.5867450794767</v>
      </c>
      <c r="AA8313" s="51">
        <v>0.28152331767090327</v>
      </c>
      <c r="AB8313" s="52">
        <v>232275.29830358614</v>
      </c>
      <c r="AC8313" s="52">
        <v>257844.23936766497</v>
      </c>
      <c r="AD8313" s="102">
        <v>2.6915187754502728E-2</v>
      </c>
    </row>
    <row r="8314" spans="4:30">
      <c r="D8314" s="50">
        <v>8310</v>
      </c>
      <c r="E8314" s="52">
        <v>1229.3896024876121</v>
      </c>
      <c r="F8314" s="101">
        <v>998.62300845210223</v>
      </c>
      <c r="G8314" s="51">
        <v>0.9</v>
      </c>
      <c r="H8314" s="101">
        <v>448.71158730468807</v>
      </c>
      <c r="I8314" s="51">
        <v>0.44933031134562529</v>
      </c>
      <c r="J8314" s="101">
        <v>204.89396278358311</v>
      </c>
      <c r="K8314" s="51">
        <v>0.45662730488939707</v>
      </c>
      <c r="L8314" s="51">
        <v>0.20517648907486655</v>
      </c>
      <c r="M8314" s="52">
        <v>187.5</v>
      </c>
      <c r="N8314" s="52">
        <v>38417.618021921829</v>
      </c>
      <c r="O8314" s="51">
        <v>0.56441581150375475</v>
      </c>
      <c r="P8314" s="52">
        <v>34171.09276052202</v>
      </c>
      <c r="Q8314" s="51">
        <v>0.88946411880672405</v>
      </c>
      <c r="R8314" s="52">
        <v>19675.955993410375</v>
      </c>
      <c r="S8314" s="51">
        <v>0.51215970709539815</v>
      </c>
      <c r="T8314" s="52">
        <v>14495.136767111646</v>
      </c>
      <c r="U8314" s="53">
        <v>0.77240358275065968</v>
      </c>
      <c r="V8314" s="53">
        <v>0.72434419892017654</v>
      </c>
      <c r="W8314" s="53">
        <v>0.88218899367069314</v>
      </c>
      <c r="X8314" s="53">
        <v>0.90960734701668844</v>
      </c>
      <c r="Y8314" s="53">
        <v>0.91085691939677171</v>
      </c>
      <c r="Z8314" s="52">
        <v>13773.169195387261</v>
      </c>
      <c r="AA8314" s="51">
        <v>0.35851179496677871</v>
      </c>
      <c r="AB8314" s="52">
        <v>393519.11986820749</v>
      </c>
      <c r="AC8314" s="52">
        <v>433324.19415233965</v>
      </c>
      <c r="AD8314" s="102">
        <v>3.3383202443447488E-2</v>
      </c>
    </row>
    <row r="8315" spans="4:30">
      <c r="D8315" s="50">
        <v>8311</v>
      </c>
      <c r="E8315" s="52">
        <v>1471.6955745348275</v>
      </c>
      <c r="F8315" s="101">
        <v>998.62300845210223</v>
      </c>
      <c r="G8315" s="51">
        <v>0.9</v>
      </c>
      <c r="H8315" s="101">
        <v>499.31150422605111</v>
      </c>
      <c r="I8315" s="51">
        <v>0.5</v>
      </c>
      <c r="J8315" s="101">
        <v>99.862300845210228</v>
      </c>
      <c r="K8315" s="51">
        <v>0.2</v>
      </c>
      <c r="L8315" s="51">
        <v>0.1</v>
      </c>
      <c r="M8315" s="52">
        <v>531.56999999999994</v>
      </c>
      <c r="N8315" s="52">
        <v>53083.803260288398</v>
      </c>
      <c r="O8315" s="51">
        <v>0.6689315165086529</v>
      </c>
      <c r="P8315" s="52">
        <v>43976.215104296411</v>
      </c>
      <c r="Q8315" s="51">
        <v>0.82842999942309514</v>
      </c>
      <c r="R8315" s="52">
        <v>24300.211803007205</v>
      </c>
      <c r="S8315" s="51">
        <v>0.45777073816385749</v>
      </c>
      <c r="T8315" s="52">
        <v>19676.003301289205</v>
      </c>
      <c r="U8315" s="53">
        <v>0.77240358275065968</v>
      </c>
      <c r="V8315" s="53">
        <v>0.6350774040199052</v>
      </c>
      <c r="W8315" s="53">
        <v>0.74831996856401961</v>
      </c>
      <c r="X8315" s="53">
        <v>0.76702531527524664</v>
      </c>
      <c r="Y8315" s="53">
        <v>0.77013564858712358</v>
      </c>
      <c r="Z8315" s="52">
        <v>17010.148262105042</v>
      </c>
      <c r="AA8315" s="51">
        <v>0.32043951671470022</v>
      </c>
      <c r="AB8315" s="52">
        <v>486004.23606014409</v>
      </c>
      <c r="AC8315" s="52">
        <v>531883.27697834955</v>
      </c>
      <c r="AD8315" s="102">
        <v>3.8571469047902228E-2</v>
      </c>
    </row>
    <row r="8316" spans="4:30">
      <c r="D8316" s="50">
        <v>8312</v>
      </c>
      <c r="E8316" s="52">
        <v>2018.7340019501253</v>
      </c>
      <c r="F8316" s="101">
        <v>934.5498707443752</v>
      </c>
      <c r="G8316" s="51">
        <v>0.84225466121961456</v>
      </c>
      <c r="H8316" s="101">
        <v>329.6824115158069</v>
      </c>
      <c r="I8316" s="51">
        <v>0.35277134140868555</v>
      </c>
      <c r="J8316" s="101">
        <v>119.3154847566324</v>
      </c>
      <c r="K8316" s="51">
        <v>0.36191037370797596</v>
      </c>
      <c r="L8316" s="51">
        <v>0.12767160800268135</v>
      </c>
      <c r="M8316" s="52">
        <v>531.56999999999994</v>
      </c>
      <c r="N8316" s="52">
        <v>63424.532232083075</v>
      </c>
      <c r="O8316" s="51">
        <v>0.72940840150582975</v>
      </c>
      <c r="P8316" s="52">
        <v>58261.153716292247</v>
      </c>
      <c r="Q8316" s="51">
        <v>0.91859019950045528</v>
      </c>
      <c r="R8316" s="52">
        <v>29486.916414376974</v>
      </c>
      <c r="S8316" s="51">
        <v>0.46491342350745979</v>
      </c>
      <c r="T8316" s="52">
        <v>28774.237301915273</v>
      </c>
      <c r="U8316" s="53">
        <v>0.77240358275065968</v>
      </c>
      <c r="V8316" s="53">
        <v>0.63387111852700961</v>
      </c>
      <c r="W8316" s="53">
        <v>0.8143593124124906</v>
      </c>
      <c r="X8316" s="53">
        <v>0.86208616967717089</v>
      </c>
      <c r="Y8316" s="53">
        <v>0.87911411877312684</v>
      </c>
      <c r="Z8316" s="52">
        <v>16382.687173268885</v>
      </c>
      <c r="AA8316" s="51">
        <v>0.25830205752754076</v>
      </c>
      <c r="AB8316" s="52">
        <v>589738.32828753954</v>
      </c>
      <c r="AC8316" s="52">
        <v>634603.37860637717</v>
      </c>
      <c r="AD8316" s="102">
        <v>0.01</v>
      </c>
    </row>
    <row r="8317" spans="4:30">
      <c r="D8317" s="50">
        <v>8313</v>
      </c>
      <c r="E8317" s="52">
        <v>723.65495703392423</v>
      </c>
      <c r="F8317" s="101">
        <v>859.02473183434131</v>
      </c>
      <c r="G8317" s="51">
        <v>0.77418830940944527</v>
      </c>
      <c r="H8317" s="101">
        <v>233.31491982615415</v>
      </c>
      <c r="I8317" s="51">
        <v>0.27160442671765567</v>
      </c>
      <c r="J8317" s="101">
        <v>149.77137121468434</v>
      </c>
      <c r="K8317" s="51">
        <v>0.64192796297073862</v>
      </c>
      <c r="L8317" s="51">
        <v>0.17435047637669995</v>
      </c>
      <c r="M8317" s="52">
        <v>187.5</v>
      </c>
      <c r="N8317" s="52">
        <v>28082.132102753312</v>
      </c>
      <c r="O8317" s="51">
        <v>0.4693732373008852</v>
      </c>
      <c r="P8317" s="52">
        <v>24220.269712937821</v>
      </c>
      <c r="Q8317" s="51">
        <v>0.86247972996904843</v>
      </c>
      <c r="R8317" s="52">
        <v>11888.399340591968</v>
      </c>
      <c r="S8317" s="51">
        <v>0.42334390056609589</v>
      </c>
      <c r="T8317" s="52">
        <v>12331.870372345853</v>
      </c>
      <c r="U8317" s="53">
        <v>0.77240358275065968</v>
      </c>
      <c r="V8317" s="53">
        <v>0.78747697936295613</v>
      </c>
      <c r="W8317" s="53">
        <v>1.0940349564869651</v>
      </c>
      <c r="X8317" s="53">
        <v>1.158169851119685</v>
      </c>
      <c r="Y8317" s="53">
        <v>1.1949479175567617</v>
      </c>
      <c r="Z8317" s="52">
        <v>6593.7169911090032</v>
      </c>
      <c r="AA8317" s="51">
        <v>0.23480115281070565</v>
      </c>
      <c r="AB8317" s="52">
        <v>237767.98681183936</v>
      </c>
      <c r="AC8317" s="52">
        <v>263338.67793001106</v>
      </c>
      <c r="AD8317" s="102">
        <v>0.04</v>
      </c>
    </row>
    <row r="8318" spans="4:30">
      <c r="D8318" s="50">
        <v>8314</v>
      </c>
      <c r="E8318" s="52">
        <v>2124.697948038156</v>
      </c>
      <c r="F8318" s="101">
        <v>998.62300845210223</v>
      </c>
      <c r="G8318" s="51">
        <v>0.9</v>
      </c>
      <c r="H8318" s="101">
        <v>369.69235555559663</v>
      </c>
      <c r="I8318" s="51">
        <v>0.37020212074687892</v>
      </c>
      <c r="J8318" s="101">
        <v>220.2281496489783</v>
      </c>
      <c r="K8318" s="51">
        <v>0.59570652825105286</v>
      </c>
      <c r="L8318" s="51">
        <v>0.22053182010130032</v>
      </c>
      <c r="M8318" s="52">
        <v>334.01962418569434</v>
      </c>
      <c r="N8318" s="52">
        <v>73560.523780862582</v>
      </c>
      <c r="O8318" s="51">
        <v>0.78145588612437122</v>
      </c>
      <c r="P8318" s="52">
        <v>66538.77789910436</v>
      </c>
      <c r="Q8318" s="51">
        <v>0.90454464540415636</v>
      </c>
      <c r="R8318" s="52">
        <v>35983.74470269437</v>
      </c>
      <c r="S8318" s="51">
        <v>0.48917194784923296</v>
      </c>
      <c r="T8318" s="52">
        <v>30555.03319640999</v>
      </c>
      <c r="U8318" s="53">
        <v>0.77240358275065968</v>
      </c>
      <c r="V8318" s="53">
        <v>0.60886420203017322</v>
      </c>
      <c r="W8318" s="53">
        <v>0.74369993126811307</v>
      </c>
      <c r="X8318" s="53">
        <v>0.77475521457976482</v>
      </c>
      <c r="Y8318" s="53">
        <v>0.77777750423795888</v>
      </c>
      <c r="Z8318" s="52">
        <v>21204.566921628342</v>
      </c>
      <c r="AA8318" s="51">
        <v>0.28826014051771742</v>
      </c>
      <c r="AB8318" s="52">
        <v>719674.89405388734</v>
      </c>
      <c r="AC8318" s="52">
        <v>773179.45962850063</v>
      </c>
      <c r="AD8318" s="102">
        <v>0.04</v>
      </c>
    </row>
    <row r="8319" spans="4:30">
      <c r="D8319" s="50">
        <v>8315</v>
      </c>
      <c r="E8319" s="52">
        <v>385.39030719223382</v>
      </c>
      <c r="F8319" s="101">
        <v>665.74867230140148</v>
      </c>
      <c r="G8319" s="51">
        <v>0.6</v>
      </c>
      <c r="H8319" s="101">
        <v>133.14973446028031</v>
      </c>
      <c r="I8319" s="51">
        <v>0.2</v>
      </c>
      <c r="J8319" s="101">
        <v>39.090961507538637</v>
      </c>
      <c r="K8319" s="51">
        <v>0.29358647740450283</v>
      </c>
      <c r="L8319" s="51">
        <v>5.8717295480900572E-2</v>
      </c>
      <c r="M8319" s="52">
        <v>369.52199585601772</v>
      </c>
      <c r="N8319" s="52">
        <v>14444.97011619644</v>
      </c>
      <c r="O8319" s="51">
        <v>0.28643971576265947</v>
      </c>
      <c r="P8319" s="52">
        <v>12779.944990562519</v>
      </c>
      <c r="Q8319" s="51">
        <v>0.88473322462834247</v>
      </c>
      <c r="R8319" s="52">
        <v>5111.9779962250077</v>
      </c>
      <c r="S8319" s="51">
        <v>0.353893289851337</v>
      </c>
      <c r="T8319" s="52">
        <v>7667.9669943375111</v>
      </c>
      <c r="U8319" s="53">
        <v>0.77240358275065968</v>
      </c>
      <c r="V8319" s="53">
        <v>0.9801369765331851</v>
      </c>
      <c r="W8319" s="53">
        <v>1.9428540428018355</v>
      </c>
      <c r="X8319" s="53">
        <v>2.1364326394593136</v>
      </c>
      <c r="Y8319" s="53">
        <v>2.2806109130302183</v>
      </c>
      <c r="Z8319" s="52">
        <v>3573.8983494858962</v>
      </c>
      <c r="AA8319" s="51">
        <v>0.247414727807478</v>
      </c>
      <c r="AB8319" s="52">
        <v>102239.55992450015</v>
      </c>
      <c r="AC8319" s="52">
        <v>121150.1816435861</v>
      </c>
      <c r="AD8319" s="102">
        <v>0.01</v>
      </c>
    </row>
    <row r="8320" spans="4:30">
      <c r="D8320" s="50">
        <v>8316</v>
      </c>
      <c r="E8320" s="52">
        <v>1647.8214745553073</v>
      </c>
      <c r="F8320" s="101">
        <v>665.74867230140148</v>
      </c>
      <c r="G8320" s="51">
        <v>0.6</v>
      </c>
      <c r="H8320" s="101">
        <v>279.4042727313734</v>
      </c>
      <c r="I8320" s="51">
        <v>0.4196843108458802</v>
      </c>
      <c r="J8320" s="101">
        <v>216.60782423721508</v>
      </c>
      <c r="K8320" s="51">
        <v>0.77524878957548204</v>
      </c>
      <c r="L8320" s="51">
        <v>0.32535975398708894</v>
      </c>
      <c r="M8320" s="52">
        <v>318.44936199265072</v>
      </c>
      <c r="N8320" s="52">
        <v>68978.623430957363</v>
      </c>
      <c r="O8320" s="51">
        <v>0.75868886747124242</v>
      </c>
      <c r="P8320" s="52">
        <v>63417.21029423763</v>
      </c>
      <c r="Q8320" s="51">
        <v>0.9193748315043383</v>
      </c>
      <c r="R8320" s="52">
        <v>27371.333400733867</v>
      </c>
      <c r="S8320" s="51">
        <v>0.39680892484221003</v>
      </c>
      <c r="T8320" s="52">
        <v>36045.876893503766</v>
      </c>
      <c r="U8320" s="53">
        <v>0.77240358275065968</v>
      </c>
      <c r="V8320" s="53">
        <v>0.5811042100882805</v>
      </c>
      <c r="W8320" s="53">
        <v>0.86472255626403971</v>
      </c>
      <c r="X8320" s="53">
        <v>0.93691128027056669</v>
      </c>
      <c r="Y8320" s="53">
        <v>0.97771727751609194</v>
      </c>
      <c r="Z8320" s="52">
        <v>13685.666700366934</v>
      </c>
      <c r="AA8320" s="51">
        <v>0.19840446242110502</v>
      </c>
      <c r="AB8320" s="52">
        <v>547426.66801467736</v>
      </c>
      <c r="AC8320" s="52">
        <v>587914.3873288054</v>
      </c>
      <c r="AD8320" s="102">
        <v>3.5899213627626332E-2</v>
      </c>
    </row>
    <row r="8321" spans="4:30">
      <c r="D8321" s="50">
        <v>8317</v>
      </c>
      <c r="E8321" s="52">
        <v>1076.9276037316022</v>
      </c>
      <c r="F8321" s="101">
        <v>719.10590114737261</v>
      </c>
      <c r="G8321" s="51">
        <v>0.64808772234860568</v>
      </c>
      <c r="H8321" s="101">
        <v>353.26138465579049</v>
      </c>
      <c r="I8321" s="51">
        <v>0.49125084927288554</v>
      </c>
      <c r="J8321" s="101">
        <v>186.61182156150505</v>
      </c>
      <c r="K8321" s="51">
        <v>0.5282542323252658</v>
      </c>
      <c r="L8321" s="51">
        <v>0.25950534026178307</v>
      </c>
      <c r="M8321" s="52">
        <v>240.84751815883379</v>
      </c>
      <c r="N8321" s="52">
        <v>44944.994082187637</v>
      </c>
      <c r="O8321" s="51">
        <v>0.61429304400350526</v>
      </c>
      <c r="P8321" s="52">
        <v>38537.879116480304</v>
      </c>
      <c r="Q8321" s="51">
        <v>0.85744541530050922</v>
      </c>
      <c r="R8321" s="52">
        <v>17882.349819636973</v>
      </c>
      <c r="S8321" s="51">
        <v>0.39787189173808368</v>
      </c>
      <c r="T8321" s="52">
        <v>20655.529296843331</v>
      </c>
      <c r="U8321" s="53">
        <v>0.77240358275065968</v>
      </c>
      <c r="V8321" s="53">
        <v>0.62903658706074173</v>
      </c>
      <c r="W8321" s="53">
        <v>0.90719204268764053</v>
      </c>
      <c r="X8321" s="53">
        <v>0.96774940460945735</v>
      </c>
      <c r="Y8321" s="53">
        <v>1.0067615396216973</v>
      </c>
      <c r="Z8321" s="52">
        <v>10606.737098379437</v>
      </c>
      <c r="AA8321" s="51">
        <v>0.23599373667696272</v>
      </c>
      <c r="AB8321" s="52">
        <v>357646.99639273947</v>
      </c>
      <c r="AC8321" s="52">
        <v>391894.90604114009</v>
      </c>
      <c r="AD8321" s="102">
        <v>0.04</v>
      </c>
    </row>
    <row r="8322" spans="4:30">
      <c r="D8322" s="50">
        <v>8318</v>
      </c>
      <c r="E8322" s="52">
        <v>1774.9720711817479</v>
      </c>
      <c r="F8322" s="101">
        <v>665.74867230140148</v>
      </c>
      <c r="G8322" s="51">
        <v>0.6</v>
      </c>
      <c r="H8322" s="101">
        <v>311.30213081337604</v>
      </c>
      <c r="I8322" s="51">
        <v>0.46759707343800994</v>
      </c>
      <c r="J8322" s="101">
        <v>207.99630313106601</v>
      </c>
      <c r="K8322" s="51">
        <v>0.66814930751552959</v>
      </c>
      <c r="L8322" s="51">
        <v>0.31242466081389458</v>
      </c>
      <c r="M8322" s="52">
        <v>327.48384497252471</v>
      </c>
      <c r="N8322" s="52">
        <v>68115.429089432277</v>
      </c>
      <c r="O8322" s="51">
        <v>0.75426504258410043</v>
      </c>
      <c r="P8322" s="52">
        <v>59082.570462179123</v>
      </c>
      <c r="Q8322" s="51">
        <v>0.86738894919984366</v>
      </c>
      <c r="R8322" s="52">
        <v>29521.783202927818</v>
      </c>
      <c r="S8322" s="51">
        <v>0.43340816607302202</v>
      </c>
      <c r="T8322" s="52">
        <v>29560.787259251305</v>
      </c>
      <c r="U8322" s="53">
        <v>0.77240358275065968</v>
      </c>
      <c r="V8322" s="53">
        <v>0.5518331027486697</v>
      </c>
      <c r="W8322" s="53">
        <v>0.7833051445227952</v>
      </c>
      <c r="X8322" s="53">
        <v>0.82290032857199635</v>
      </c>
      <c r="Y8322" s="53">
        <v>0.83891360793131953</v>
      </c>
      <c r="Z8322" s="52">
        <v>14760.891601463909</v>
      </c>
      <c r="AA8322" s="51">
        <v>0.21670408303651101</v>
      </c>
      <c r="AB8322" s="52">
        <v>590435.66405855631</v>
      </c>
      <c r="AC8322" s="52">
        <v>632997.04634066753</v>
      </c>
      <c r="AD8322" s="102">
        <v>3.5806779762534227E-2</v>
      </c>
    </row>
    <row r="8323" spans="4:30">
      <c r="D8323" s="50">
        <v>8319</v>
      </c>
      <c r="E8323" s="52">
        <v>2712.8166096753544</v>
      </c>
      <c r="F8323" s="101">
        <v>998.62300845210223</v>
      </c>
      <c r="G8323" s="51">
        <v>0.9</v>
      </c>
      <c r="H8323" s="101">
        <v>487.51127608011956</v>
      </c>
      <c r="I8323" s="51">
        <v>0.48818350063431615</v>
      </c>
      <c r="J8323" s="101">
        <v>208.93833148199485</v>
      </c>
      <c r="K8323" s="51">
        <v>0.42858153592258058</v>
      </c>
      <c r="L8323" s="51">
        <v>0.20922643451391731</v>
      </c>
      <c r="M8323" s="52">
        <v>455.45702748157066</v>
      </c>
      <c r="N8323" s="52">
        <v>95162.431383748451</v>
      </c>
      <c r="O8323" s="51">
        <v>0.87559564560993275</v>
      </c>
      <c r="P8323" s="52">
        <v>82007.465231203299</v>
      </c>
      <c r="Q8323" s="51">
        <v>0.86176303020782508</v>
      </c>
      <c r="R8323" s="52">
        <v>40864.56229331404</v>
      </c>
      <c r="S8323" s="51">
        <v>0.42941906484634823</v>
      </c>
      <c r="T8323" s="52">
        <v>41142.902937889259</v>
      </c>
      <c r="U8323" s="53">
        <v>0.77240358275065968</v>
      </c>
      <c r="V8323" s="53">
        <v>0.55892332581173354</v>
      </c>
      <c r="W8323" s="53">
        <v>0.6726666503526505</v>
      </c>
      <c r="X8323" s="53">
        <v>0.7063110395193124</v>
      </c>
      <c r="Y8323" s="53">
        <v>0.72105544781833641</v>
      </c>
      <c r="Z8323" s="52">
        <v>25795.335544205947</v>
      </c>
      <c r="AA8323" s="51">
        <v>0.27106637744662748</v>
      </c>
      <c r="AB8323" s="52">
        <v>817291.24586628075</v>
      </c>
      <c r="AC8323" s="52">
        <v>878905.19927529362</v>
      </c>
      <c r="AD8323" s="102">
        <v>1.6110728754690322E-2</v>
      </c>
    </row>
    <row r="8324" spans="4:30">
      <c r="D8324" s="50">
        <v>8320</v>
      </c>
      <c r="E8324" s="52">
        <v>2601.8450046463422</v>
      </c>
      <c r="F8324" s="101">
        <v>830.39872715681474</v>
      </c>
      <c r="G8324" s="51">
        <v>0.74838938029233226</v>
      </c>
      <c r="H8324" s="101">
        <v>183.48835897299392</v>
      </c>
      <c r="I8324" s="51">
        <v>0.22096416212153405</v>
      </c>
      <c r="J8324" s="101">
        <v>146.79068717839513</v>
      </c>
      <c r="K8324" s="51">
        <v>0.8</v>
      </c>
      <c r="L8324" s="51">
        <v>0.17677132969722723</v>
      </c>
      <c r="M8324" s="52">
        <v>531.56999999999994</v>
      </c>
      <c r="N8324" s="52">
        <v>78029.525583419498</v>
      </c>
      <c r="O8324" s="51">
        <v>0.80259392526824902</v>
      </c>
      <c r="P8324" s="52">
        <v>68366.663717647709</v>
      </c>
      <c r="Q8324" s="51">
        <v>0.87616403158261602</v>
      </c>
      <c r="R8324" s="52">
        <v>41019.998230588622</v>
      </c>
      <c r="S8324" s="51">
        <v>0.52569841894956959</v>
      </c>
      <c r="T8324" s="52">
        <v>27346.665487059086</v>
      </c>
      <c r="U8324" s="53">
        <v>0.77240358275065968</v>
      </c>
      <c r="V8324" s="53">
        <v>0.562919345803787</v>
      </c>
      <c r="W8324" s="53">
        <v>0.7143394559330033</v>
      </c>
      <c r="X8324" s="53">
        <v>0.71840481098918996</v>
      </c>
      <c r="Y8324" s="53">
        <v>0.69352516851639789</v>
      </c>
      <c r="Z8324" s="52">
        <v>23415.418789204683</v>
      </c>
      <c r="AA8324" s="51">
        <v>0.30008408501948175</v>
      </c>
      <c r="AB8324" s="52">
        <v>820399.96461177245</v>
      </c>
      <c r="AC8324" s="52">
        <v>878337.16650623828</v>
      </c>
      <c r="AD8324" s="102">
        <v>2.4501704109982834E-2</v>
      </c>
    </row>
    <row r="8325" spans="4:30">
      <c r="D8325" s="50">
        <v>8321</v>
      </c>
      <c r="E8325" s="52">
        <v>1393.1943439189079</v>
      </c>
      <c r="F8325" s="101">
        <v>665.74867230140148</v>
      </c>
      <c r="G8325" s="51">
        <v>0.6</v>
      </c>
      <c r="H8325" s="101">
        <v>332.87433615070074</v>
      </c>
      <c r="I8325" s="51">
        <v>0.5</v>
      </c>
      <c r="J8325" s="101">
        <v>174.35508646149609</v>
      </c>
      <c r="K8325" s="51">
        <v>0.52378650898025692</v>
      </c>
      <c r="L8325" s="51">
        <v>0.26189325449012846</v>
      </c>
      <c r="M8325" s="52">
        <v>236.66665267954011</v>
      </c>
      <c r="N8325" s="52">
        <v>41264.034690494082</v>
      </c>
      <c r="O8325" s="51">
        <v>0.58693978391452029</v>
      </c>
      <c r="P8325" s="52">
        <v>37373.005847988657</v>
      </c>
      <c r="Q8325" s="51">
        <v>0.90570411081488855</v>
      </c>
      <c r="R8325" s="52">
        <v>19853.14437861475</v>
      </c>
      <c r="S8325" s="51">
        <v>0.48112465316408531</v>
      </c>
      <c r="T8325" s="52">
        <v>17519.861469373907</v>
      </c>
      <c r="U8325" s="53">
        <v>0.77240358275065968</v>
      </c>
      <c r="V8325" s="53">
        <v>0.6335125892198753</v>
      </c>
      <c r="W8325" s="53">
        <v>0.95055570431608793</v>
      </c>
      <c r="X8325" s="53">
        <v>0.99927525451624055</v>
      </c>
      <c r="Y8325" s="53">
        <v>1.0161234144122617</v>
      </c>
      <c r="Z8325" s="52">
        <v>13897.201065030324</v>
      </c>
      <c r="AA8325" s="51">
        <v>0.33678725721485969</v>
      </c>
      <c r="AB8325" s="52">
        <v>397062.88757229503</v>
      </c>
      <c r="AC8325" s="52">
        <v>437960.54202889337</v>
      </c>
      <c r="AD8325" s="102">
        <v>0.01</v>
      </c>
    </row>
    <row r="8326" spans="4:30">
      <c r="D8326" s="50">
        <v>8322</v>
      </c>
      <c r="E8326" s="52">
        <v>357.31329782876207</v>
      </c>
      <c r="F8326" s="101">
        <v>883.86918847937272</v>
      </c>
      <c r="G8326" s="51">
        <v>0.79657915239151011</v>
      </c>
      <c r="H8326" s="101">
        <v>176.77383769587456</v>
      </c>
      <c r="I8326" s="51">
        <v>0.2</v>
      </c>
      <c r="J8326" s="101">
        <v>35.354767539174915</v>
      </c>
      <c r="K8326" s="51">
        <v>0.2</v>
      </c>
      <c r="L8326" s="51">
        <v>4.0000000000000008E-2</v>
      </c>
      <c r="M8326" s="52">
        <v>313.54597347269532</v>
      </c>
      <c r="N8326" s="52">
        <v>11085.345004971448</v>
      </c>
      <c r="O8326" s="51">
        <v>0.22010147650433654</v>
      </c>
      <c r="P8326" s="52">
        <v>8981.2961871235129</v>
      </c>
      <c r="Q8326" s="51">
        <v>0.81019545923881198</v>
      </c>
      <c r="R8326" s="52">
        <v>5136.3860164491425</v>
      </c>
      <c r="S8326" s="51">
        <v>0.46334922495832342</v>
      </c>
      <c r="T8326" s="52">
        <v>3844.9101706743704</v>
      </c>
      <c r="U8326" s="53">
        <v>0.77240358275065968</v>
      </c>
      <c r="V8326" s="53">
        <v>1.2498529388457305</v>
      </c>
      <c r="W8326" s="53">
        <v>1.9385783908664096</v>
      </c>
      <c r="X8326" s="53">
        <v>1.9670803702668986</v>
      </c>
      <c r="Y8326" s="53">
        <v>1.9671181588274638</v>
      </c>
      <c r="Z8326" s="52">
        <v>2827.8020498597944</v>
      </c>
      <c r="AA8326" s="51">
        <v>0.25509373398767554</v>
      </c>
      <c r="AB8326" s="52">
        <v>102727.72032898285</v>
      </c>
      <c r="AC8326" s="52">
        <v>119431.49162085849</v>
      </c>
      <c r="AD8326" s="102">
        <v>2.2470184721575484E-2</v>
      </c>
    </row>
    <row r="8327" spans="4:30">
      <c r="D8327" s="50">
        <v>8323</v>
      </c>
      <c r="E8327" s="52">
        <v>471.83964927166602</v>
      </c>
      <c r="F8327" s="101">
        <v>699.11239584160967</v>
      </c>
      <c r="G8327" s="51">
        <v>0.63006875560851605</v>
      </c>
      <c r="H8327" s="101">
        <v>160.2279697429536</v>
      </c>
      <c r="I8327" s="51">
        <v>0.2291877110118567</v>
      </c>
      <c r="J8327" s="101">
        <v>69.775609052116351</v>
      </c>
      <c r="K8327" s="51">
        <v>0.43547708408247432</v>
      </c>
      <c r="L8327" s="51">
        <v>9.9805996098980138E-2</v>
      </c>
      <c r="M8327" s="52">
        <v>222.28239494621843</v>
      </c>
      <c r="N8327" s="52">
        <v>15509.889488935461</v>
      </c>
      <c r="O8327" s="51">
        <v>0.30487181502683591</v>
      </c>
      <c r="P8327" s="52">
        <v>13890.380092534102</v>
      </c>
      <c r="Q8327" s="51">
        <v>0.89558214469827813</v>
      </c>
      <c r="R8327" s="52">
        <v>7139.5925936103713</v>
      </c>
      <c r="S8327" s="51">
        <v>0.46032517502485476</v>
      </c>
      <c r="T8327" s="52">
        <v>6750.7874989237307</v>
      </c>
      <c r="U8327" s="53">
        <v>0.77240358275065968</v>
      </c>
      <c r="V8327" s="53">
        <v>0.94065072988807485</v>
      </c>
      <c r="W8327" s="53">
        <v>1.6857763718857952</v>
      </c>
      <c r="X8327" s="53">
        <v>1.7861095705293799</v>
      </c>
      <c r="Y8327" s="53">
        <v>1.8379203363530572</v>
      </c>
      <c r="Z8327" s="52">
        <v>4997.7148155272598</v>
      </c>
      <c r="AA8327" s="51">
        <v>0.32222762251739834</v>
      </c>
      <c r="AB8327" s="52">
        <v>142791.85187220742</v>
      </c>
      <c r="AC8327" s="52">
        <v>165066.80835577083</v>
      </c>
      <c r="AD8327" s="102">
        <v>3.183387527953209E-2</v>
      </c>
    </row>
    <row r="8328" spans="4:30">
      <c r="D8328" s="50">
        <v>8324</v>
      </c>
      <c r="E8328" s="52">
        <v>3210.2935315247619</v>
      </c>
      <c r="F8328" s="101">
        <v>703.4936717214689</v>
      </c>
      <c r="G8328" s="51">
        <v>0.63401734106919494</v>
      </c>
      <c r="H8328" s="101">
        <v>351.74683586073445</v>
      </c>
      <c r="I8328" s="51">
        <v>0.5</v>
      </c>
      <c r="J8328" s="101">
        <v>277.18022506437899</v>
      </c>
      <c r="K8328" s="51">
        <v>0.78801057125677099</v>
      </c>
      <c r="L8328" s="51">
        <v>0.39400528562838544</v>
      </c>
      <c r="M8328" s="52">
        <v>307.15731571962425</v>
      </c>
      <c r="N8328" s="52">
        <v>85137.933901335957</v>
      </c>
      <c r="O8328" s="51">
        <v>0.83430154224799313</v>
      </c>
      <c r="P8328" s="52">
        <v>78614.620867487887</v>
      </c>
      <c r="Q8328" s="51">
        <v>0.92337947686858646</v>
      </c>
      <c r="R8328" s="52">
        <v>47168.772520492726</v>
      </c>
      <c r="S8328" s="51">
        <v>0.55402768612115183</v>
      </c>
      <c r="T8328" s="52">
        <v>31445.848346995161</v>
      </c>
      <c r="U8328" s="53">
        <v>0.77240358275065968</v>
      </c>
      <c r="V8328" s="53">
        <v>0.53470211783248422</v>
      </c>
      <c r="W8328" s="53">
        <v>0.72530410974440918</v>
      </c>
      <c r="X8328" s="53">
        <v>0.73916985831445647</v>
      </c>
      <c r="Y8328" s="53">
        <v>0.71902940537844451</v>
      </c>
      <c r="Z8328" s="52">
        <v>27605.479984600712</v>
      </c>
      <c r="AA8328" s="51">
        <v>0.32424418493161877</v>
      </c>
      <c r="AB8328" s="52">
        <v>943375.45040985453</v>
      </c>
      <c r="AC8328" s="52">
        <v>1009178.5839322007</v>
      </c>
      <c r="AD8328" s="102">
        <v>0.01</v>
      </c>
    </row>
    <row r="8329" spans="4:30">
      <c r="D8329" s="50">
        <v>8325</v>
      </c>
      <c r="E8329" s="52">
        <v>1826.7290799437651</v>
      </c>
      <c r="F8329" s="101">
        <v>751.23625460547521</v>
      </c>
      <c r="G8329" s="51">
        <v>0.67704491426942381</v>
      </c>
      <c r="H8329" s="101">
        <v>307.06176577094203</v>
      </c>
      <c r="I8329" s="51">
        <v>0.4087419422165679</v>
      </c>
      <c r="J8329" s="101">
        <v>151.77419496606197</v>
      </c>
      <c r="K8329" s="51">
        <v>0.49427904052138005</v>
      </c>
      <c r="L8329" s="51">
        <v>0.20203257501965055</v>
      </c>
      <c r="M8329" s="52">
        <v>440.36847432345883</v>
      </c>
      <c r="N8329" s="52">
        <v>66836.570678875898</v>
      </c>
      <c r="O8329" s="51">
        <v>0.74762778813978414</v>
      </c>
      <c r="P8329" s="52">
        <v>61576.774994499523</v>
      </c>
      <c r="Q8329" s="51">
        <v>0.92130362717668923</v>
      </c>
      <c r="R8329" s="52">
        <v>27239.530452476876</v>
      </c>
      <c r="S8329" s="51">
        <v>0.40755428017622836</v>
      </c>
      <c r="T8329" s="52">
        <v>34337.244542022643</v>
      </c>
      <c r="U8329" s="53">
        <v>0.77240358275065968</v>
      </c>
      <c r="V8329" s="53">
        <v>0.60101369215484479</v>
      </c>
      <c r="W8329" s="53">
        <v>0.85587339474136936</v>
      </c>
      <c r="X8329" s="53">
        <v>0.92554119834594273</v>
      </c>
      <c r="Y8329" s="53">
        <v>0.96432940161763825</v>
      </c>
      <c r="Z8329" s="52">
        <v>14509.287632245458</v>
      </c>
      <c r="AA8329" s="51">
        <v>0.21708605760096553</v>
      </c>
      <c r="AB8329" s="52">
        <v>544790.60904953757</v>
      </c>
      <c r="AC8329" s="52">
        <v>586603.67097821308</v>
      </c>
      <c r="AD8329" s="102">
        <v>1.4310320025259678E-2</v>
      </c>
    </row>
    <row r="8330" spans="4:30">
      <c r="D8330" s="50">
        <v>8326</v>
      </c>
      <c r="E8330" s="52">
        <v>1647.2260996619755</v>
      </c>
      <c r="F8330" s="101">
        <v>998.62300845210223</v>
      </c>
      <c r="G8330" s="51">
        <v>0.9</v>
      </c>
      <c r="H8330" s="101">
        <v>245.0964026241121</v>
      </c>
      <c r="I8330" s="51">
        <v>0.24543436366844723</v>
      </c>
      <c r="J8330" s="101">
        <v>184.7869227994675</v>
      </c>
      <c r="K8330" s="51">
        <v>0.75393567927173044</v>
      </c>
      <c r="L8330" s="51">
        <v>0.18504172368899569</v>
      </c>
      <c r="M8330" s="52">
        <v>274.87261051122829</v>
      </c>
      <c r="N8330" s="52">
        <v>50792.863858226439</v>
      </c>
      <c r="O8330" s="51">
        <v>0.65427097519801958</v>
      </c>
      <c r="P8330" s="52">
        <v>42732.114929215408</v>
      </c>
      <c r="Q8330" s="51">
        <v>0.84130154677810109</v>
      </c>
      <c r="R8330" s="52">
        <v>23674.406424386892</v>
      </c>
      <c r="S8330" s="51">
        <v>0.46609709762511398</v>
      </c>
      <c r="T8330" s="52">
        <v>19057.708504828515</v>
      </c>
      <c r="U8330" s="53">
        <v>0.77240358275065968</v>
      </c>
      <c r="V8330" s="53">
        <v>0.65814150954863571</v>
      </c>
      <c r="W8330" s="53">
        <v>0.78858527860143679</v>
      </c>
      <c r="X8330" s="53">
        <v>0.80774130840774228</v>
      </c>
      <c r="Y8330" s="53">
        <v>0.80494476127020431</v>
      </c>
      <c r="Z8330" s="52">
        <v>16174.541446080326</v>
      </c>
      <c r="AA8330" s="51">
        <v>0.31844121826299993</v>
      </c>
      <c r="AB8330" s="52">
        <v>473488.12848773785</v>
      </c>
      <c r="AC8330" s="52">
        <v>517817.22959254961</v>
      </c>
      <c r="AD8330" s="102">
        <v>0.01</v>
      </c>
    </row>
    <row r="8331" spans="4:30">
      <c r="D8331" s="50">
        <v>8327</v>
      </c>
      <c r="E8331" s="52">
        <v>1880.0891025083879</v>
      </c>
      <c r="F8331" s="101">
        <v>756.45018483723322</v>
      </c>
      <c r="G8331" s="51">
        <v>0.68174392197189593</v>
      </c>
      <c r="H8331" s="101">
        <v>303.99522427159735</v>
      </c>
      <c r="I8331" s="51">
        <v>0.40187077796406195</v>
      </c>
      <c r="J8331" s="101">
        <v>136.0886439807181</v>
      </c>
      <c r="K8331" s="51">
        <v>0.44766704577941957</v>
      </c>
      <c r="L8331" s="51">
        <v>0.17990430395624868</v>
      </c>
      <c r="M8331" s="52">
        <v>531.56999999999994</v>
      </c>
      <c r="N8331" s="52">
        <v>72340.64048083032</v>
      </c>
      <c r="O8331" s="51">
        <v>0.7755077805453281</v>
      </c>
      <c r="P8331" s="52">
        <v>62689.477810428165</v>
      </c>
      <c r="Q8331" s="51">
        <v>0.86658726538425335</v>
      </c>
      <c r="R8331" s="52">
        <v>30428.455304778046</v>
      </c>
      <c r="S8331" s="51">
        <v>0.42062739702783442</v>
      </c>
      <c r="T8331" s="52">
        <v>32261.022505650119</v>
      </c>
      <c r="U8331" s="53">
        <v>0.77240358275065968</v>
      </c>
      <c r="V8331" s="53">
        <v>0.56501111570256335</v>
      </c>
      <c r="W8331" s="53">
        <v>0.76719743998018208</v>
      </c>
      <c r="X8331" s="53">
        <v>0.80939391674666872</v>
      </c>
      <c r="Y8331" s="53">
        <v>0.82871245762344203</v>
      </c>
      <c r="Z8331" s="52">
        <v>16285.194684426999</v>
      </c>
      <c r="AA8331" s="51">
        <v>0.22511819879093334</v>
      </c>
      <c r="AB8331" s="52">
        <v>608569.10609556094</v>
      </c>
      <c r="AC8331" s="52">
        <v>653733.66156472894</v>
      </c>
      <c r="AD8331" s="102">
        <v>3.0578790950615123E-2</v>
      </c>
    </row>
    <row r="8332" spans="4:30">
      <c r="D8332" s="50">
        <v>8328</v>
      </c>
      <c r="E8332" s="52">
        <v>1728.6544208156029</v>
      </c>
      <c r="F8332" s="101">
        <v>903.52691729901596</v>
      </c>
      <c r="G8332" s="51">
        <v>0.81429550359505587</v>
      </c>
      <c r="H8332" s="101">
        <v>266.35388681093417</v>
      </c>
      <c r="I8332" s="51">
        <v>0.29479352713383106</v>
      </c>
      <c r="J8332" s="101">
        <v>161.82726596828368</v>
      </c>
      <c r="K8332" s="51">
        <v>0.60756487508347656</v>
      </c>
      <c r="L8332" s="51">
        <v>0.17910619248848353</v>
      </c>
      <c r="M8332" s="52">
        <v>338.49600014042039</v>
      </c>
      <c r="N8332" s="52">
        <v>54777.882243924003</v>
      </c>
      <c r="O8332" s="51">
        <v>0.67945030467121192</v>
      </c>
      <c r="P8332" s="52">
        <v>50401.256832093743</v>
      </c>
      <c r="Q8332" s="51">
        <v>0.92010232538123149</v>
      </c>
      <c r="R8332" s="52">
        <v>28855.558090663511</v>
      </c>
      <c r="S8332" s="51">
        <v>0.52677388954488447</v>
      </c>
      <c r="T8332" s="52">
        <v>21545.698741430231</v>
      </c>
      <c r="U8332" s="53">
        <v>0.77240358275065968</v>
      </c>
      <c r="V8332" s="53">
        <v>0.6470936683770967</v>
      </c>
      <c r="W8332" s="53">
        <v>0.83208693159864011</v>
      </c>
      <c r="X8332" s="53">
        <v>0.85905162935660029</v>
      </c>
      <c r="Y8332" s="53">
        <v>0.85006979304887609</v>
      </c>
      <c r="Z8332" s="52">
        <v>20198.890663464455</v>
      </c>
      <c r="AA8332" s="51">
        <v>0.36874172268141908</v>
      </c>
      <c r="AB8332" s="52">
        <v>577111.16181327018</v>
      </c>
      <c r="AC8332" s="52">
        <v>629058.87032306963</v>
      </c>
      <c r="AD8332" s="102">
        <v>0.04</v>
      </c>
    </row>
    <row r="8333" spans="4:30">
      <c r="D8333" s="50">
        <v>8329</v>
      </c>
      <c r="E8333" s="52">
        <v>3557.9612265379901</v>
      </c>
      <c r="F8333" s="101">
        <v>889.52930324457077</v>
      </c>
      <c r="G8333" s="51">
        <v>0.80168027988963808</v>
      </c>
      <c r="H8333" s="101">
        <v>397.65303384668169</v>
      </c>
      <c r="I8333" s="51">
        <v>0.44703758762778989</v>
      </c>
      <c r="J8333" s="101">
        <v>318.12242707734538</v>
      </c>
      <c r="K8333" s="51">
        <v>0.8</v>
      </c>
      <c r="L8333" s="51">
        <v>0.35763007010223197</v>
      </c>
      <c r="M8333" s="52">
        <v>462.47056036433708</v>
      </c>
      <c r="N8333" s="52">
        <v>147122.25711492286</v>
      </c>
      <c r="O8333" s="51">
        <v>1.0463588106951045</v>
      </c>
      <c r="P8333" s="52">
        <v>136793.58391667908</v>
      </c>
      <c r="Q8333" s="51">
        <v>0.92979530493353124</v>
      </c>
      <c r="R8333" s="52">
        <v>54717.433566671636</v>
      </c>
      <c r="S8333" s="51">
        <v>0.37191812197341251</v>
      </c>
      <c r="T8333" s="52">
        <v>82076.150350007447</v>
      </c>
      <c r="U8333" s="53">
        <v>0.77240358275065968</v>
      </c>
      <c r="V8333" s="53">
        <v>0.53632822996970619</v>
      </c>
      <c r="W8333" s="53">
        <v>0.70689991638713101</v>
      </c>
      <c r="X8333" s="53">
        <v>0.76938974969640694</v>
      </c>
      <c r="Y8333" s="53">
        <v>0.80512126278095086</v>
      </c>
      <c r="Z8333" s="52">
        <v>27358.716783335818</v>
      </c>
      <c r="AA8333" s="51">
        <v>0.18595906098670625</v>
      </c>
      <c r="AB8333" s="52">
        <v>1094348.6713334327</v>
      </c>
      <c r="AC8333" s="52">
        <v>1159017.852441598</v>
      </c>
      <c r="AD8333" s="102">
        <v>1.7219086193685423E-2</v>
      </c>
    </row>
    <row r="8334" spans="4:30">
      <c r="D8334" s="50">
        <v>8330</v>
      </c>
      <c r="E8334" s="52">
        <v>3717.8120059627436</v>
      </c>
      <c r="F8334" s="101">
        <v>759.49003930657068</v>
      </c>
      <c r="G8334" s="51">
        <v>0.68448356345746952</v>
      </c>
      <c r="H8334" s="101">
        <v>379.74501965328534</v>
      </c>
      <c r="I8334" s="51">
        <v>0.5</v>
      </c>
      <c r="J8334" s="101">
        <v>287.655674697797</v>
      </c>
      <c r="K8334" s="51">
        <v>0.75749689873597892</v>
      </c>
      <c r="L8334" s="51">
        <v>0.37874844936798946</v>
      </c>
      <c r="M8334" s="52">
        <v>531.56999999999994</v>
      </c>
      <c r="N8334" s="52">
        <v>152909.12699910792</v>
      </c>
      <c r="O8334" s="51">
        <v>1.0622095400975811</v>
      </c>
      <c r="P8334" s="52">
        <v>129647.16340087942</v>
      </c>
      <c r="Q8334" s="51">
        <v>0.8478706663575144</v>
      </c>
      <c r="R8334" s="52">
        <v>63986.697439322874</v>
      </c>
      <c r="S8334" s="51">
        <v>0.41846225071768395</v>
      </c>
      <c r="T8334" s="52">
        <v>65660.465961556547</v>
      </c>
      <c r="U8334" s="53">
        <v>0.77240358275065968</v>
      </c>
      <c r="V8334" s="53">
        <v>0.47317982167526235</v>
      </c>
      <c r="W8334" s="53">
        <v>0.60735711901465017</v>
      </c>
      <c r="X8334" s="53">
        <v>0.63333399980601379</v>
      </c>
      <c r="Y8334" s="53">
        <v>0.64209857343052035</v>
      </c>
      <c r="Z8334" s="52">
        <v>31993.348719661437</v>
      </c>
      <c r="AA8334" s="51">
        <v>0.20923112535884197</v>
      </c>
      <c r="AB8334" s="52">
        <v>1279733.9487864575</v>
      </c>
      <c r="AC8334" s="52">
        <v>1352883.489056217</v>
      </c>
      <c r="AD8334" s="102">
        <v>3.9995144296098073E-2</v>
      </c>
    </row>
    <row r="8335" spans="4:30">
      <c r="D8335" s="50">
        <v>8331</v>
      </c>
      <c r="E8335" s="52">
        <v>150.38443423698661</v>
      </c>
      <c r="F8335" s="101">
        <v>665.74867230140148</v>
      </c>
      <c r="G8335" s="51">
        <v>0.6</v>
      </c>
      <c r="H8335" s="101">
        <v>139.17132099351068</v>
      </c>
      <c r="I8335" s="51">
        <v>0.20904483446044975</v>
      </c>
      <c r="J8335" s="101">
        <v>28.612450023276061</v>
      </c>
      <c r="K8335" s="51">
        <v>0.2055915674222149</v>
      </c>
      <c r="L8335" s="51">
        <v>4.2977855178241306E-2</v>
      </c>
      <c r="M8335" s="52">
        <v>187.5</v>
      </c>
      <c r="N8335" s="52">
        <v>5364.8343793642616</v>
      </c>
      <c r="O8335" s="51">
        <v>5.5254890926296207E-2</v>
      </c>
      <c r="P8335" s="52">
        <v>4429.0387894616306</v>
      </c>
      <c r="Q8335" s="51">
        <v>0.82556859658107029</v>
      </c>
      <c r="R8335" s="52">
        <v>2073.1033150120547</v>
      </c>
      <c r="S8335" s="51">
        <v>0.38642447621238951</v>
      </c>
      <c r="T8335" s="52">
        <v>2355.9354744495758</v>
      </c>
      <c r="U8335" s="53">
        <v>0.77240358275065968</v>
      </c>
      <c r="V8335" s="53">
        <v>1.8832369714127006</v>
      </c>
      <c r="W8335" s="53">
        <v>17.351664233615381</v>
      </c>
      <c r="X8335" s="53">
        <v>18.521697944486245</v>
      </c>
      <c r="Y8335" s="53">
        <v>19.558032591899849</v>
      </c>
      <c r="Z8335" s="52">
        <v>1399.6512939580637</v>
      </c>
      <c r="AA8335" s="51">
        <v>0.2608936632492882</v>
      </c>
      <c r="AB8335" s="52">
        <v>41462.066300241095</v>
      </c>
      <c r="AC8335" s="52">
        <v>54376.088117784435</v>
      </c>
      <c r="AD8335" s="102">
        <v>3.8670344969813919E-2</v>
      </c>
    </row>
    <row r="8336" spans="4:30">
      <c r="D8336" s="50">
        <v>8332</v>
      </c>
      <c r="E8336" s="52">
        <v>2074.8353415838569</v>
      </c>
      <c r="F8336" s="101">
        <v>909.07995743008394</v>
      </c>
      <c r="G8336" s="51">
        <v>0.81930013104271293</v>
      </c>
      <c r="H8336" s="101">
        <v>181.8159914860168</v>
      </c>
      <c r="I8336" s="51">
        <v>0.2</v>
      </c>
      <c r="J8336" s="101">
        <v>145.45279318881344</v>
      </c>
      <c r="K8336" s="51">
        <v>0.8</v>
      </c>
      <c r="L8336" s="51">
        <v>0.16</v>
      </c>
      <c r="M8336" s="52">
        <v>531.56999999999994</v>
      </c>
      <c r="N8336" s="52">
        <v>77318.341275377548</v>
      </c>
      <c r="O8336" s="51">
        <v>0.79929600450617211</v>
      </c>
      <c r="P8336" s="52">
        <v>70799.417816992252</v>
      </c>
      <c r="Q8336" s="51">
        <v>0.91568723085810322</v>
      </c>
      <c r="R8336" s="52">
        <v>32075.87616340856</v>
      </c>
      <c r="S8336" s="51">
        <v>0.41485468563231193</v>
      </c>
      <c r="T8336" s="52">
        <v>38723.541653583692</v>
      </c>
      <c r="U8336" s="53">
        <v>0.77240358275065968</v>
      </c>
      <c r="V8336" s="53">
        <v>0.61780241151906701</v>
      </c>
      <c r="W8336" s="53">
        <v>0.81449553560400512</v>
      </c>
      <c r="X8336" s="53">
        <v>0.87017721345079047</v>
      </c>
      <c r="Y8336" s="53">
        <v>0.89426170901485036</v>
      </c>
      <c r="Z8336" s="52">
        <v>19634.908374263399</v>
      </c>
      <c r="AA8336" s="51">
        <v>0.25394890850453672</v>
      </c>
      <c r="AB8336" s="52">
        <v>641517.52326817124</v>
      </c>
      <c r="AC8336" s="52">
        <v>692427.51243138011</v>
      </c>
      <c r="AD8336" s="102">
        <v>2.2150518114182047E-2</v>
      </c>
    </row>
    <row r="8337" spans="4:30">
      <c r="D8337" s="50">
        <v>8333</v>
      </c>
      <c r="E8337" s="52">
        <v>2156.9849970378987</v>
      </c>
      <c r="F8337" s="101">
        <v>665.74867230140148</v>
      </c>
      <c r="G8337" s="51">
        <v>0.6</v>
      </c>
      <c r="H8337" s="101">
        <v>195.68324051739413</v>
      </c>
      <c r="I8337" s="51">
        <v>0.29392959935007323</v>
      </c>
      <c r="J8337" s="101">
        <v>153.63877907316962</v>
      </c>
      <c r="K8337" s="51">
        <v>0.78514020243605276</v>
      </c>
      <c r="L8337" s="51">
        <v>0.23077594513566435</v>
      </c>
      <c r="M8337" s="52">
        <v>450.66955728023049</v>
      </c>
      <c r="N8337" s="52">
        <v>69240.320545980489</v>
      </c>
      <c r="O8337" s="51">
        <v>0.76002130039159099</v>
      </c>
      <c r="P8337" s="52">
        <v>58640.637313132538</v>
      </c>
      <c r="Q8337" s="51">
        <v>0.84691458460523728</v>
      </c>
      <c r="R8337" s="52">
        <v>35184.382387879523</v>
      </c>
      <c r="S8337" s="51">
        <v>0.50814875076314237</v>
      </c>
      <c r="T8337" s="52">
        <v>23456.254925253015</v>
      </c>
      <c r="U8337" s="53">
        <v>0.77240358275065968</v>
      </c>
      <c r="V8337" s="53">
        <v>0.53441783156916756</v>
      </c>
      <c r="W8337" s="53">
        <v>0.72691117169254427</v>
      </c>
      <c r="X8337" s="53">
        <v>0.72855874214560401</v>
      </c>
      <c r="Y8337" s="53">
        <v>0.7054375788912659</v>
      </c>
      <c r="Z8337" s="52">
        <v>20353.377280462762</v>
      </c>
      <c r="AA8337" s="51">
        <v>0.29395267266197411</v>
      </c>
      <c r="AB8337" s="52">
        <v>703687.64775759052</v>
      </c>
      <c r="AC8337" s="52">
        <v>756700.73632121028</v>
      </c>
      <c r="AD8337" s="102">
        <v>3.2409812991022878E-2</v>
      </c>
    </row>
    <row r="8338" spans="4:30">
      <c r="D8338" s="50">
        <v>8334</v>
      </c>
      <c r="E8338" s="52">
        <v>1847.3585640631277</v>
      </c>
      <c r="F8338" s="101">
        <v>944.31932773828885</v>
      </c>
      <c r="G8338" s="51">
        <v>0.85105929642239342</v>
      </c>
      <c r="H8338" s="101">
        <v>316.95736293761558</v>
      </c>
      <c r="I8338" s="51">
        <v>0.33564637896033617</v>
      </c>
      <c r="J8338" s="101">
        <v>148.73462389531417</v>
      </c>
      <c r="K8338" s="51">
        <v>0.46925751311411723</v>
      </c>
      <c r="L8338" s="51">
        <v>0.15750458507668591</v>
      </c>
      <c r="M8338" s="52">
        <v>531.56999999999994</v>
      </c>
      <c r="N8338" s="52">
        <v>79062.86402403214</v>
      </c>
      <c r="O8338" s="51">
        <v>0.80734315393855893</v>
      </c>
      <c r="P8338" s="52">
        <v>67097.036522252194</v>
      </c>
      <c r="Q8338" s="51">
        <v>0.84865426202948102</v>
      </c>
      <c r="R8338" s="52">
        <v>28098.48068081987</v>
      </c>
      <c r="S8338" s="51">
        <v>0.35539416675164953</v>
      </c>
      <c r="T8338" s="52">
        <v>38998.555841432324</v>
      </c>
      <c r="U8338" s="53">
        <v>0.77240358275065968</v>
      </c>
      <c r="V8338" s="53">
        <v>0.59185029615224261</v>
      </c>
      <c r="W8338" s="53">
        <v>0.75083983299674073</v>
      </c>
      <c r="X8338" s="53">
        <v>0.80759588139669491</v>
      </c>
      <c r="Y8338" s="53">
        <v>0.84508311179091655</v>
      </c>
      <c r="Z8338" s="52">
        <v>16500.813170098922</v>
      </c>
      <c r="AA8338" s="51">
        <v>0.20870497639806337</v>
      </c>
      <c r="AB8338" s="52">
        <v>561969.61361639737</v>
      </c>
      <c r="AC8338" s="52">
        <v>607031.10346609389</v>
      </c>
      <c r="AD8338" s="102">
        <v>1.898705442174644E-2</v>
      </c>
    </row>
    <row r="8339" spans="4:30">
      <c r="D8339" s="50">
        <v>8335</v>
      </c>
      <c r="E8339" s="52">
        <v>4013.5301351100261</v>
      </c>
      <c r="F8339" s="101">
        <v>727.66347826869446</v>
      </c>
      <c r="G8339" s="51">
        <v>0.6558001617216257</v>
      </c>
      <c r="H8339" s="101">
        <v>348.74470787802625</v>
      </c>
      <c r="I8339" s="51">
        <v>0.47926647178690751</v>
      </c>
      <c r="J8339" s="101">
        <v>278.85328686013503</v>
      </c>
      <c r="K8339" s="51">
        <v>0.79959145059676207</v>
      </c>
      <c r="L8339" s="51">
        <v>0.38321737339848549</v>
      </c>
      <c r="M8339" s="52">
        <v>410.14932931334658</v>
      </c>
      <c r="N8339" s="52">
        <v>114371.48858250663</v>
      </c>
      <c r="O8339" s="51">
        <v>0.94585137056944601</v>
      </c>
      <c r="P8339" s="52">
        <v>106164.29142477829</v>
      </c>
      <c r="Q8339" s="51">
        <v>0.92824088188895315</v>
      </c>
      <c r="R8339" s="52">
        <v>63698.574854866973</v>
      </c>
      <c r="S8339" s="51">
        <v>0.55694452913337189</v>
      </c>
      <c r="T8339" s="52">
        <v>42465.716569911317</v>
      </c>
      <c r="U8339" s="53">
        <v>0.77240358275065968</v>
      </c>
      <c r="V8339" s="53">
        <v>0.5100483665226897</v>
      </c>
      <c r="W8339" s="53">
        <v>0.67430475687487235</v>
      </c>
      <c r="X8339" s="53">
        <v>0.68501873758402443</v>
      </c>
      <c r="Y8339" s="53">
        <v>0.66266580429834354</v>
      </c>
      <c r="Z8339" s="52">
        <v>42336.783361003945</v>
      </c>
      <c r="AA8339" s="51">
        <v>0.37016903325921607</v>
      </c>
      <c r="AB8339" s="52">
        <v>1273971.4970973395</v>
      </c>
      <c r="AC8339" s="52">
        <v>1364667.421019448</v>
      </c>
      <c r="AD8339" s="102">
        <v>2.5974995443386568E-2</v>
      </c>
    </row>
    <row r="8340" spans="4:30">
      <c r="D8340" s="50">
        <v>8336</v>
      </c>
      <c r="E8340" s="52">
        <v>600.10951067083533</v>
      </c>
      <c r="F8340" s="101">
        <v>998.62300845210223</v>
      </c>
      <c r="G8340" s="51">
        <v>0.9</v>
      </c>
      <c r="H8340" s="101">
        <v>475.08507629533153</v>
      </c>
      <c r="I8340" s="51">
        <v>0.47574016648357487</v>
      </c>
      <c r="J8340" s="101">
        <v>95.017015259066312</v>
      </c>
      <c r="K8340" s="51">
        <v>0.2</v>
      </c>
      <c r="L8340" s="51">
        <v>9.5148033296714979E-2</v>
      </c>
      <c r="M8340" s="52">
        <v>187.5</v>
      </c>
      <c r="N8340" s="52">
        <v>17815.690361074932</v>
      </c>
      <c r="O8340" s="51">
        <v>0.34154931260445132</v>
      </c>
      <c r="P8340" s="52">
        <v>14646.803016188442</v>
      </c>
      <c r="Q8340" s="51">
        <v>0.82212941061155198</v>
      </c>
      <c r="R8340" s="52">
        <v>8680.8841731047396</v>
      </c>
      <c r="S8340" s="51">
        <v>0.4872606111336214</v>
      </c>
      <c r="T8340" s="52">
        <v>5965.9188430837021</v>
      </c>
      <c r="U8340" s="53">
        <v>0.77240358275065968</v>
      </c>
      <c r="V8340" s="53">
        <v>0.98757710273396637</v>
      </c>
      <c r="W8340" s="53">
        <v>1.2223006352301551</v>
      </c>
      <c r="X8340" s="53">
        <v>1.2314700733016422</v>
      </c>
      <c r="Y8340" s="53">
        <v>1.2264499840102627</v>
      </c>
      <c r="Z8340" s="52">
        <v>5815.3664136212856</v>
      </c>
      <c r="AA8340" s="51">
        <v>0.32641824682399834</v>
      </c>
      <c r="AB8340" s="52">
        <v>173617.68346209481</v>
      </c>
      <c r="AC8340" s="52">
        <v>197266.41629309565</v>
      </c>
      <c r="AD8340" s="102">
        <v>1.9063499512402271E-2</v>
      </c>
    </row>
    <row r="8341" spans="4:30">
      <c r="D8341" s="50">
        <v>8337</v>
      </c>
      <c r="E8341" s="52">
        <v>1938.7185202667843</v>
      </c>
      <c r="F8341" s="101">
        <v>998.62300845210223</v>
      </c>
      <c r="G8341" s="51">
        <v>0.9</v>
      </c>
      <c r="H8341" s="101">
        <v>199.72460169042046</v>
      </c>
      <c r="I8341" s="51">
        <v>0.2</v>
      </c>
      <c r="J8341" s="101">
        <v>159.77968135233638</v>
      </c>
      <c r="K8341" s="51">
        <v>0.8</v>
      </c>
      <c r="L8341" s="51">
        <v>0.16000000000000003</v>
      </c>
      <c r="M8341" s="52">
        <v>413.72740353007157</v>
      </c>
      <c r="N8341" s="52">
        <v>66105.232702764319</v>
      </c>
      <c r="O8341" s="51">
        <v>0.74378636516557028</v>
      </c>
      <c r="P8341" s="52">
        <v>57972.229279441315</v>
      </c>
      <c r="Q8341" s="51">
        <v>0.87696884057738278</v>
      </c>
      <c r="R8341" s="52">
        <v>28149.332076093488</v>
      </c>
      <c r="S8341" s="51">
        <v>0.42582607949758217</v>
      </c>
      <c r="T8341" s="52">
        <v>29822.897203347828</v>
      </c>
      <c r="U8341" s="53">
        <v>0.77240358275065968</v>
      </c>
      <c r="V8341" s="53">
        <v>0.63679741680814372</v>
      </c>
      <c r="W8341" s="53">
        <v>0.7911583051880382</v>
      </c>
      <c r="X8341" s="53">
        <v>0.83374358829004169</v>
      </c>
      <c r="Y8341" s="53">
        <v>0.85010265731080847</v>
      </c>
      <c r="Z8341" s="52">
        <v>17326.725218095704</v>
      </c>
      <c r="AA8341" s="51">
        <v>0.26210822516885496</v>
      </c>
      <c r="AB8341" s="52">
        <v>562986.64152186969</v>
      </c>
      <c r="AC8341" s="52">
        <v>609449.94335041346</v>
      </c>
      <c r="AD8341" s="102">
        <v>0.01</v>
      </c>
    </row>
    <row r="8342" spans="4:30">
      <c r="D8342" s="50">
        <v>8338</v>
      </c>
      <c r="E8342" s="52">
        <v>1370.385626219193</v>
      </c>
      <c r="F8342" s="101">
        <v>665.74867230140148</v>
      </c>
      <c r="G8342" s="51">
        <v>0.6</v>
      </c>
      <c r="H8342" s="101">
        <v>332.87433615070074</v>
      </c>
      <c r="I8342" s="51">
        <v>0.5</v>
      </c>
      <c r="J8342" s="101">
        <v>221.88949271396061</v>
      </c>
      <c r="K8342" s="51">
        <v>0.66658636192820087</v>
      </c>
      <c r="L8342" s="51">
        <v>0.33329318096410043</v>
      </c>
      <c r="M8342" s="52">
        <v>187.5</v>
      </c>
      <c r="N8342" s="52">
        <v>41604.279883867617</v>
      </c>
      <c r="O8342" s="51">
        <v>0.58954823713805071</v>
      </c>
      <c r="P8342" s="52">
        <v>37693.495467973553</v>
      </c>
      <c r="Q8342" s="51">
        <v>0.90600043008049991</v>
      </c>
      <c r="R8342" s="52">
        <v>20659.226024575626</v>
      </c>
      <c r="S8342" s="51">
        <v>0.49656492270129166</v>
      </c>
      <c r="T8342" s="52">
        <v>17034.269443397927</v>
      </c>
      <c r="U8342" s="53">
        <v>0.77240358275065968</v>
      </c>
      <c r="V8342" s="53">
        <v>0.62936886750127974</v>
      </c>
      <c r="W8342" s="53">
        <v>0.93791164419324835</v>
      </c>
      <c r="X8342" s="53">
        <v>0.9795790690919659</v>
      </c>
      <c r="Y8342" s="53">
        <v>0.98865731179358729</v>
      </c>
      <c r="Z8342" s="52">
        <v>13954.04248662174</v>
      </c>
      <c r="AA8342" s="51">
        <v>0.33539920713860327</v>
      </c>
      <c r="AB8342" s="52">
        <v>413184.52049151249</v>
      </c>
      <c r="AC8342" s="52">
        <v>454192.15944770217</v>
      </c>
      <c r="AD8342" s="102">
        <v>2.0742235437432536E-2</v>
      </c>
    </row>
    <row r="8343" spans="4:30">
      <c r="D8343" s="50">
        <v>8339</v>
      </c>
      <c r="E8343" s="52">
        <v>538.09017193269653</v>
      </c>
      <c r="F8343" s="101">
        <v>706.19734804600989</v>
      </c>
      <c r="G8343" s="51">
        <v>0.6364540050269567</v>
      </c>
      <c r="H8343" s="101">
        <v>353.09867402300495</v>
      </c>
      <c r="I8343" s="51">
        <v>0.5</v>
      </c>
      <c r="J8343" s="101">
        <v>78.88522572200462</v>
      </c>
      <c r="K8343" s="51">
        <v>0.22340844507636165</v>
      </c>
      <c r="L8343" s="51">
        <v>0.11170422253818081</v>
      </c>
      <c r="M8343" s="52">
        <v>216.92467125800115</v>
      </c>
      <c r="N8343" s="52">
        <v>17112.15165685907</v>
      </c>
      <c r="O8343" s="51">
        <v>0.33078235533369749</v>
      </c>
      <c r="P8343" s="52">
        <v>13636.925318855143</v>
      </c>
      <c r="Q8343" s="51">
        <v>0.79691470671305376</v>
      </c>
      <c r="R8343" s="52">
        <v>8182.1551913130852</v>
      </c>
      <c r="S8343" s="51">
        <v>0.47814882402783221</v>
      </c>
      <c r="T8343" s="52">
        <v>5454.7701275420577</v>
      </c>
      <c r="U8343" s="53">
        <v>0.77240358275065968</v>
      </c>
      <c r="V8343" s="53">
        <v>0.83701573402334739</v>
      </c>
      <c r="W8343" s="53">
        <v>1.3228572219843742</v>
      </c>
      <c r="X8343" s="53">
        <v>1.3198828825495676</v>
      </c>
      <c r="Y8343" s="53">
        <v>1.3012743917791574</v>
      </c>
      <c r="Z8343" s="52">
        <v>5409.9198636239225</v>
      </c>
      <c r="AA8343" s="51">
        <v>0.316144922748827</v>
      </c>
      <c r="AB8343" s="52">
        <v>163643.10382626171</v>
      </c>
      <c r="AC8343" s="52">
        <v>186854.06053766783</v>
      </c>
      <c r="AD8343" s="102">
        <v>3.0305963145088523E-2</v>
      </c>
    </row>
    <row r="8344" spans="4:30">
      <c r="D8344" s="50">
        <v>8340</v>
      </c>
      <c r="E8344" s="52">
        <v>1068.9993526909154</v>
      </c>
      <c r="F8344" s="101">
        <v>998.62300845210223</v>
      </c>
      <c r="G8344" s="51">
        <v>0.9</v>
      </c>
      <c r="H8344" s="101">
        <v>383.4100030947609</v>
      </c>
      <c r="I8344" s="51">
        <v>0.38393868341673676</v>
      </c>
      <c r="J8344" s="101">
        <v>134.54884570705605</v>
      </c>
      <c r="K8344" s="51">
        <v>0.3509268006077606</v>
      </c>
      <c r="L8344" s="51">
        <v>0.13473437380099132</v>
      </c>
      <c r="M8344" s="52">
        <v>278.7912802968454</v>
      </c>
      <c r="N8344" s="52">
        <v>37511.044957132865</v>
      </c>
      <c r="O8344" s="51">
        <v>0.55696174657204667</v>
      </c>
      <c r="P8344" s="52">
        <v>30989.609973920633</v>
      </c>
      <c r="Q8344" s="51">
        <v>0.82614627263343787</v>
      </c>
      <c r="R8344" s="52">
        <v>17162.927513655843</v>
      </c>
      <c r="S8344" s="51">
        <v>0.45754330579884978</v>
      </c>
      <c r="T8344" s="52">
        <v>13826.68246026479</v>
      </c>
      <c r="U8344" s="53">
        <v>0.77240358275065968</v>
      </c>
      <c r="V8344" s="53">
        <v>0.7173875282430181</v>
      </c>
      <c r="W8344" s="53">
        <v>0.85889531753762161</v>
      </c>
      <c r="X8344" s="53">
        <v>0.88002701807905714</v>
      </c>
      <c r="Y8344" s="53">
        <v>0.88401309956413421</v>
      </c>
      <c r="Z8344" s="52">
        <v>9309.5865090426032</v>
      </c>
      <c r="AA8344" s="51">
        <v>0.24818254249332372</v>
      </c>
      <c r="AB8344" s="52">
        <v>343258.55027311685</v>
      </c>
      <c r="AC8344" s="52">
        <v>374293.78943308105</v>
      </c>
      <c r="AD8344" s="102">
        <v>3.2009637860082409E-2</v>
      </c>
    </row>
    <row r="8345" spans="4:30">
      <c r="D8345" s="50">
        <v>8341</v>
      </c>
      <c r="E8345" s="52">
        <v>1529.3183756780718</v>
      </c>
      <c r="F8345" s="101">
        <v>769.55414861597512</v>
      </c>
      <c r="G8345" s="51">
        <v>0.69355375140807929</v>
      </c>
      <c r="H8345" s="101">
        <v>241.41019210403562</v>
      </c>
      <c r="I8345" s="51">
        <v>0.31370137181146529</v>
      </c>
      <c r="J8345" s="101">
        <v>181.65187243637808</v>
      </c>
      <c r="K8345" s="51">
        <v>0.75246148827923265</v>
      </c>
      <c r="L8345" s="51">
        <v>0.23604820110849206</v>
      </c>
      <c r="M8345" s="52">
        <v>341.27780718379273</v>
      </c>
      <c r="N8345" s="52">
        <v>61993.752695917152</v>
      </c>
      <c r="O8345" s="51">
        <v>0.72153435996401094</v>
      </c>
      <c r="P8345" s="52">
        <v>57310.292833519932</v>
      </c>
      <c r="Q8345" s="51">
        <v>0.92445271243104354</v>
      </c>
      <c r="R8345" s="52">
        <v>24741.087697227518</v>
      </c>
      <c r="S8345" s="51">
        <v>0.39909001506303299</v>
      </c>
      <c r="T8345" s="52">
        <v>32569.205136292414</v>
      </c>
      <c r="U8345" s="53">
        <v>0.77240358275065968</v>
      </c>
      <c r="V8345" s="53">
        <v>0.62426539929572289</v>
      </c>
      <c r="W8345" s="53">
        <v>0.89304320409561166</v>
      </c>
      <c r="X8345" s="53">
        <v>0.96803627772787426</v>
      </c>
      <c r="Y8345" s="53">
        <v>1.0097006044870311</v>
      </c>
      <c r="Z8345" s="52">
        <v>17318.761388059262</v>
      </c>
      <c r="AA8345" s="51">
        <v>0.27936301054412305</v>
      </c>
      <c r="AB8345" s="52">
        <v>494821.75394455035</v>
      </c>
      <c r="AC8345" s="52">
        <v>541878.92791364202</v>
      </c>
      <c r="AD8345" s="102">
        <v>3.4469257093942614E-2</v>
      </c>
    </row>
    <row r="8346" spans="4:30">
      <c r="D8346" s="50">
        <v>8342</v>
      </c>
      <c r="E8346" s="52">
        <v>773.49357805088471</v>
      </c>
      <c r="F8346" s="101">
        <v>991.41362423041244</v>
      </c>
      <c r="G8346" s="51">
        <v>0.89350260734571085</v>
      </c>
      <c r="H8346" s="101">
        <v>423.34616719654235</v>
      </c>
      <c r="I8346" s="51">
        <v>0.4270126583394151</v>
      </c>
      <c r="J8346" s="101">
        <v>84.669233439308471</v>
      </c>
      <c r="K8346" s="51">
        <v>0.2</v>
      </c>
      <c r="L8346" s="51">
        <v>8.5402531667883017E-2</v>
      </c>
      <c r="M8346" s="52">
        <v>356.13613609170557</v>
      </c>
      <c r="N8346" s="52">
        <v>30153.773642921948</v>
      </c>
      <c r="O8346" s="51">
        <v>0.49043981617211041</v>
      </c>
      <c r="P8346" s="52">
        <v>24740.300982383462</v>
      </c>
      <c r="Q8346" s="51">
        <v>0.82047113821824424</v>
      </c>
      <c r="R8346" s="52">
        <v>12573.312381026053</v>
      </c>
      <c r="S8346" s="51">
        <v>0.41697309696351753</v>
      </c>
      <c r="T8346" s="52">
        <v>12166.988601357409</v>
      </c>
      <c r="U8346" s="53">
        <v>0.77240358275065968</v>
      </c>
      <c r="V8346" s="53">
        <v>0.78433742962420072</v>
      </c>
      <c r="W8346" s="53">
        <v>0.96721937272791758</v>
      </c>
      <c r="X8346" s="53">
        <v>1.0089453887555477</v>
      </c>
      <c r="Y8346" s="53">
        <v>1.036385874699626</v>
      </c>
      <c r="Z8346" s="52">
        <v>8801.3186667182363</v>
      </c>
      <c r="AA8346" s="51">
        <v>0.29188116787446228</v>
      </c>
      <c r="AB8346" s="52">
        <v>251466.24762052106</v>
      </c>
      <c r="AC8346" s="52">
        <v>281474.99613095995</v>
      </c>
      <c r="AD8346" s="102">
        <v>0.04</v>
      </c>
    </row>
    <row r="8347" spans="4:30">
      <c r="D8347" s="50">
        <v>8343</v>
      </c>
      <c r="E8347" s="52">
        <v>633.30447122458395</v>
      </c>
      <c r="F8347" s="101">
        <v>669.26396096789438</v>
      </c>
      <c r="G8347" s="51">
        <v>0.60316812227744232</v>
      </c>
      <c r="H8347" s="101">
        <v>334.63198048394719</v>
      </c>
      <c r="I8347" s="51">
        <v>0.5</v>
      </c>
      <c r="J8347" s="101">
        <v>66.926396096789446</v>
      </c>
      <c r="K8347" s="51">
        <v>0.2</v>
      </c>
      <c r="L8347" s="51">
        <v>0.10000000000000002</v>
      </c>
      <c r="M8347" s="52">
        <v>374.85901275022491</v>
      </c>
      <c r="N8347" s="52">
        <v>25087.962767772999</v>
      </c>
      <c r="O8347" s="51">
        <v>0.43661100565676469</v>
      </c>
      <c r="P8347" s="52">
        <v>22128.259423785166</v>
      </c>
      <c r="Q8347" s="51">
        <v>0.88202695566059475</v>
      </c>
      <c r="R8347" s="52">
        <v>8851.3037695140665</v>
      </c>
      <c r="S8347" s="51">
        <v>0.3528107822642379</v>
      </c>
      <c r="T8347" s="52">
        <v>13276.9556542711</v>
      </c>
      <c r="U8347" s="53">
        <v>0.77240358275065968</v>
      </c>
      <c r="V8347" s="53">
        <v>0.76290405120584259</v>
      </c>
      <c r="W8347" s="53">
        <v>1.2783038434893195</v>
      </c>
      <c r="X8347" s="53">
        <v>1.4060663162104117</v>
      </c>
      <c r="Y8347" s="53">
        <v>1.5073822397888017</v>
      </c>
      <c r="Z8347" s="52">
        <v>5946.7944537626654</v>
      </c>
      <c r="AA8347" s="51">
        <v>0.23703775825917925</v>
      </c>
      <c r="AB8347" s="52">
        <v>177026.07539028133</v>
      </c>
      <c r="AC8347" s="52">
        <v>201529.77809827158</v>
      </c>
      <c r="AD8347" s="102">
        <v>1.2469739307747162E-2</v>
      </c>
    </row>
    <row r="8348" spans="4:30">
      <c r="D8348" s="50">
        <v>8344</v>
      </c>
      <c r="E8348" s="52">
        <v>2207.2600884635349</v>
      </c>
      <c r="F8348" s="101">
        <v>959.79462431045624</v>
      </c>
      <c r="G8348" s="51">
        <v>0.86500626819960003</v>
      </c>
      <c r="H8348" s="101">
        <v>215.49763034709136</v>
      </c>
      <c r="I8348" s="51">
        <v>0.22452473152984262</v>
      </c>
      <c r="J8348" s="101">
        <v>172.3981042776731</v>
      </c>
      <c r="K8348" s="51">
        <v>0.8</v>
      </c>
      <c r="L8348" s="51">
        <v>0.17961978522387412</v>
      </c>
      <c r="M8348" s="52">
        <v>415.07754599922259</v>
      </c>
      <c r="N8348" s="52">
        <v>71558.582058494634</v>
      </c>
      <c r="O8348" s="51">
        <v>0.77165214815338867</v>
      </c>
      <c r="P8348" s="52">
        <v>66436.256435426854</v>
      </c>
      <c r="Q8348" s="51">
        <v>0.92841773165822938</v>
      </c>
      <c r="R8348" s="52">
        <v>33645.038580114087</v>
      </c>
      <c r="S8348" s="51">
        <v>0.47017475210187071</v>
      </c>
      <c r="T8348" s="52">
        <v>32791.217855312767</v>
      </c>
      <c r="U8348" s="53">
        <v>0.77240358275065968</v>
      </c>
      <c r="V8348" s="53">
        <v>0.63186499149019859</v>
      </c>
      <c r="W8348" s="53">
        <v>0.80799852270693839</v>
      </c>
      <c r="X8348" s="53">
        <v>0.85141865364326486</v>
      </c>
      <c r="Y8348" s="53">
        <v>0.86048053148038894</v>
      </c>
      <c r="Z8348" s="52">
        <v>16822.519290057044</v>
      </c>
      <c r="AA8348" s="51">
        <v>0.23508737605093535</v>
      </c>
      <c r="AB8348" s="52">
        <v>672900.77160228172</v>
      </c>
      <c r="AC8348" s="52">
        <v>718522.80944714963</v>
      </c>
      <c r="AD8348" s="102">
        <v>1.7077688053911418E-2</v>
      </c>
    </row>
    <row r="8349" spans="4:30">
      <c r="D8349" s="50">
        <v>8345</v>
      </c>
      <c r="E8349" s="52">
        <v>897.83242223503976</v>
      </c>
      <c r="F8349" s="101">
        <v>998.62300845210223</v>
      </c>
      <c r="G8349" s="51">
        <v>0.9</v>
      </c>
      <c r="H8349" s="101">
        <v>219.93337336576053</v>
      </c>
      <c r="I8349" s="51">
        <v>0.22023663735393431</v>
      </c>
      <c r="J8349" s="101">
        <v>115.2580825484667</v>
      </c>
      <c r="K8349" s="51">
        <v>0.52405908564311687</v>
      </c>
      <c r="L8349" s="51">
        <v>0.11541701079681754</v>
      </c>
      <c r="M8349" s="52">
        <v>270.83759206987247</v>
      </c>
      <c r="N8349" s="52">
        <v>31216.221544017313</v>
      </c>
      <c r="O8349" s="51">
        <v>0.50079777347729282</v>
      </c>
      <c r="P8349" s="52">
        <v>28416.342844630308</v>
      </c>
      <c r="Q8349" s="51">
        <v>0.91030693143182118</v>
      </c>
      <c r="R8349" s="52">
        <v>13039.788037614204</v>
      </c>
      <c r="S8349" s="51">
        <v>0.41772474029975354</v>
      </c>
      <c r="T8349" s="52">
        <v>15376.554807016104</v>
      </c>
      <c r="U8349" s="53">
        <v>0.77240358275065968</v>
      </c>
      <c r="V8349" s="53">
        <v>0.83182574645668195</v>
      </c>
      <c r="W8349" s="53">
        <v>1.0933570338654566</v>
      </c>
      <c r="X8349" s="53">
        <v>1.1802053303581024</v>
      </c>
      <c r="Y8349" s="53">
        <v>1.2318990023924306</v>
      </c>
      <c r="Z8349" s="52">
        <v>7565.4173728469632</v>
      </c>
      <c r="AA8349" s="51">
        <v>0.24235532036377733</v>
      </c>
      <c r="AB8349" s="52">
        <v>260795.76075228408</v>
      </c>
      <c r="AC8349" s="52">
        <v>288221.94830411568</v>
      </c>
      <c r="AD8349" s="102">
        <v>1.4245455422695171E-2</v>
      </c>
    </row>
    <row r="8350" spans="4:30">
      <c r="D8350" s="50">
        <v>8346</v>
      </c>
      <c r="E8350" s="52">
        <v>1563.07057953914</v>
      </c>
      <c r="F8350" s="101">
        <v>691.00479932372139</v>
      </c>
      <c r="G8350" s="51">
        <v>0.62276185720507371</v>
      </c>
      <c r="H8350" s="101">
        <v>138.20095986474428</v>
      </c>
      <c r="I8350" s="51">
        <v>0.2</v>
      </c>
      <c r="J8350" s="101">
        <v>109.25470112248144</v>
      </c>
      <c r="K8350" s="51">
        <v>0.79054951014383534</v>
      </c>
      <c r="L8350" s="51">
        <v>0.15810990202876707</v>
      </c>
      <c r="M8350" s="52">
        <v>498.72438403385661</v>
      </c>
      <c r="N8350" s="52">
        <v>54487.983520112655</v>
      </c>
      <c r="O8350" s="51">
        <v>0.67766891253710382</v>
      </c>
      <c r="P8350" s="52">
        <v>49837.185598932643</v>
      </c>
      <c r="Q8350" s="51">
        <v>0.91464543885234251</v>
      </c>
      <c r="R8350" s="52">
        <v>24933.133870037705</v>
      </c>
      <c r="S8350" s="51">
        <v>0.45758958690101575</v>
      </c>
      <c r="T8350" s="52">
        <v>24904.051728894938</v>
      </c>
      <c r="U8350" s="53">
        <v>0.77240358275065968</v>
      </c>
      <c r="V8350" s="53">
        <v>0.62080191947307328</v>
      </c>
      <c r="W8350" s="53">
        <v>0.91503662788058537</v>
      </c>
      <c r="X8350" s="53">
        <v>0.96360251728563195</v>
      </c>
      <c r="Y8350" s="53">
        <v>0.97451956551378327</v>
      </c>
      <c r="Z8350" s="52">
        <v>14223.568020322551</v>
      </c>
      <c r="AA8350" s="51">
        <v>0.26104045518719432</v>
      </c>
      <c r="AB8350" s="52">
        <v>498662.67740075412</v>
      </c>
      <c r="AC8350" s="52">
        <v>540109.48292627023</v>
      </c>
      <c r="AD8350" s="102">
        <v>2.9289067843253802E-2</v>
      </c>
    </row>
    <row r="8351" spans="4:30">
      <c r="D8351" s="50">
        <v>8347</v>
      </c>
      <c r="E8351" s="52">
        <v>3732.4353167252425</v>
      </c>
      <c r="F8351" s="101">
        <v>831.05223483535144</v>
      </c>
      <c r="G8351" s="51">
        <v>0.7489783482068556</v>
      </c>
      <c r="H8351" s="101">
        <v>386.44854709428671</v>
      </c>
      <c r="I8351" s="51">
        <v>0.46501113996865684</v>
      </c>
      <c r="J8351" s="101">
        <v>309.15883767542937</v>
      </c>
      <c r="K8351" s="51">
        <v>0.8</v>
      </c>
      <c r="L8351" s="51">
        <v>0.37200891197492547</v>
      </c>
      <c r="M8351" s="52">
        <v>531.56999999999994</v>
      </c>
      <c r="N8351" s="52">
        <v>164339.56334312796</v>
      </c>
      <c r="O8351" s="51">
        <v>1.0921582708176825</v>
      </c>
      <c r="P8351" s="52">
        <v>153061.57769425379</v>
      </c>
      <c r="Q8351" s="51">
        <v>0.93137388575551572</v>
      </c>
      <c r="R8351" s="52">
        <v>61224.631077701524</v>
      </c>
      <c r="S8351" s="51">
        <v>0.37254955430220632</v>
      </c>
      <c r="T8351" s="52">
        <v>91836.946616552275</v>
      </c>
      <c r="U8351" s="53">
        <v>0.77240358275065968</v>
      </c>
      <c r="V8351" s="53">
        <v>0.51942557808662426</v>
      </c>
      <c r="W8351" s="53">
        <v>0.69537063948689282</v>
      </c>
      <c r="X8351" s="53">
        <v>0.75549213521151204</v>
      </c>
      <c r="Y8351" s="53">
        <v>0.78892006219829058</v>
      </c>
      <c r="Z8351" s="52">
        <v>36686.536260564448</v>
      </c>
      <c r="AA8351" s="51">
        <v>0.22323617949480537</v>
      </c>
      <c r="AB8351" s="52">
        <v>1224492.6215540306</v>
      </c>
      <c r="AC8351" s="52">
        <v>1305288.8363255514</v>
      </c>
      <c r="AD8351" s="102">
        <v>3.1762131668493947E-2</v>
      </c>
    </row>
    <row r="8352" spans="4:30">
      <c r="D8352" s="50">
        <v>8348</v>
      </c>
      <c r="E8352" s="52">
        <v>959.30497707886934</v>
      </c>
      <c r="F8352" s="101">
        <v>726.39869983845233</v>
      </c>
      <c r="G8352" s="51">
        <v>0.65466029154280581</v>
      </c>
      <c r="H8352" s="101">
        <v>224.95838103280872</v>
      </c>
      <c r="I8352" s="51">
        <v>0.30968995550630585</v>
      </c>
      <c r="J8352" s="101">
        <v>94.65315182164268</v>
      </c>
      <c r="K8352" s="51">
        <v>0.42075850380447988</v>
      </c>
      <c r="L8352" s="51">
        <v>0.13030468232210921</v>
      </c>
      <c r="M8352" s="52">
        <v>386.44672515644362</v>
      </c>
      <c r="N8352" s="52">
        <v>36578.40054720948</v>
      </c>
      <c r="O8352" s="51">
        <v>0.54914137055001966</v>
      </c>
      <c r="P8352" s="52">
        <v>33444.58813427214</v>
      </c>
      <c r="Q8352" s="51">
        <v>0.91432614969337644</v>
      </c>
      <c r="R8352" s="52">
        <v>14922.504422127015</v>
      </c>
      <c r="S8352" s="51">
        <v>0.40795945691686164</v>
      </c>
      <c r="T8352" s="52">
        <v>18522.083712145126</v>
      </c>
      <c r="U8352" s="53">
        <v>0.77240358275065968</v>
      </c>
      <c r="V8352" s="53">
        <v>0.70304806702094769</v>
      </c>
      <c r="W8352" s="53">
        <v>1.07238615494719</v>
      </c>
      <c r="X8352" s="53">
        <v>1.1618718307379272</v>
      </c>
      <c r="Y8352" s="53">
        <v>1.2154516849872141</v>
      </c>
      <c r="Z8352" s="52">
        <v>8348.2033037838446</v>
      </c>
      <c r="AA8352" s="51">
        <v>0.22822767477242026</v>
      </c>
      <c r="AB8352" s="52">
        <v>298450.08844254026</v>
      </c>
      <c r="AC8352" s="52">
        <v>328034.80803681997</v>
      </c>
      <c r="AD8352" s="102">
        <v>2.7139341182259781E-2</v>
      </c>
    </row>
    <row r="8353" spans="4:30">
      <c r="D8353" s="50">
        <v>8349</v>
      </c>
      <c r="E8353" s="52">
        <v>1405.8628603980274</v>
      </c>
      <c r="F8353" s="101">
        <v>874.61426197352193</v>
      </c>
      <c r="G8353" s="51">
        <v>0.78823823316096231</v>
      </c>
      <c r="H8353" s="101">
        <v>437.30713098676097</v>
      </c>
      <c r="I8353" s="51">
        <v>0.5</v>
      </c>
      <c r="J8353" s="101">
        <v>235.78827789219127</v>
      </c>
      <c r="K8353" s="51">
        <v>0.53918233018553163</v>
      </c>
      <c r="L8353" s="51">
        <v>0.26959116509276582</v>
      </c>
      <c r="M8353" s="52">
        <v>187.5</v>
      </c>
      <c r="N8353" s="52">
        <v>44210.302104785864</v>
      </c>
      <c r="O8353" s="51">
        <v>0.60898059517124548</v>
      </c>
      <c r="P8353" s="52">
        <v>37336.508499973825</v>
      </c>
      <c r="Q8353" s="51">
        <v>0.84452054662463083</v>
      </c>
      <c r="R8353" s="52">
        <v>22401.905099984295</v>
      </c>
      <c r="S8353" s="51">
        <v>0.5067123279747785</v>
      </c>
      <c r="T8353" s="52">
        <v>14934.60339998953</v>
      </c>
      <c r="U8353" s="53">
        <v>0.77240358275065968</v>
      </c>
      <c r="V8353" s="53">
        <v>0.64236490032843774</v>
      </c>
      <c r="W8353" s="53">
        <v>0.80245342377818063</v>
      </c>
      <c r="X8353" s="53">
        <v>0.80966575019568077</v>
      </c>
      <c r="Y8353" s="53">
        <v>0.79610741354909176</v>
      </c>
      <c r="Z8353" s="52">
        <v>13920.636106858765</v>
      </c>
      <c r="AA8353" s="51">
        <v>0.31487312784844834</v>
      </c>
      <c r="AB8353" s="52">
        <v>448038.10199968587</v>
      </c>
      <c r="AC8353" s="52">
        <v>488399.65995326778</v>
      </c>
      <c r="AD8353" s="102">
        <v>3.0393704011037682E-2</v>
      </c>
    </row>
    <row r="8354" spans="4:30">
      <c r="D8354" s="50">
        <v>8350</v>
      </c>
      <c r="E8354" s="52">
        <v>4073.6811907458846</v>
      </c>
      <c r="F8354" s="101">
        <v>998.62300845210223</v>
      </c>
      <c r="G8354" s="51">
        <v>0.9</v>
      </c>
      <c r="H8354" s="101">
        <v>499.31150422605111</v>
      </c>
      <c r="I8354" s="51">
        <v>0.5</v>
      </c>
      <c r="J8354" s="101">
        <v>394.31395762305448</v>
      </c>
      <c r="K8354" s="51">
        <v>0.7897153466036273</v>
      </c>
      <c r="L8354" s="51">
        <v>0.39485767330181365</v>
      </c>
      <c r="M8354" s="52">
        <v>326.34991385313413</v>
      </c>
      <c r="N8354" s="52">
        <v>128684.32610137221</v>
      </c>
      <c r="O8354" s="51">
        <v>0.99228396893480841</v>
      </c>
      <c r="P8354" s="52">
        <v>108602.80130869767</v>
      </c>
      <c r="Q8354" s="51">
        <v>0.84394739125528673</v>
      </c>
      <c r="R8354" s="52">
        <v>61923.886890106267</v>
      </c>
      <c r="S8354" s="51">
        <v>0.48120768679571108</v>
      </c>
      <c r="T8354" s="52">
        <v>46678.914418591405</v>
      </c>
      <c r="U8354" s="53">
        <v>0.77240358275065968</v>
      </c>
      <c r="V8354" s="53">
        <v>0.50546616650903342</v>
      </c>
      <c r="W8354" s="53">
        <v>0.58330311891583331</v>
      </c>
      <c r="X8354" s="53">
        <v>0.59206080302711106</v>
      </c>
      <c r="Y8354" s="53">
        <v>0.58349014680563382</v>
      </c>
      <c r="Z8354" s="52">
        <v>37950.081009874913</v>
      </c>
      <c r="AA8354" s="51">
        <v>0.29490834011889999</v>
      </c>
      <c r="AB8354" s="52">
        <v>1238477.7378021253</v>
      </c>
      <c r="AC8354" s="52">
        <v>1320745.7066255903</v>
      </c>
      <c r="AD8354" s="102">
        <v>1.6256067062164842E-2</v>
      </c>
    </row>
    <row r="8355" spans="4:30">
      <c r="D8355" s="50">
        <v>8351</v>
      </c>
      <c r="E8355" s="52">
        <v>326.2323214231352</v>
      </c>
      <c r="F8355" s="101">
        <v>871.50188861266247</v>
      </c>
      <c r="G8355" s="51">
        <v>0.78543323467698445</v>
      </c>
      <c r="H8355" s="101">
        <v>270.17242045577905</v>
      </c>
      <c r="I8355" s="51">
        <v>0.31000784276654242</v>
      </c>
      <c r="J8355" s="101">
        <v>54.034484091155811</v>
      </c>
      <c r="K8355" s="51">
        <v>0.2</v>
      </c>
      <c r="L8355" s="51">
        <v>6.2001568553308489E-2</v>
      </c>
      <c r="M8355" s="52">
        <v>215.43093790518574</v>
      </c>
      <c r="N8355" s="52">
        <v>11640.699586980534</v>
      </c>
      <c r="O8355" s="51">
        <v>0.23208856291250979</v>
      </c>
      <c r="P8355" s="52">
        <v>9751.5709487006898</v>
      </c>
      <c r="Q8355" s="51">
        <v>0.83771347897400184</v>
      </c>
      <c r="R8355" s="52">
        <v>4743.7985826761042</v>
      </c>
      <c r="S8355" s="51">
        <v>0.40751834090639838</v>
      </c>
      <c r="T8355" s="52">
        <v>5007.7723660245856</v>
      </c>
      <c r="U8355" s="53">
        <v>0.77240358275065968</v>
      </c>
      <c r="V8355" s="53">
        <v>1.2236022210610851</v>
      </c>
      <c r="W8355" s="53">
        <v>1.965867750367845</v>
      </c>
      <c r="X8355" s="53">
        <v>2.08012854028058</v>
      </c>
      <c r="Y8355" s="53">
        <v>2.1730634222830849</v>
      </c>
      <c r="Z8355" s="52">
        <v>3026.3058006481847</v>
      </c>
      <c r="AA8355" s="51">
        <v>0.25997628218435748</v>
      </c>
      <c r="AB8355" s="52">
        <v>94875.97165352208</v>
      </c>
      <c r="AC8355" s="52">
        <v>112105.88235675197</v>
      </c>
      <c r="AD8355" s="102">
        <v>2.8151232207916675E-2</v>
      </c>
    </row>
    <row r="8356" spans="4:30">
      <c r="D8356" s="50">
        <v>8352</v>
      </c>
      <c r="E8356" s="52">
        <v>1793.0090062157192</v>
      </c>
      <c r="F8356" s="101">
        <v>998.62300845210223</v>
      </c>
      <c r="G8356" s="51">
        <v>0.9</v>
      </c>
      <c r="H8356" s="101">
        <v>499.31150422605111</v>
      </c>
      <c r="I8356" s="51">
        <v>0.5</v>
      </c>
      <c r="J8356" s="101">
        <v>326.15115961417052</v>
      </c>
      <c r="K8356" s="51">
        <v>0.65320177254821177</v>
      </c>
      <c r="L8356" s="51">
        <v>0.32660088627410588</v>
      </c>
      <c r="M8356" s="52">
        <v>239.20678359537953</v>
      </c>
      <c r="N8356" s="52">
        <v>78017.569857208975</v>
      </c>
      <c r="O8356" s="51">
        <v>0.80253868299875797</v>
      </c>
      <c r="P8356" s="52">
        <v>67489.488854121082</v>
      </c>
      <c r="Q8356" s="51">
        <v>0.86505499950387044</v>
      </c>
      <c r="R8356" s="52">
        <v>30416.106563291156</v>
      </c>
      <c r="S8356" s="51">
        <v>0.38986226588395395</v>
      </c>
      <c r="T8356" s="52">
        <v>37073.382290829926</v>
      </c>
      <c r="U8356" s="53">
        <v>0.77240358275065968</v>
      </c>
      <c r="V8356" s="53">
        <v>0.59633682454349368</v>
      </c>
      <c r="W8356" s="53">
        <v>0.73494963792822787</v>
      </c>
      <c r="X8356" s="53">
        <v>0.78696799274093021</v>
      </c>
      <c r="Y8356" s="53">
        <v>0.82004528480225625</v>
      </c>
      <c r="Z8356" s="52">
        <v>16081.301960174345</v>
      </c>
      <c r="AA8356" s="51">
        <v>0.20612410755176069</v>
      </c>
      <c r="AB8356" s="52">
        <v>608322.13126582315</v>
      </c>
      <c r="AC8356" s="52">
        <v>652477.5607822109</v>
      </c>
      <c r="AD8356" s="102">
        <v>0.04</v>
      </c>
    </row>
    <row r="8357" spans="4:30">
      <c r="D8357" s="50">
        <v>8353</v>
      </c>
      <c r="E8357" s="52">
        <v>2083.5979374359745</v>
      </c>
      <c r="F8357" s="101">
        <v>784.85500259256696</v>
      </c>
      <c r="G8357" s="51">
        <v>0.7073435083657903</v>
      </c>
      <c r="H8357" s="101">
        <v>251.18438846765551</v>
      </c>
      <c r="I8357" s="51">
        <v>0.32003922716671535</v>
      </c>
      <c r="J8357" s="101">
        <v>179.99236536202974</v>
      </c>
      <c r="K8357" s="51">
        <v>0.71657465043934043</v>
      </c>
      <c r="L8357" s="51">
        <v>0.22933199733386572</v>
      </c>
      <c r="M8357" s="52">
        <v>531.56999999999994</v>
      </c>
      <c r="N8357" s="52">
        <v>95678.541655494133</v>
      </c>
      <c r="O8357" s="51">
        <v>0.87762569249918676</v>
      </c>
      <c r="P8357" s="52">
        <v>81085.221393161264</v>
      </c>
      <c r="Q8357" s="51">
        <v>0.84747551530542298</v>
      </c>
      <c r="R8357" s="52">
        <v>32434.088557264513</v>
      </c>
      <c r="S8357" s="51">
        <v>0.33899020612216924</v>
      </c>
      <c r="T8357" s="52">
        <v>48651.132835896751</v>
      </c>
      <c r="U8357" s="53">
        <v>0.77240358275065968</v>
      </c>
      <c r="V8357" s="53">
        <v>0.54474936994923739</v>
      </c>
      <c r="W8357" s="53">
        <v>0.73518277665049558</v>
      </c>
      <c r="X8357" s="53">
        <v>0.79261808412309753</v>
      </c>
      <c r="Y8357" s="53">
        <v>0.83030079935701495</v>
      </c>
      <c r="Z8357" s="52">
        <v>21451.712536493407</v>
      </c>
      <c r="AA8357" s="51">
        <v>0.22420609851824166</v>
      </c>
      <c r="AB8357" s="52">
        <v>648681.77114529023</v>
      </c>
      <c r="AC8357" s="52">
        <v>703255.30408393103</v>
      </c>
      <c r="AD8357" s="102">
        <v>2.4463611119789386E-2</v>
      </c>
    </row>
    <row r="8358" spans="4:30">
      <c r="D8358" s="50">
        <v>8354</v>
      </c>
      <c r="E8358" s="52">
        <v>713.62317334435249</v>
      </c>
      <c r="F8358" s="101">
        <v>836.8752626002032</v>
      </c>
      <c r="G8358" s="51">
        <v>0.75422629957990661</v>
      </c>
      <c r="H8358" s="101">
        <v>303.62965835595134</v>
      </c>
      <c r="I8358" s="51">
        <v>0.36281351824471719</v>
      </c>
      <c r="J8358" s="101">
        <v>128.12823985869019</v>
      </c>
      <c r="K8358" s="51">
        <v>0.42198855194996399</v>
      </c>
      <c r="L8358" s="51">
        <v>0.15310315119196005</v>
      </c>
      <c r="M8358" s="52">
        <v>187.5</v>
      </c>
      <c r="N8358" s="52">
        <v>24024.044973504413</v>
      </c>
      <c r="O8358" s="51">
        <v>0.42421428122156124</v>
      </c>
      <c r="P8358" s="52">
        <v>21244.823794116528</v>
      </c>
      <c r="Q8358" s="51">
        <v>0.88431501928784151</v>
      </c>
      <c r="R8358" s="52">
        <v>10940.912864056716</v>
      </c>
      <c r="S8358" s="51">
        <v>0.45541510083431852</v>
      </c>
      <c r="T8358" s="52">
        <v>10303.910930059812</v>
      </c>
      <c r="U8358" s="53">
        <v>0.77240358275065968</v>
      </c>
      <c r="V8358" s="53">
        <v>0.82528414723410914</v>
      </c>
      <c r="W8358" s="53">
        <v>1.1803595019444031</v>
      </c>
      <c r="X8358" s="53">
        <v>1.2468901344138432</v>
      </c>
      <c r="Y8358" s="53">
        <v>1.2844625955606017</v>
      </c>
      <c r="Z8358" s="52">
        <v>7658.6390048396997</v>
      </c>
      <c r="AA8358" s="51">
        <v>0.31879057058402294</v>
      </c>
      <c r="AB8358" s="52">
        <v>218818.25728113431</v>
      </c>
      <c r="AC8358" s="52">
        <v>246716.74902149008</v>
      </c>
      <c r="AD8358" s="102">
        <v>2.9396424089398868E-2</v>
      </c>
    </row>
    <row r="8359" spans="4:30">
      <c r="D8359" s="50">
        <v>8355</v>
      </c>
      <c r="E8359" s="52">
        <v>1205.9207911404326</v>
      </c>
      <c r="F8359" s="101">
        <v>998.62300845210223</v>
      </c>
      <c r="G8359" s="51">
        <v>0.9</v>
      </c>
      <c r="H8359" s="101">
        <v>355.61876212190225</v>
      </c>
      <c r="I8359" s="51">
        <v>0.356109121372161</v>
      </c>
      <c r="J8359" s="101">
        <v>189.49964717599244</v>
      </c>
      <c r="K8359" s="51">
        <v>0.53287302966043737</v>
      </c>
      <c r="L8359" s="51">
        <v>0.18976094639529983</v>
      </c>
      <c r="M8359" s="52">
        <v>229.12877170143003</v>
      </c>
      <c r="N8359" s="52">
        <v>43419.821395289509</v>
      </c>
      <c r="O8359" s="51">
        <v>0.60318527918087317</v>
      </c>
      <c r="P8359" s="52">
        <v>36402.869466121781</v>
      </c>
      <c r="Q8359" s="51">
        <v>0.83839288823217095</v>
      </c>
      <c r="R8359" s="52">
        <v>17135.660334020828</v>
      </c>
      <c r="S8359" s="51">
        <v>0.39465064072971584</v>
      </c>
      <c r="T8359" s="52">
        <v>19267.209132100954</v>
      </c>
      <c r="U8359" s="53">
        <v>0.77240358275065968</v>
      </c>
      <c r="V8359" s="53">
        <v>0.70178042857809086</v>
      </c>
      <c r="W8359" s="53">
        <v>0.86807051860884288</v>
      </c>
      <c r="X8359" s="53">
        <v>0.92021883914312586</v>
      </c>
      <c r="Y8359" s="53">
        <v>0.95430768978103497</v>
      </c>
      <c r="Z8359" s="52">
        <v>11994.96223381458</v>
      </c>
      <c r="AA8359" s="51">
        <v>0.27625544851080108</v>
      </c>
      <c r="AB8359" s="52">
        <v>342713.20668041654</v>
      </c>
      <c r="AC8359" s="52">
        <v>379089.76994993951</v>
      </c>
      <c r="AD8359" s="102">
        <v>0.01</v>
      </c>
    </row>
    <row r="8360" spans="4:30">
      <c r="D8360" s="50">
        <v>8356</v>
      </c>
      <c r="E8360" s="52">
        <v>240.29337352572327</v>
      </c>
      <c r="F8360" s="101">
        <v>998.62300845210223</v>
      </c>
      <c r="G8360" s="51">
        <v>0.9</v>
      </c>
      <c r="H8360" s="101">
        <v>295.94378998241518</v>
      </c>
      <c r="I8360" s="51">
        <v>0.29635186399433916</v>
      </c>
      <c r="J8360" s="101">
        <v>59.188757996483041</v>
      </c>
      <c r="K8360" s="51">
        <v>0.2</v>
      </c>
      <c r="L8360" s="51">
        <v>5.9270372798867835E-2</v>
      </c>
      <c r="M8360" s="52">
        <v>187.5</v>
      </c>
      <c r="N8360" s="52">
        <v>11097.892124340569</v>
      </c>
      <c r="O8360" s="51">
        <v>0.22037754969073209</v>
      </c>
      <c r="P8360" s="52">
        <v>8961.7194050161725</v>
      </c>
      <c r="Q8360" s="51">
        <v>0.80751545470159924</v>
      </c>
      <c r="R8360" s="52">
        <v>3584.6877620064693</v>
      </c>
      <c r="S8360" s="51">
        <v>0.32300618188063973</v>
      </c>
      <c r="T8360" s="52">
        <v>5377.0316430097027</v>
      </c>
      <c r="U8360" s="53">
        <v>0.77240358275065968</v>
      </c>
      <c r="V8360" s="53">
        <v>1.4200991470871163</v>
      </c>
      <c r="W8360" s="53">
        <v>2.0670483331314369</v>
      </c>
      <c r="X8360" s="53">
        <v>2.239688233868514</v>
      </c>
      <c r="Y8360" s="53">
        <v>2.396986590142856</v>
      </c>
      <c r="Z8360" s="52">
        <v>2509.2814334045283</v>
      </c>
      <c r="AA8360" s="51">
        <v>0.22610432731644781</v>
      </c>
      <c r="AB8360" s="52">
        <v>71693.75524012938</v>
      </c>
      <c r="AC8360" s="52">
        <v>87442.970830972772</v>
      </c>
      <c r="AD8360" s="102">
        <v>0.04</v>
      </c>
    </row>
    <row r="8361" spans="4:30">
      <c r="D8361" s="50">
        <v>8357</v>
      </c>
      <c r="E8361" s="52">
        <v>1762.11351991381</v>
      </c>
      <c r="F8361" s="101">
        <v>714.57613939980183</v>
      </c>
      <c r="G8361" s="51">
        <v>0.64400531533584038</v>
      </c>
      <c r="H8361" s="101">
        <v>183.24970069994518</v>
      </c>
      <c r="I8361" s="51">
        <v>0.25644531155751044</v>
      </c>
      <c r="J8361" s="101">
        <v>146.59976055995614</v>
      </c>
      <c r="K8361" s="51">
        <v>0.8</v>
      </c>
      <c r="L8361" s="51">
        <v>0.20515624924600834</v>
      </c>
      <c r="M8361" s="52">
        <v>410.30192287821933</v>
      </c>
      <c r="N8361" s="52">
        <v>60150.163651236544</v>
      </c>
      <c r="O8361" s="51">
        <v>0.71117124071147253</v>
      </c>
      <c r="P8361" s="52">
        <v>54629.332028285971</v>
      </c>
      <c r="Q8361" s="51">
        <v>0.90821585033481322</v>
      </c>
      <c r="R8361" s="52">
        <v>29185.863357292754</v>
      </c>
      <c r="S8361" s="51">
        <v>0.48521669078938179</v>
      </c>
      <c r="T8361" s="52">
        <v>25443.468670993218</v>
      </c>
      <c r="U8361" s="53">
        <v>0.77240358275065968</v>
      </c>
      <c r="V8361" s="53">
        <v>0.59808958594529837</v>
      </c>
      <c r="W8361" s="53">
        <v>0.84776650884358851</v>
      </c>
      <c r="X8361" s="53">
        <v>0.88236423339524217</v>
      </c>
      <c r="Y8361" s="53">
        <v>0.88204487535807996</v>
      </c>
      <c r="Z8361" s="52">
        <v>15959.126994507384</v>
      </c>
      <c r="AA8361" s="51">
        <v>0.26532142268210274</v>
      </c>
      <c r="AB8361" s="52">
        <v>583717.26714585512</v>
      </c>
      <c r="AC8361" s="52">
        <v>628398.55230443145</v>
      </c>
      <c r="AD8361" s="102">
        <v>3.5802550090285171E-2</v>
      </c>
    </row>
    <row r="8362" spans="4:30">
      <c r="D8362" s="50">
        <v>8358</v>
      </c>
      <c r="E8362" s="52">
        <v>3342.398184834587</v>
      </c>
      <c r="F8362" s="101">
        <v>887.95613233345591</v>
      </c>
      <c r="G8362" s="51">
        <v>0.80026247376258119</v>
      </c>
      <c r="H8362" s="101">
        <v>236.88723518826086</v>
      </c>
      <c r="I8362" s="51">
        <v>0.26677808346876997</v>
      </c>
      <c r="J8362" s="101">
        <v>189.5097881506087</v>
      </c>
      <c r="K8362" s="51">
        <v>0.8</v>
      </c>
      <c r="L8362" s="51">
        <v>0.213422466775016</v>
      </c>
      <c r="M8362" s="52">
        <v>531.56999999999994</v>
      </c>
      <c r="N8362" s="52">
        <v>100737.71808721905</v>
      </c>
      <c r="O8362" s="51">
        <v>0.89707513458644961</v>
      </c>
      <c r="P8362" s="52">
        <v>93825.010611747493</v>
      </c>
      <c r="Q8362" s="51">
        <v>0.93137915364048141</v>
      </c>
      <c r="R8362" s="52">
        <v>50942.925901786715</v>
      </c>
      <c r="S8362" s="51">
        <v>0.50569862876663696</v>
      </c>
      <c r="T8362" s="52">
        <v>42882.084709960778</v>
      </c>
      <c r="U8362" s="53">
        <v>0.77240358275065968</v>
      </c>
      <c r="V8362" s="53">
        <v>0.56527280966298576</v>
      </c>
      <c r="W8362" s="53">
        <v>0.72431538659073103</v>
      </c>
      <c r="X8362" s="53">
        <v>0.75059506552515187</v>
      </c>
      <c r="Y8362" s="53">
        <v>0.74358970809911473</v>
      </c>
      <c r="Z8362" s="52">
        <v>25471.462950893358</v>
      </c>
      <c r="AA8362" s="51">
        <v>0.25284931438331848</v>
      </c>
      <c r="AB8362" s="52">
        <v>1018858.5180357343</v>
      </c>
      <c r="AC8362" s="52">
        <v>1080238.75094545</v>
      </c>
      <c r="AD8362" s="102">
        <v>1.561482233348638E-2</v>
      </c>
    </row>
    <row r="8363" spans="4:30">
      <c r="D8363" s="50">
        <v>8359</v>
      </c>
      <c r="E8363" s="52">
        <v>866.0203003986544</v>
      </c>
      <c r="F8363" s="101">
        <v>987.46108140422393</v>
      </c>
      <c r="G8363" s="51">
        <v>0.8899404136915875</v>
      </c>
      <c r="H8363" s="101">
        <v>242.47326796242032</v>
      </c>
      <c r="I8363" s="51">
        <v>0.24555222735220106</v>
      </c>
      <c r="J8363" s="101">
        <v>117.21445187049146</v>
      </c>
      <c r="K8363" s="51">
        <v>0.4834118534198909</v>
      </c>
      <c r="L8363" s="51">
        <v>0.11870285733570994</v>
      </c>
      <c r="M8363" s="52">
        <v>297.81613597513859</v>
      </c>
      <c r="N8363" s="52">
        <v>34908.355136513623</v>
      </c>
      <c r="O8363" s="51">
        <v>0.5347300157491397</v>
      </c>
      <c r="P8363" s="52">
        <v>29265.321936813605</v>
      </c>
      <c r="Q8363" s="51">
        <v>0.83834720434027299</v>
      </c>
      <c r="R8363" s="52">
        <v>12329.15974129737</v>
      </c>
      <c r="S8363" s="51">
        <v>0.35318649913702899</v>
      </c>
      <c r="T8363" s="52">
        <v>16936.162195516234</v>
      </c>
      <c r="U8363" s="53">
        <v>0.77240358275065968</v>
      </c>
      <c r="V8363" s="53">
        <v>0.77252718715256785</v>
      </c>
      <c r="W8363" s="53">
        <v>0.99469632890600779</v>
      </c>
      <c r="X8363" s="53">
        <v>1.0722752564692208</v>
      </c>
      <c r="Y8363" s="53">
        <v>1.1284519104499555</v>
      </c>
      <c r="Z8363" s="52">
        <v>6727.298525117686</v>
      </c>
      <c r="AA8363" s="51">
        <v>0.19271313411387384</v>
      </c>
      <c r="AB8363" s="52">
        <v>246583.1948259474</v>
      </c>
      <c r="AC8363" s="52">
        <v>272239.63535750343</v>
      </c>
      <c r="AD8363" s="102">
        <v>0.01</v>
      </c>
    </row>
    <row r="8364" spans="4:30">
      <c r="D8364" s="50">
        <v>8360</v>
      </c>
      <c r="E8364" s="52">
        <v>869.74102652893703</v>
      </c>
      <c r="F8364" s="101">
        <v>665.74867230140148</v>
      </c>
      <c r="G8364" s="51">
        <v>0.6</v>
      </c>
      <c r="H8364" s="101">
        <v>231.81762914864677</v>
      </c>
      <c r="I8364" s="51">
        <v>0.34820592033219555</v>
      </c>
      <c r="J8364" s="101">
        <v>97.817236196825533</v>
      </c>
      <c r="K8364" s="51">
        <v>0.42195771113724434</v>
      </c>
      <c r="L8364" s="51">
        <v>0.1469281731478109</v>
      </c>
      <c r="M8364" s="52">
        <v>326.7664741693294</v>
      </c>
      <c r="N8364" s="52">
        <v>31963.393385025181</v>
      </c>
      <c r="O8364" s="51">
        <v>0.50791439052756382</v>
      </c>
      <c r="P8364" s="52">
        <v>29066.704018864275</v>
      </c>
      <c r="Q8364" s="51">
        <v>0.90937478598508248</v>
      </c>
      <c r="R8364" s="52">
        <v>14457.989930987473</v>
      </c>
      <c r="S8364" s="51">
        <v>0.4523296308633184</v>
      </c>
      <c r="T8364" s="52">
        <v>14608.714087876802</v>
      </c>
      <c r="U8364" s="53">
        <v>0.77240358275065968</v>
      </c>
      <c r="V8364" s="53">
        <v>0.69881613525952613</v>
      </c>
      <c r="W8364" s="53">
        <v>1.1067481580795477</v>
      </c>
      <c r="X8364" s="53">
        <v>1.1788168524911466</v>
      </c>
      <c r="Y8364" s="53">
        <v>1.2138267551226751</v>
      </c>
      <c r="Z8364" s="52">
        <v>7228.9949654937363</v>
      </c>
      <c r="AA8364" s="51">
        <v>0.2261648154316592</v>
      </c>
      <c r="AB8364" s="52">
        <v>289159.79861974943</v>
      </c>
      <c r="AC8364" s="52">
        <v>316499.52762899955</v>
      </c>
      <c r="AD8364" s="102">
        <v>0.04</v>
      </c>
    </row>
    <row r="8365" spans="4:30">
      <c r="D8365" s="50">
        <v>8361</v>
      </c>
      <c r="E8365" s="52">
        <v>340.41151207708737</v>
      </c>
      <c r="F8365" s="101">
        <v>892.34878527050137</v>
      </c>
      <c r="G8365" s="51">
        <v>0.8042213126936697</v>
      </c>
      <c r="H8365" s="101">
        <v>309.51635782002569</v>
      </c>
      <c r="I8365" s="51">
        <v>0.34685580675296229</v>
      </c>
      <c r="J8365" s="101">
        <v>61.903271564005138</v>
      </c>
      <c r="K8365" s="51">
        <v>0.2</v>
      </c>
      <c r="L8365" s="51">
        <v>6.9371161350592458E-2</v>
      </c>
      <c r="M8365" s="52">
        <v>223.17017083642443</v>
      </c>
      <c r="N8365" s="52">
        <v>13814.963690272602</v>
      </c>
      <c r="O8365" s="51">
        <v>0.27501724694187923</v>
      </c>
      <c r="P8365" s="52">
        <v>11585.036050614543</v>
      </c>
      <c r="Q8365" s="51">
        <v>0.8385860658303288</v>
      </c>
      <c r="R8365" s="52">
        <v>4634.0144202458168</v>
      </c>
      <c r="S8365" s="51">
        <v>0.33543442633213155</v>
      </c>
      <c r="T8365" s="52">
        <v>6951.0216303687257</v>
      </c>
      <c r="U8365" s="53">
        <v>0.77240358275065968</v>
      </c>
      <c r="V8365" s="53">
        <v>1.1395102096099881</v>
      </c>
      <c r="W8365" s="53">
        <v>1.7649289452644648</v>
      </c>
      <c r="X8365" s="53">
        <v>1.9265780689692931</v>
      </c>
      <c r="Y8365" s="53">
        <v>2.0688117029793323</v>
      </c>
      <c r="Z8365" s="52">
        <v>3149.3030308731522</v>
      </c>
      <c r="AA8365" s="51">
        <v>0.22796317829562165</v>
      </c>
      <c r="AB8365" s="52">
        <v>92680.28840491634</v>
      </c>
      <c r="AC8365" s="52">
        <v>110198.62955610451</v>
      </c>
      <c r="AD8365" s="102">
        <v>1.5947131345895281E-2</v>
      </c>
    </row>
    <row r="8366" spans="4:30">
      <c r="D8366" s="50">
        <v>8362</v>
      </c>
      <c r="E8366" s="52">
        <v>1805.4798780460771</v>
      </c>
      <c r="F8366" s="101">
        <v>678.21192118628426</v>
      </c>
      <c r="G8366" s="51">
        <v>0.6112323909037316</v>
      </c>
      <c r="H8366" s="101">
        <v>339.10596059314213</v>
      </c>
      <c r="I8366" s="51">
        <v>0.5</v>
      </c>
      <c r="J8366" s="101">
        <v>271.28476847451373</v>
      </c>
      <c r="K8366" s="51">
        <v>0.8</v>
      </c>
      <c r="L8366" s="51">
        <v>0.4</v>
      </c>
      <c r="M8366" s="52">
        <v>187.5</v>
      </c>
      <c r="N8366" s="52">
        <v>50865.894088971327</v>
      </c>
      <c r="O8366" s="51">
        <v>0.65474640564326658</v>
      </c>
      <c r="P8366" s="52">
        <v>46389.339444871068</v>
      </c>
      <c r="Q8366" s="51">
        <v>0.91199300190673616</v>
      </c>
      <c r="R8366" s="52">
        <v>27566.943245792067</v>
      </c>
      <c r="S8366" s="51">
        <v>0.54195338034506491</v>
      </c>
      <c r="T8366" s="52">
        <v>18822.396199079001</v>
      </c>
      <c r="U8366" s="53">
        <v>0.77240358275065968</v>
      </c>
      <c r="V8366" s="53">
        <v>0.59431004547946509</v>
      </c>
      <c r="W8366" s="53">
        <v>0.8485829098365687</v>
      </c>
      <c r="X8366" s="53">
        <v>0.86963420700028538</v>
      </c>
      <c r="Y8366" s="53">
        <v>0.85589727733446108</v>
      </c>
      <c r="Z8366" s="52">
        <v>16827.785031944226</v>
      </c>
      <c r="AA8366" s="51">
        <v>0.33082648665351588</v>
      </c>
      <c r="AB8366" s="52">
        <v>551338.86491584138</v>
      </c>
      <c r="AC8366" s="52">
        <v>597778.31748026854</v>
      </c>
      <c r="AD8366" s="102">
        <v>2.053103996514255E-2</v>
      </c>
    </row>
    <row r="8367" spans="4:30">
      <c r="D8367" s="50">
        <v>8363</v>
      </c>
      <c r="E8367" s="52">
        <v>385.86841288539358</v>
      </c>
      <c r="F8367" s="101">
        <v>998.62300845210223</v>
      </c>
      <c r="G8367" s="51">
        <v>0.9</v>
      </c>
      <c r="H8367" s="101">
        <v>231.72534883054217</v>
      </c>
      <c r="I8367" s="51">
        <v>0.23204487265892654</v>
      </c>
      <c r="J8367" s="101">
        <v>66.259019816044173</v>
      </c>
      <c r="K8367" s="51">
        <v>0.28593772822195018</v>
      </c>
      <c r="L8367" s="51">
        <v>6.6350383733645171E-2</v>
      </c>
      <c r="M8367" s="52">
        <v>229.3010714246995</v>
      </c>
      <c r="N8367" s="52">
        <v>15193.264235369325</v>
      </c>
      <c r="O8367" s="51">
        <v>0.2995001323671469</v>
      </c>
      <c r="P8367" s="52">
        <v>12675.237536193339</v>
      </c>
      <c r="Q8367" s="51">
        <v>0.83426690537546777</v>
      </c>
      <c r="R8367" s="52">
        <v>5895.8183250486909</v>
      </c>
      <c r="S8367" s="51">
        <v>0.38805474805890999</v>
      </c>
      <c r="T8367" s="52">
        <v>6779.4192111446482</v>
      </c>
      <c r="U8367" s="53">
        <v>0.77240358275065968</v>
      </c>
      <c r="V8367" s="53">
        <v>1.1375331647811757</v>
      </c>
      <c r="W8367" s="53">
        <v>1.5388485695078564</v>
      </c>
      <c r="X8367" s="53">
        <v>1.6388031682086102</v>
      </c>
      <c r="Y8367" s="53">
        <v>1.7158681830605536</v>
      </c>
      <c r="Z8367" s="52">
        <v>2947.9091625243454</v>
      </c>
      <c r="AA8367" s="51">
        <v>0.194027374029455</v>
      </c>
      <c r="AB8367" s="52">
        <v>117916.36650097382</v>
      </c>
      <c r="AC8367" s="52">
        <v>134806.67948699463</v>
      </c>
      <c r="AD8367" s="102">
        <v>3.155206771173346E-2</v>
      </c>
    </row>
    <row r="8368" spans="4:30">
      <c r="D8368" s="50">
        <v>8364</v>
      </c>
      <c r="E8368" s="52">
        <v>3320.477996907809</v>
      </c>
      <c r="F8368" s="101">
        <v>828.47994123425394</v>
      </c>
      <c r="G8368" s="51">
        <v>0.74666009174631576</v>
      </c>
      <c r="H8368" s="101">
        <v>414.23997061712697</v>
      </c>
      <c r="I8368" s="51">
        <v>0.5</v>
      </c>
      <c r="J8368" s="101">
        <v>300.93544532410567</v>
      </c>
      <c r="K8368" s="51">
        <v>0.72647611691304848</v>
      </c>
      <c r="L8368" s="51">
        <v>0.36323805845652418</v>
      </c>
      <c r="M8368" s="52">
        <v>531.56999999999994</v>
      </c>
      <c r="N8368" s="52">
        <v>159968.25467093484</v>
      </c>
      <c r="O8368" s="51">
        <v>1.0809079584714802</v>
      </c>
      <c r="P8368" s="52">
        <v>136607.82227427696</v>
      </c>
      <c r="Q8368" s="51">
        <v>0.85396832362326003</v>
      </c>
      <c r="R8368" s="52">
        <v>56504.067171940784</v>
      </c>
      <c r="S8368" s="51">
        <v>0.35322050170625008</v>
      </c>
      <c r="T8368" s="52">
        <v>80103.755102336174</v>
      </c>
      <c r="U8368" s="53">
        <v>0.77240358275065968</v>
      </c>
      <c r="V8368" s="53">
        <v>0.49102522316591252</v>
      </c>
      <c r="W8368" s="53">
        <v>0.63363741276910079</v>
      </c>
      <c r="X8368" s="53">
        <v>0.67996827844035967</v>
      </c>
      <c r="Y8368" s="53">
        <v>0.70888841489800669</v>
      </c>
      <c r="Z8368" s="52">
        <v>35162.691774184721</v>
      </c>
      <c r="AA8368" s="51">
        <v>0.21981043580500817</v>
      </c>
      <c r="AB8368" s="52">
        <v>1130081.3434388158</v>
      </c>
      <c r="AC8368" s="52">
        <v>1208324.8754149035</v>
      </c>
      <c r="AD8368" s="102">
        <v>0.04</v>
      </c>
    </row>
    <row r="8369" spans="4:30">
      <c r="D8369" s="50">
        <v>8365</v>
      </c>
      <c r="E8369" s="52">
        <v>1996.3269004761237</v>
      </c>
      <c r="F8369" s="101">
        <v>672.58324591137671</v>
      </c>
      <c r="G8369" s="51">
        <v>0.60615959796331165</v>
      </c>
      <c r="H8369" s="101">
        <v>329.07105830257387</v>
      </c>
      <c r="I8369" s="51">
        <v>0.48926442979808349</v>
      </c>
      <c r="J8369" s="101">
        <v>182.94768717338241</v>
      </c>
      <c r="K8369" s="51">
        <v>0.55595192150008488</v>
      </c>
      <c r="L8369" s="51">
        <v>0.27200749986788791</v>
      </c>
      <c r="M8369" s="52">
        <v>332.76636649152351</v>
      </c>
      <c r="N8369" s="52">
        <v>60878.837118714364</v>
      </c>
      <c r="O8369" s="51">
        <v>0.7152972032298579</v>
      </c>
      <c r="P8369" s="52">
        <v>55866.017123651865</v>
      </c>
      <c r="Q8369" s="51">
        <v>0.91765907115986056</v>
      </c>
      <c r="R8369" s="52">
        <v>33519.610274191116</v>
      </c>
      <c r="S8369" s="51">
        <v>0.55059544269591632</v>
      </c>
      <c r="T8369" s="52">
        <v>22346.406849460749</v>
      </c>
      <c r="U8369" s="53">
        <v>0.77240358275065968</v>
      </c>
      <c r="V8369" s="53">
        <v>0.56885344108444014</v>
      </c>
      <c r="W8369" s="53">
        <v>0.80247231268433117</v>
      </c>
      <c r="X8369" s="53">
        <v>0.81968492038000473</v>
      </c>
      <c r="Y8369" s="53">
        <v>0.8014010473619827</v>
      </c>
      <c r="Z8369" s="52">
        <v>22053.020431926951</v>
      </c>
      <c r="AA8369" s="51">
        <v>0.36224444282539975</v>
      </c>
      <c r="AB8369" s="52">
        <v>670392.20548382238</v>
      </c>
      <c r="AC8369" s="52">
        <v>726465.12205519853</v>
      </c>
      <c r="AD8369" s="102">
        <v>0.04</v>
      </c>
    </row>
    <row r="8370" spans="4:30">
      <c r="D8370" s="50">
        <v>8366</v>
      </c>
      <c r="E8370" s="52">
        <v>303.92964183781373</v>
      </c>
      <c r="F8370" s="101">
        <v>725.40504661182956</v>
      </c>
      <c r="G8370" s="51">
        <v>0.65376477051395765</v>
      </c>
      <c r="H8370" s="101">
        <v>268.45620650948177</v>
      </c>
      <c r="I8370" s="51">
        <v>0.37007766593762748</v>
      </c>
      <c r="J8370" s="101">
        <v>65.222842063391781</v>
      </c>
      <c r="K8370" s="51">
        <v>0.24295523993068169</v>
      </c>
      <c r="L8370" s="51">
        <v>8.9912308120862969E-2</v>
      </c>
      <c r="M8370" s="52">
        <v>187.5</v>
      </c>
      <c r="N8370" s="52">
        <v>12229.28288688596</v>
      </c>
      <c r="O8370" s="51">
        <v>0.24430345815757004</v>
      </c>
      <c r="P8370" s="52">
        <v>10259.339193178086</v>
      </c>
      <c r="Q8370" s="51">
        <v>0.83891584552187126</v>
      </c>
      <c r="R8370" s="52">
        <v>4103.7356772712346</v>
      </c>
      <c r="S8370" s="51">
        <v>0.33556633820874854</v>
      </c>
      <c r="T8370" s="52">
        <v>6155.6035159068515</v>
      </c>
      <c r="U8370" s="53">
        <v>0.77240358275065968</v>
      </c>
      <c r="V8370" s="53">
        <v>1.0830147270743604</v>
      </c>
      <c r="W8370" s="53">
        <v>2.0845116409096005</v>
      </c>
      <c r="X8370" s="53">
        <v>2.2761629449712091</v>
      </c>
      <c r="Y8370" s="53">
        <v>2.4443215636456834</v>
      </c>
      <c r="Z8370" s="52">
        <v>2051.8678386356173</v>
      </c>
      <c r="AA8370" s="51">
        <v>0.16778316910437427</v>
      </c>
      <c r="AB8370" s="52">
        <v>82074.713545424689</v>
      </c>
      <c r="AC8370" s="52">
        <v>96864.766149764575</v>
      </c>
      <c r="AD8370" s="102">
        <v>1.2780364096805476E-2</v>
      </c>
    </row>
    <row r="8371" spans="4:30">
      <c r="D8371" s="50">
        <v>8367</v>
      </c>
      <c r="E8371" s="52">
        <v>1377.0304094259452</v>
      </c>
      <c r="F8371" s="101">
        <v>895.23087716427904</v>
      </c>
      <c r="G8371" s="51">
        <v>0.80681877207768737</v>
      </c>
      <c r="H8371" s="101">
        <v>207.66524456373131</v>
      </c>
      <c r="I8371" s="51">
        <v>0.23196836688824773</v>
      </c>
      <c r="J8371" s="101">
        <v>136.96839910331997</v>
      </c>
      <c r="K8371" s="51">
        <v>0.65956342088473607</v>
      </c>
      <c r="L8371" s="51">
        <v>0.15299784960185822</v>
      </c>
      <c r="M8371" s="52">
        <v>312.30033194712473</v>
      </c>
      <c r="N8371" s="52">
        <v>42775.276506233087</v>
      </c>
      <c r="O8371" s="51">
        <v>0.59839707076526505</v>
      </c>
      <c r="P8371" s="52">
        <v>38260.83243233923</v>
      </c>
      <c r="Q8371" s="51">
        <v>0.89446137015067517</v>
      </c>
      <c r="R8371" s="52">
        <v>20884.169596827905</v>
      </c>
      <c r="S8371" s="51">
        <v>0.48822991462801479</v>
      </c>
      <c r="T8371" s="52">
        <v>17376.662835511324</v>
      </c>
      <c r="U8371" s="53">
        <v>0.77240358275065968</v>
      </c>
      <c r="V8371" s="53">
        <v>0.69442249882887441</v>
      </c>
      <c r="W8371" s="53">
        <v>0.90993376146230875</v>
      </c>
      <c r="X8371" s="53">
        <v>0.94535885825116561</v>
      </c>
      <c r="Y8371" s="53">
        <v>0.94703067890965842</v>
      </c>
      <c r="Z8371" s="52">
        <v>12655.944148498022</v>
      </c>
      <c r="AA8371" s="51">
        <v>0.29587053976504007</v>
      </c>
      <c r="AB8371" s="52">
        <v>417683.39193655812</v>
      </c>
      <c r="AC8371" s="52">
        <v>455559.40493889863</v>
      </c>
      <c r="AD8371" s="102">
        <v>2.0368433352236891E-2</v>
      </c>
    </row>
    <row r="8372" spans="4:30">
      <c r="D8372" s="50">
        <v>8368</v>
      </c>
      <c r="E8372" s="52">
        <v>672.43987098791899</v>
      </c>
      <c r="F8372" s="101">
        <v>963.28135908542413</v>
      </c>
      <c r="G8372" s="51">
        <v>0.8681486565392551</v>
      </c>
      <c r="H8372" s="101">
        <v>192.65627181708484</v>
      </c>
      <c r="I8372" s="51">
        <v>0.2</v>
      </c>
      <c r="J8372" s="101">
        <v>38.53125436341697</v>
      </c>
      <c r="K8372" s="51">
        <v>0.2</v>
      </c>
      <c r="L8372" s="51">
        <v>4.0000000000000008E-2</v>
      </c>
      <c r="M8372" s="52">
        <v>531.56999999999994</v>
      </c>
      <c r="N8372" s="52">
        <v>20482.058881961555</v>
      </c>
      <c r="O8372" s="51">
        <v>0.37949722738980762</v>
      </c>
      <c r="P8372" s="52">
        <v>18276.43504636057</v>
      </c>
      <c r="Q8372" s="51">
        <v>0.8923143494356679</v>
      </c>
      <c r="R8372" s="52">
        <v>10965.86102781634</v>
      </c>
      <c r="S8372" s="51">
        <v>0.53538860966140067</v>
      </c>
      <c r="T8372" s="52">
        <v>7310.5740185442301</v>
      </c>
      <c r="U8372" s="53">
        <v>0.77240358275065968</v>
      </c>
      <c r="V8372" s="53">
        <v>0.94259386342356055</v>
      </c>
      <c r="W8372" s="53">
        <v>1.2350781745223347</v>
      </c>
      <c r="X8372" s="53">
        <v>1.2620481028759438</v>
      </c>
      <c r="Y8372" s="53">
        <v>1.2458673734042076</v>
      </c>
      <c r="Z8372" s="52">
        <v>6584.7209106137134</v>
      </c>
      <c r="AA8372" s="51">
        <v>0.32148725616704693</v>
      </c>
      <c r="AB8372" s="52">
        <v>219317.22055632679</v>
      </c>
      <c r="AC8372" s="52">
        <v>244701.46288942575</v>
      </c>
      <c r="AD8372" s="102">
        <v>0.04</v>
      </c>
    </row>
    <row r="8373" spans="4:30">
      <c r="D8373" s="50">
        <v>8369</v>
      </c>
      <c r="E8373" s="52">
        <v>3923.8855110238787</v>
      </c>
      <c r="F8373" s="101">
        <v>879.40578737076669</v>
      </c>
      <c r="G8373" s="51">
        <v>0.79255655230744837</v>
      </c>
      <c r="H8373" s="101">
        <v>439.70289368538334</v>
      </c>
      <c r="I8373" s="51">
        <v>0.5</v>
      </c>
      <c r="J8373" s="101">
        <v>258.93810506950473</v>
      </c>
      <c r="K8373" s="51">
        <v>0.58889333863420146</v>
      </c>
      <c r="L8373" s="51">
        <v>0.29444666931710073</v>
      </c>
      <c r="M8373" s="52">
        <v>428.68017486700666</v>
      </c>
      <c r="N8373" s="52">
        <v>111001.63216092663</v>
      </c>
      <c r="O8373" s="51">
        <v>0.93424722655487669</v>
      </c>
      <c r="P8373" s="52">
        <v>102581.17925506971</v>
      </c>
      <c r="Q8373" s="51">
        <v>0.92414117935086559</v>
      </c>
      <c r="R8373" s="52">
        <v>58285.529020870534</v>
      </c>
      <c r="S8373" s="51">
        <v>0.52508713508257276</v>
      </c>
      <c r="T8373" s="52">
        <v>44295.65023419918</v>
      </c>
      <c r="U8373" s="53">
        <v>0.77240358275065968</v>
      </c>
      <c r="V8373" s="53">
        <v>0.5345771511107702</v>
      </c>
      <c r="W8373" s="53">
        <v>0.67179182070721577</v>
      </c>
      <c r="X8373" s="53">
        <v>0.69255679041157014</v>
      </c>
      <c r="Y8373" s="53">
        <v>0.68362650680193493</v>
      </c>
      <c r="Z8373" s="52">
        <v>29142.764510435267</v>
      </c>
      <c r="AA8373" s="51">
        <v>0.26254356754128638</v>
      </c>
      <c r="AB8373" s="52">
        <v>1165710.5804174107</v>
      </c>
      <c r="AC8373" s="52">
        <v>1233501.2934615863</v>
      </c>
      <c r="AD8373" s="102">
        <v>0.01</v>
      </c>
    </row>
    <row r="8374" spans="4:30">
      <c r="D8374" s="50">
        <v>8370</v>
      </c>
      <c r="E8374" s="52">
        <v>1092.2068226756669</v>
      </c>
      <c r="F8374" s="101">
        <v>883.64572266101163</v>
      </c>
      <c r="G8374" s="51">
        <v>0.79637775583362713</v>
      </c>
      <c r="H8374" s="101">
        <v>233.35728798763526</v>
      </c>
      <c r="I8374" s="51">
        <v>0.26408466877981696</v>
      </c>
      <c r="J8374" s="101">
        <v>83.4529406837312</v>
      </c>
      <c r="K8374" s="51">
        <v>0.35761874592985954</v>
      </c>
      <c r="L8374" s="51">
        <v>9.4441628068340472E-2</v>
      </c>
      <c r="M8374" s="52">
        <v>410.23983900947394</v>
      </c>
      <c r="N8374" s="52">
        <v>34235.720950961062</v>
      </c>
      <c r="O8374" s="51">
        <v>0.52876948517806532</v>
      </c>
      <c r="P8374" s="52">
        <v>31200.172172036739</v>
      </c>
      <c r="Q8374" s="51">
        <v>0.91133387308325076</v>
      </c>
      <c r="R8374" s="52">
        <v>17884.651307732973</v>
      </c>
      <c r="S8374" s="51">
        <v>0.52239739111528527</v>
      </c>
      <c r="T8374" s="52">
        <v>13315.520864303766</v>
      </c>
      <c r="U8374" s="53">
        <v>0.77240358275065968</v>
      </c>
      <c r="V8374" s="53">
        <v>0.74282776503122128</v>
      </c>
      <c r="W8374" s="53">
        <v>0.9914176642355037</v>
      </c>
      <c r="X8374" s="53">
        <v>1.0255359188060409</v>
      </c>
      <c r="Y8374" s="53">
        <v>1.0207873395151104</v>
      </c>
      <c r="Z8374" s="52">
        <v>12519.255915413079</v>
      </c>
      <c r="AA8374" s="51">
        <v>0.36567817378069967</v>
      </c>
      <c r="AB8374" s="52">
        <v>357693.02615465946</v>
      </c>
      <c r="AC8374" s="52">
        <v>395329.25423613715</v>
      </c>
      <c r="AD8374" s="102">
        <v>3.8885132234743464E-2</v>
      </c>
    </row>
    <row r="8375" spans="4:30">
      <c r="D8375" s="50">
        <v>8371</v>
      </c>
      <c r="E8375" s="52">
        <v>629.02671950426145</v>
      </c>
      <c r="F8375" s="101">
        <v>689.81446011448986</v>
      </c>
      <c r="G8375" s="51">
        <v>0.6216890747043291</v>
      </c>
      <c r="H8375" s="101">
        <v>320.408644935371</v>
      </c>
      <c r="I8375" s="51">
        <v>0.46448525431344556</v>
      </c>
      <c r="J8375" s="101">
        <v>64.0817289870742</v>
      </c>
      <c r="K8375" s="51">
        <v>0.2</v>
      </c>
      <c r="L8375" s="51">
        <v>9.2897050862689123E-2</v>
      </c>
      <c r="M8375" s="52">
        <v>361.38697516116923</v>
      </c>
      <c r="N8375" s="52">
        <v>23158.302201736562</v>
      </c>
      <c r="O8375" s="51">
        <v>0.41379829395841417</v>
      </c>
      <c r="P8375" s="52">
        <v>19444.206778959186</v>
      </c>
      <c r="Q8375" s="51">
        <v>0.8396214286166942</v>
      </c>
      <c r="R8375" s="52">
        <v>8794.4643932463896</v>
      </c>
      <c r="S8375" s="51">
        <v>0.37975428063059485</v>
      </c>
      <c r="T8375" s="52">
        <v>10649.742385712796</v>
      </c>
      <c r="U8375" s="53">
        <v>0.77240358275065968</v>
      </c>
      <c r="V8375" s="53">
        <v>0.77058200917836939</v>
      </c>
      <c r="W8375" s="53">
        <v>1.2435347113022583</v>
      </c>
      <c r="X8375" s="53">
        <v>1.3313476977352781</v>
      </c>
      <c r="Y8375" s="53">
        <v>1.3989748879040744</v>
      </c>
      <c r="Z8375" s="52">
        <v>4946.1478028528809</v>
      </c>
      <c r="AA8375" s="51">
        <v>0.21357989716888598</v>
      </c>
      <c r="AB8375" s="52">
        <v>175889.28786492778</v>
      </c>
      <c r="AC8375" s="52">
        <v>198062.08253557823</v>
      </c>
      <c r="AD8375" s="102">
        <v>1.0329809474480154E-2</v>
      </c>
    </row>
    <row r="8376" spans="4:30">
      <c r="D8376" s="50">
        <v>8372</v>
      </c>
      <c r="E8376" s="52">
        <v>863.4077363956452</v>
      </c>
      <c r="F8376" s="101">
        <v>665.74867230140148</v>
      </c>
      <c r="G8376" s="51">
        <v>0.6</v>
      </c>
      <c r="H8376" s="101">
        <v>332.87433615070074</v>
      </c>
      <c r="I8376" s="51">
        <v>0.5</v>
      </c>
      <c r="J8376" s="101">
        <v>120.57805881144374</v>
      </c>
      <c r="K8376" s="51">
        <v>0.36223296816987105</v>
      </c>
      <c r="L8376" s="51">
        <v>0.18111648408493553</v>
      </c>
      <c r="M8376" s="52">
        <v>236.42823753985638</v>
      </c>
      <c r="N8376" s="52">
        <v>28508.057930766794</v>
      </c>
      <c r="O8376" s="51">
        <v>0.47380367935909407</v>
      </c>
      <c r="P8376" s="52">
        <v>25357.676244866328</v>
      </c>
      <c r="Q8376" s="51">
        <v>0.88949153626840105</v>
      </c>
      <c r="R8376" s="52">
        <v>13023.297827753093</v>
      </c>
      <c r="S8376" s="51">
        <v>0.45682865733543848</v>
      </c>
      <c r="T8376" s="52">
        <v>12334.378417113236</v>
      </c>
      <c r="U8376" s="53">
        <v>0.77240358275065968</v>
      </c>
      <c r="V8376" s="53">
        <v>0.70724690369752718</v>
      </c>
      <c r="W8376" s="53">
        <v>1.1166486536747691</v>
      </c>
      <c r="X8376" s="53">
        <v>1.1809906940441659</v>
      </c>
      <c r="Y8376" s="53">
        <v>1.2161797675964348</v>
      </c>
      <c r="Z8376" s="52">
        <v>6511.6489138765464</v>
      </c>
      <c r="AA8376" s="51">
        <v>0.22841432866771924</v>
      </c>
      <c r="AB8376" s="52">
        <v>260465.95655506186</v>
      </c>
      <c r="AC8376" s="52">
        <v>286236.40380883717</v>
      </c>
      <c r="AD8376" s="102">
        <v>2.0794928263406801E-2</v>
      </c>
    </row>
    <row r="8377" spans="4:30">
      <c r="D8377" s="50">
        <v>8373</v>
      </c>
      <c r="E8377" s="52">
        <v>4080.9348396518076</v>
      </c>
      <c r="F8377" s="101">
        <v>998.62300845210223</v>
      </c>
      <c r="G8377" s="51">
        <v>0.9</v>
      </c>
      <c r="H8377" s="101">
        <v>499.31150422605111</v>
      </c>
      <c r="I8377" s="51">
        <v>0.5</v>
      </c>
      <c r="J8377" s="101">
        <v>262.32597128709392</v>
      </c>
      <c r="K8377" s="51">
        <v>0.52537538003196549</v>
      </c>
      <c r="L8377" s="51">
        <v>0.26268769001598274</v>
      </c>
      <c r="M8377" s="52">
        <v>531.56999999999994</v>
      </c>
      <c r="N8377" s="52">
        <v>139444.6165570805</v>
      </c>
      <c r="O8377" s="51">
        <v>1.0245404594796419</v>
      </c>
      <c r="P8377" s="52">
        <v>121901.36679130532</v>
      </c>
      <c r="Q8377" s="51">
        <v>0.87419198963056421</v>
      </c>
      <c r="R8377" s="52">
        <v>64417.966631265925</v>
      </c>
      <c r="S8377" s="51">
        <v>0.46196094350402522</v>
      </c>
      <c r="T8377" s="52">
        <v>57483.400160039397</v>
      </c>
      <c r="U8377" s="53">
        <v>0.77240358275065968</v>
      </c>
      <c r="V8377" s="53">
        <v>0.51252499998069123</v>
      </c>
      <c r="W8377" s="53">
        <v>0.60882801727858149</v>
      </c>
      <c r="X8377" s="53">
        <v>0.63117469248264302</v>
      </c>
      <c r="Y8377" s="53">
        <v>0.63329545576874835</v>
      </c>
      <c r="Z8377" s="52">
        <v>37381.504175291455</v>
      </c>
      <c r="AA8377" s="51">
        <v>0.26807420105737567</v>
      </c>
      <c r="AB8377" s="52">
        <v>1288359.3326253186</v>
      </c>
      <c r="AC8377" s="52">
        <v>1369681.6501665188</v>
      </c>
      <c r="AD8377" s="102">
        <v>2.3313521761369038E-2</v>
      </c>
    </row>
    <row r="8378" spans="4:30">
      <c r="D8378" s="50">
        <v>8374</v>
      </c>
      <c r="E8378" s="52">
        <v>334.83075449458124</v>
      </c>
      <c r="F8378" s="101">
        <v>799.86004105636437</v>
      </c>
      <c r="G8378" s="51">
        <v>0.72086666425456769</v>
      </c>
      <c r="H8378" s="101">
        <v>159.97200821127288</v>
      </c>
      <c r="I8378" s="51">
        <v>0.2</v>
      </c>
      <c r="J8378" s="101">
        <v>82.074593695577221</v>
      </c>
      <c r="K8378" s="51">
        <v>0.51305596906167739</v>
      </c>
      <c r="L8378" s="51">
        <v>0.10261119381233548</v>
      </c>
      <c r="M8378" s="52">
        <v>187.5</v>
      </c>
      <c r="N8378" s="52">
        <v>15388.98631792073</v>
      </c>
      <c r="O8378" s="51">
        <v>0.30283108644818113</v>
      </c>
      <c r="P8378" s="52">
        <v>12706.536603849965</v>
      </c>
      <c r="Q8378" s="51">
        <v>0.82569029183247711</v>
      </c>
      <c r="R8378" s="52">
        <v>5082.6146415399862</v>
      </c>
      <c r="S8378" s="51">
        <v>0.33027611673299084</v>
      </c>
      <c r="T8378" s="52">
        <v>7623.9219623099789</v>
      </c>
      <c r="U8378" s="53">
        <v>0.77240358275065968</v>
      </c>
      <c r="V8378" s="53">
        <v>1.014818945019127</v>
      </c>
      <c r="W8378" s="53">
        <v>1.6744472389279577</v>
      </c>
      <c r="X8378" s="53">
        <v>1.8188029473489673</v>
      </c>
      <c r="Y8378" s="53">
        <v>1.9341703788432254</v>
      </c>
      <c r="Z8378" s="52">
        <v>2622.5407927414162</v>
      </c>
      <c r="AA8378" s="51">
        <v>0.17041673431650425</v>
      </c>
      <c r="AB8378" s="52">
        <v>101652.29283079972</v>
      </c>
      <c r="AC8378" s="52">
        <v>117916.29832653486</v>
      </c>
      <c r="AD8378" s="102">
        <v>3.320480335818457E-2</v>
      </c>
    </row>
    <row r="8379" spans="4:30">
      <c r="D8379" s="50">
        <v>8375</v>
      </c>
      <c r="E8379" s="52">
        <v>1207.6265776372593</v>
      </c>
      <c r="F8379" s="101">
        <v>998.62300845210223</v>
      </c>
      <c r="G8379" s="51">
        <v>0.9</v>
      </c>
      <c r="H8379" s="101">
        <v>499.31150422605111</v>
      </c>
      <c r="I8379" s="51">
        <v>0.5</v>
      </c>
      <c r="J8379" s="101">
        <v>216.72832880050612</v>
      </c>
      <c r="K8379" s="51">
        <v>0.43405434676783983</v>
      </c>
      <c r="L8379" s="51">
        <v>0.21702717338391991</v>
      </c>
      <c r="M8379" s="52">
        <v>187.5</v>
      </c>
      <c r="N8379" s="52">
        <v>40636.561650094896</v>
      </c>
      <c r="O8379" s="51">
        <v>0.58208386260903278</v>
      </c>
      <c r="P8379" s="52">
        <v>33632.567155002296</v>
      </c>
      <c r="Q8379" s="51">
        <v>0.82764303349773571</v>
      </c>
      <c r="R8379" s="52">
        <v>17282.648311936089</v>
      </c>
      <c r="S8379" s="51">
        <v>0.42529799791503103</v>
      </c>
      <c r="T8379" s="52">
        <v>16349.918843066207</v>
      </c>
      <c r="U8379" s="53">
        <v>0.77240358275065968</v>
      </c>
      <c r="V8379" s="53">
        <v>0.70111022642858412</v>
      </c>
      <c r="W8379" s="53">
        <v>0.84700089158420466</v>
      </c>
      <c r="X8379" s="53">
        <v>0.88260011508718161</v>
      </c>
      <c r="Y8379" s="53">
        <v>0.90378342532573963</v>
      </c>
      <c r="Z8379" s="52">
        <v>10772.720659348419</v>
      </c>
      <c r="AA8379" s="51">
        <v>0.26509921661453517</v>
      </c>
      <c r="AB8379" s="52">
        <v>345652.9662387218</v>
      </c>
      <c r="AC8379" s="52">
        <v>379625.99605651014</v>
      </c>
      <c r="AD8379" s="102">
        <v>0.01</v>
      </c>
    </row>
    <row r="8380" spans="4:30">
      <c r="D8380" s="50">
        <v>8376</v>
      </c>
      <c r="E8380" s="52">
        <v>331.45081324204432</v>
      </c>
      <c r="F8380" s="101">
        <v>665.74867230140148</v>
      </c>
      <c r="G8380" s="51">
        <v>0.6</v>
      </c>
      <c r="H8380" s="101">
        <v>133.14973446028031</v>
      </c>
      <c r="I8380" s="51">
        <v>0.2</v>
      </c>
      <c r="J8380" s="101">
        <v>35.915282716252896</v>
      </c>
      <c r="K8380" s="51">
        <v>0.26973604462550937</v>
      </c>
      <c r="L8380" s="51">
        <v>5.3947208925101887E-2</v>
      </c>
      <c r="M8380" s="52">
        <v>359.24591230556456</v>
      </c>
      <c r="N8380" s="52">
        <v>12902.418505112546</v>
      </c>
      <c r="O8380" s="51">
        <v>0.25770948108857872</v>
      </c>
      <c r="P8380" s="52">
        <v>10938.37810292203</v>
      </c>
      <c r="Q8380" s="51">
        <v>0.84777734488985368</v>
      </c>
      <c r="R8380" s="52">
        <v>4710.1329746593674</v>
      </c>
      <c r="S8380" s="51">
        <v>0.36505814571066586</v>
      </c>
      <c r="T8380" s="52">
        <v>6228.2451282626625</v>
      </c>
      <c r="U8380" s="53">
        <v>0.77240358275065968</v>
      </c>
      <c r="V8380" s="53">
        <v>1.01119356728765</v>
      </c>
      <c r="W8380" s="53">
        <v>2.0431261909435867</v>
      </c>
      <c r="X8380" s="53">
        <v>2.2082520996005601</v>
      </c>
      <c r="Y8380" s="53">
        <v>2.3323911134785189</v>
      </c>
      <c r="Z8380" s="52">
        <v>2949.1301503999957</v>
      </c>
      <c r="AA8380" s="51">
        <v>0.22857188745128765</v>
      </c>
      <c r="AB8380" s="52">
        <v>94202.659493187355</v>
      </c>
      <c r="AC8380" s="52">
        <v>111516.29935798697</v>
      </c>
      <c r="AD8380" s="102">
        <v>2.3812834164008475E-2</v>
      </c>
    </row>
    <row r="8381" spans="4:30">
      <c r="D8381" s="50">
        <v>8377</v>
      </c>
      <c r="E8381" s="52">
        <v>1148.8646487915014</v>
      </c>
      <c r="F8381" s="101">
        <v>680.43760154208303</v>
      </c>
      <c r="G8381" s="51">
        <v>0.61323826529603487</v>
      </c>
      <c r="H8381" s="101">
        <v>136.0875203084166</v>
      </c>
      <c r="I8381" s="51">
        <v>0.2</v>
      </c>
      <c r="J8381" s="101">
        <v>84.776066145404229</v>
      </c>
      <c r="K8381" s="51">
        <v>0.62295253784678661</v>
      </c>
      <c r="L8381" s="51">
        <v>0.12459050756935731</v>
      </c>
      <c r="M8381" s="52">
        <v>516.76418834633739</v>
      </c>
      <c r="N8381" s="52">
        <v>43809.235012825229</v>
      </c>
      <c r="O8381" s="51">
        <v>0.60605067335900098</v>
      </c>
      <c r="P8381" s="52">
        <v>40655.11537918188</v>
      </c>
      <c r="Q8381" s="51">
        <v>0.92800331636195033</v>
      </c>
      <c r="R8381" s="52">
        <v>16262.046151672754</v>
      </c>
      <c r="S8381" s="51">
        <v>0.37120132654478016</v>
      </c>
      <c r="T8381" s="52">
        <v>24393.069227509128</v>
      </c>
      <c r="U8381" s="53">
        <v>0.77240358275065968</v>
      </c>
      <c r="V8381" s="53">
        <v>0.67929552211644284</v>
      </c>
      <c r="W8381" s="53">
        <v>1.0732789920378762</v>
      </c>
      <c r="X8381" s="53">
        <v>1.1739945155494877</v>
      </c>
      <c r="Y8381" s="53">
        <v>1.2332073606248279</v>
      </c>
      <c r="Z8381" s="52">
        <v>11383.432306170927</v>
      </c>
      <c r="AA8381" s="51">
        <v>0.25984092858134611</v>
      </c>
      <c r="AB8381" s="52">
        <v>325240.9230334551</v>
      </c>
      <c r="AC8381" s="52">
        <v>361153.76616246649</v>
      </c>
      <c r="AD8381" s="102">
        <v>0.01</v>
      </c>
    </row>
    <row r="8382" spans="4:30">
      <c r="D8382" s="50">
        <v>8378</v>
      </c>
      <c r="E8382" s="52">
        <v>2166.1815099100872</v>
      </c>
      <c r="F8382" s="101">
        <v>837.60513346844652</v>
      </c>
      <c r="G8382" s="51">
        <v>0.75488408913197913</v>
      </c>
      <c r="H8382" s="101">
        <v>405.1064487670489</v>
      </c>
      <c r="I8382" s="51">
        <v>0.48364847895516117</v>
      </c>
      <c r="J8382" s="101">
        <v>324.08515901363916</v>
      </c>
      <c r="K8382" s="51">
        <v>0.8</v>
      </c>
      <c r="L8382" s="51">
        <v>0.38691878316412898</v>
      </c>
      <c r="M8382" s="52">
        <v>233.55515353493831</v>
      </c>
      <c r="N8382" s="52">
        <v>75691.759071825392</v>
      </c>
      <c r="O8382" s="51">
        <v>0.79166095569281225</v>
      </c>
      <c r="P8382" s="52">
        <v>67360.655271343843</v>
      </c>
      <c r="Q8382" s="51">
        <v>0.88993380649832687</v>
      </c>
      <c r="R8382" s="52">
        <v>34965.447093405724</v>
      </c>
      <c r="S8382" s="51">
        <v>0.46194523052669878</v>
      </c>
      <c r="T8382" s="52">
        <v>32395.208177938119</v>
      </c>
      <c r="U8382" s="53">
        <v>0.77240358275065968</v>
      </c>
      <c r="V8382" s="53">
        <v>0.57221844912293673</v>
      </c>
      <c r="W8382" s="53">
        <v>0.7441233591775358</v>
      </c>
      <c r="X8382" s="53">
        <v>0.77999575487685369</v>
      </c>
      <c r="Y8382" s="53">
        <v>0.79090070531482037</v>
      </c>
      <c r="Z8382" s="52">
        <v>20898.61691816508</v>
      </c>
      <c r="AA8382" s="51">
        <v>0.27610161495036695</v>
      </c>
      <c r="AB8382" s="52">
        <v>699308.94186811452</v>
      </c>
      <c r="AC8382" s="52">
        <v>752714.59892021178</v>
      </c>
      <c r="AD8382" s="102">
        <v>3.0442627524728382E-2</v>
      </c>
    </row>
    <row r="8383" spans="4:30">
      <c r="D8383" s="50">
        <v>8379</v>
      </c>
      <c r="E8383" s="52">
        <v>2886.463008820062</v>
      </c>
      <c r="F8383" s="101">
        <v>939.5900267062691</v>
      </c>
      <c r="G8383" s="51">
        <v>0.84679705642512426</v>
      </c>
      <c r="H8383" s="101">
        <v>324.57508101814176</v>
      </c>
      <c r="I8383" s="51">
        <v>0.34544330164501535</v>
      </c>
      <c r="J8383" s="101">
        <v>259.66006481451342</v>
      </c>
      <c r="K8383" s="51">
        <v>0.8</v>
      </c>
      <c r="L8383" s="51">
        <v>0.27635464131601228</v>
      </c>
      <c r="M8383" s="52">
        <v>431.71551333559535</v>
      </c>
      <c r="N8383" s="52">
        <v>112099.27817415162</v>
      </c>
      <c r="O8383" s="51">
        <v>0.938057567657268</v>
      </c>
      <c r="P8383" s="52">
        <v>101046.73191642585</v>
      </c>
      <c r="Q8383" s="51">
        <v>0.90140394802047608</v>
      </c>
      <c r="R8383" s="52">
        <v>42987.569963189191</v>
      </c>
      <c r="S8383" s="51">
        <v>0.38347766964570396</v>
      </c>
      <c r="T8383" s="52">
        <v>58059.16195323666</v>
      </c>
      <c r="U8383" s="53">
        <v>0.77240358275065968</v>
      </c>
      <c r="V8383" s="53">
        <v>0.5617468403876128</v>
      </c>
      <c r="W8383" s="53">
        <v>0.7208922738485396</v>
      </c>
      <c r="X8383" s="53">
        <v>0.77681787123322255</v>
      </c>
      <c r="Y8383" s="53">
        <v>0.80778691284700543</v>
      </c>
      <c r="Z8383" s="52">
        <v>27570.32242796522</v>
      </c>
      <c r="AA8383" s="51">
        <v>0.24594558392368412</v>
      </c>
      <c r="AB8383" s="52">
        <v>859751.39926378382</v>
      </c>
      <c r="AC8383" s="52">
        <v>924626.30011243885</v>
      </c>
      <c r="AD8383" s="102">
        <v>1.3810457378076714E-2</v>
      </c>
    </row>
    <row r="8384" spans="4:30">
      <c r="D8384" s="50">
        <v>8380</v>
      </c>
      <c r="E8384" s="52">
        <v>2072.9033557652997</v>
      </c>
      <c r="F8384" s="101">
        <v>943.24481081141369</v>
      </c>
      <c r="G8384" s="51">
        <v>0.8500908977113657</v>
      </c>
      <c r="H8384" s="101">
        <v>202.38802844664181</v>
      </c>
      <c r="I8384" s="51">
        <v>0.21456574807185022</v>
      </c>
      <c r="J8384" s="101">
        <v>161.91042275731346</v>
      </c>
      <c r="K8384" s="51">
        <v>0.8</v>
      </c>
      <c r="L8384" s="51">
        <v>0.17165259845748018</v>
      </c>
      <c r="M8384" s="52">
        <v>346.58694440981753</v>
      </c>
      <c r="N8384" s="52">
        <v>56116.038691559057</v>
      </c>
      <c r="O8384" s="51">
        <v>0.68757666321180011</v>
      </c>
      <c r="P8384" s="52">
        <v>51949.286259551569</v>
      </c>
      <c r="Q8384" s="51">
        <v>0.92574756648611678</v>
      </c>
      <c r="R8384" s="52">
        <v>31169.571755730944</v>
      </c>
      <c r="S8384" s="51">
        <v>0.55544853989167009</v>
      </c>
      <c r="T8384" s="52">
        <v>20779.714503820625</v>
      </c>
      <c r="U8384" s="53">
        <v>0.77240358275065968</v>
      </c>
      <c r="V8384" s="53">
        <v>0.6555728835498813</v>
      </c>
      <c r="W8384" s="53">
        <v>0.82542955329157286</v>
      </c>
      <c r="X8384" s="53">
        <v>0.84128148632206201</v>
      </c>
      <c r="Y8384" s="53">
        <v>0.81707151489307872</v>
      </c>
      <c r="Z8384" s="52">
        <v>19375.932092041432</v>
      </c>
      <c r="AA8384" s="51">
        <v>0.3452833190621481</v>
      </c>
      <c r="AB8384" s="52">
        <v>623391.43511461886</v>
      </c>
      <c r="AC8384" s="52">
        <v>673739.99510156643</v>
      </c>
      <c r="AD8384" s="102">
        <v>1.6762153485364556E-2</v>
      </c>
    </row>
    <row r="8385" spans="4:30">
      <c r="D8385" s="50">
        <v>8381</v>
      </c>
      <c r="E8385" s="52">
        <v>724.71434300411204</v>
      </c>
      <c r="F8385" s="101">
        <v>665.74867230140148</v>
      </c>
      <c r="G8385" s="51">
        <v>0.6</v>
      </c>
      <c r="H8385" s="101">
        <v>332.87433615070074</v>
      </c>
      <c r="I8385" s="51">
        <v>0.5</v>
      </c>
      <c r="J8385" s="101">
        <v>115.77261914207129</v>
      </c>
      <c r="K8385" s="51">
        <v>0.34779677063977099</v>
      </c>
      <c r="L8385" s="51">
        <v>0.1738983853198855</v>
      </c>
      <c r="M8385" s="52">
        <v>201.11037220931746</v>
      </c>
      <c r="N8385" s="52">
        <v>23283.074527309509</v>
      </c>
      <c r="O8385" s="51">
        <v>0.41531847410244382</v>
      </c>
      <c r="P8385" s="52">
        <v>20436.069773961677</v>
      </c>
      <c r="Q8385" s="51">
        <v>0.87772213029647428</v>
      </c>
      <c r="R8385" s="52">
        <v>10838.945920529637</v>
      </c>
      <c r="S8385" s="51">
        <v>0.46552897933716914</v>
      </c>
      <c r="T8385" s="52">
        <v>9597.1238534320401</v>
      </c>
      <c r="U8385" s="53">
        <v>0.77240358275065968</v>
      </c>
      <c r="V8385" s="53">
        <v>0.75244090643424466</v>
      </c>
      <c r="W8385" s="53">
        <v>1.2191045372908338</v>
      </c>
      <c r="X8385" s="53">
        <v>1.2788853465980183</v>
      </c>
      <c r="Y8385" s="53">
        <v>1.3107907148539824</v>
      </c>
      <c r="Z8385" s="52">
        <v>6302.8809721026173</v>
      </c>
      <c r="AA8385" s="51">
        <v>0.27070655830739854</v>
      </c>
      <c r="AB8385" s="52">
        <v>216778.91841059274</v>
      </c>
      <c r="AC8385" s="52">
        <v>242086.57568606557</v>
      </c>
      <c r="AD8385" s="102">
        <v>2.2345024070394355E-2</v>
      </c>
    </row>
    <row r="8386" spans="4:30">
      <c r="D8386" s="50">
        <v>8382</v>
      </c>
      <c r="E8386" s="52">
        <v>949.35663297724739</v>
      </c>
      <c r="F8386" s="101">
        <v>696.72242604902044</v>
      </c>
      <c r="G8386" s="51">
        <v>0.6279148168397064</v>
      </c>
      <c r="H8386" s="101">
        <v>305.96747501684405</v>
      </c>
      <c r="I8386" s="51">
        <v>0.43915261455258026</v>
      </c>
      <c r="J8386" s="101">
        <v>116.22021539766253</v>
      </c>
      <c r="K8386" s="51">
        <v>0.37984499950939032</v>
      </c>
      <c r="L8386" s="51">
        <v>0.16680992465927233</v>
      </c>
      <c r="M8386" s="52">
        <v>239.80269911270196</v>
      </c>
      <c r="N8386" s="52">
        <v>27869.921343819078</v>
      </c>
      <c r="O8386" s="51">
        <v>0.46714574518210572</v>
      </c>
      <c r="P8386" s="52">
        <v>24193.397057609483</v>
      </c>
      <c r="Q8386" s="51">
        <v>0.86808271753429389</v>
      </c>
      <c r="R8386" s="52">
        <v>14516.038234565691</v>
      </c>
      <c r="S8386" s="51">
        <v>0.52084963052057631</v>
      </c>
      <c r="T8386" s="52">
        <v>9677.3588230437927</v>
      </c>
      <c r="U8386" s="53">
        <v>0.77240358275065968</v>
      </c>
      <c r="V8386" s="53">
        <v>0.70420441089572605</v>
      </c>
      <c r="W8386" s="53">
        <v>1.0479623048808673</v>
      </c>
      <c r="X8386" s="53">
        <v>1.0647486980337524</v>
      </c>
      <c r="Y8386" s="53">
        <v>1.0511557498823263</v>
      </c>
      <c r="Z8386" s="52">
        <v>7512.2904928413163</v>
      </c>
      <c r="AA8386" s="51">
        <v>0.26954832057706446</v>
      </c>
      <c r="AB8386" s="52">
        <v>290320.76469131385</v>
      </c>
      <c r="AC8386" s="52">
        <v>318198.84338638227</v>
      </c>
      <c r="AD8386" s="102">
        <v>2.3035157596102238E-2</v>
      </c>
    </row>
    <row r="8387" spans="4:30">
      <c r="D8387" s="50">
        <v>8383</v>
      </c>
      <c r="E8387" s="52">
        <v>1383.5038315329834</v>
      </c>
      <c r="F8387" s="101">
        <v>711.59608205768188</v>
      </c>
      <c r="G8387" s="51">
        <v>0.64131956547307156</v>
      </c>
      <c r="H8387" s="101">
        <v>228.257675132261</v>
      </c>
      <c r="I8387" s="51">
        <v>0.32076859455468232</v>
      </c>
      <c r="J8387" s="101">
        <v>126.05817979125419</v>
      </c>
      <c r="K8387" s="51">
        <v>0.55226261162176205</v>
      </c>
      <c r="L8387" s="51">
        <v>0.17714850175501098</v>
      </c>
      <c r="M8387" s="52">
        <v>531.56999999999994</v>
      </c>
      <c r="N8387" s="52">
        <v>67008.746631636983</v>
      </c>
      <c r="O8387" s="51">
        <v>0.74852726547407378</v>
      </c>
      <c r="P8387" s="52">
        <v>56641.464077448421</v>
      </c>
      <c r="Q8387" s="51">
        <v>0.84528463707611223</v>
      </c>
      <c r="R8387" s="52">
        <v>22656.585630979371</v>
      </c>
      <c r="S8387" s="51">
        <v>0.33811385483044493</v>
      </c>
      <c r="T8387" s="52">
        <v>33984.878446469054</v>
      </c>
      <c r="U8387" s="53">
        <v>0.77240358275065968</v>
      </c>
      <c r="V8387" s="53">
        <v>0.57759021569083779</v>
      </c>
      <c r="W8387" s="53">
        <v>0.82518294707416373</v>
      </c>
      <c r="X8387" s="53">
        <v>0.89182785351959437</v>
      </c>
      <c r="Y8387" s="53">
        <v>0.93703929780342998</v>
      </c>
      <c r="Z8387" s="52">
        <v>13780.552597658381</v>
      </c>
      <c r="AA8387" s="51">
        <v>0.2056530421828863</v>
      </c>
      <c r="AB8387" s="52">
        <v>453131.71261958743</v>
      </c>
      <c r="AC8387" s="52">
        <v>493660.37852077541</v>
      </c>
      <c r="AD8387" s="102">
        <v>3.592019240455626E-2</v>
      </c>
    </row>
    <row r="8388" spans="4:30">
      <c r="D8388" s="50">
        <v>8384</v>
      </c>
      <c r="E8388" s="52">
        <v>472.88424076849225</v>
      </c>
      <c r="F8388" s="101">
        <v>665.74867230140148</v>
      </c>
      <c r="G8388" s="51">
        <v>0.6</v>
      </c>
      <c r="H8388" s="101">
        <v>209.92663649154917</v>
      </c>
      <c r="I8388" s="51">
        <v>0.31532415343144687</v>
      </c>
      <c r="J8388" s="101">
        <v>57.981274537061594</v>
      </c>
      <c r="K8388" s="51">
        <v>0.2761977970308484</v>
      </c>
      <c r="L8388" s="51">
        <v>8.7091836528382871E-2</v>
      </c>
      <c r="M8388" s="52">
        <v>223.52381636616411</v>
      </c>
      <c r="N8388" s="52">
        <v>12960.195762298303</v>
      </c>
      <c r="O8388" s="51">
        <v>0.25883387789996348</v>
      </c>
      <c r="P8388" s="52">
        <v>10885.86917882253</v>
      </c>
      <c r="Q8388" s="51">
        <v>0.83994635408902796</v>
      </c>
      <c r="R8388" s="52">
        <v>6434.0807723110565</v>
      </c>
      <c r="S8388" s="51">
        <v>0.49644935079052122</v>
      </c>
      <c r="T8388" s="52">
        <v>4451.7884065114731</v>
      </c>
      <c r="U8388" s="53">
        <v>0.77240358275065968</v>
      </c>
      <c r="V8388" s="53">
        <v>0.95567114484242599</v>
      </c>
      <c r="W8388" s="53">
        <v>1.7921272997234825</v>
      </c>
      <c r="X8388" s="53">
        <v>1.8178700542296855</v>
      </c>
      <c r="Y8388" s="53">
        <v>1.8082762148313809</v>
      </c>
      <c r="Z8388" s="52">
        <v>4003.8256235385788</v>
      </c>
      <c r="AA8388" s="51">
        <v>0.30893249584901011</v>
      </c>
      <c r="AB8388" s="52">
        <v>128681.61544622113</v>
      </c>
      <c r="AC8388" s="52">
        <v>148654.52139385464</v>
      </c>
      <c r="AD8388" s="102">
        <v>0.01</v>
      </c>
    </row>
    <row r="8389" spans="4:30">
      <c r="D8389" s="50">
        <v>8385</v>
      </c>
      <c r="E8389" s="52">
        <v>2304.412439014332</v>
      </c>
      <c r="F8389" s="101">
        <v>998.62300845210223</v>
      </c>
      <c r="G8389" s="51">
        <v>0.9</v>
      </c>
      <c r="H8389" s="101">
        <v>211.97284894820021</v>
      </c>
      <c r="I8389" s="51">
        <v>0.21226513624672533</v>
      </c>
      <c r="J8389" s="101">
        <v>169.57827915856018</v>
      </c>
      <c r="K8389" s="51">
        <v>0.8</v>
      </c>
      <c r="L8389" s="51">
        <v>0.16981210899738028</v>
      </c>
      <c r="M8389" s="52">
        <v>449.4691873782383</v>
      </c>
      <c r="N8389" s="52">
        <v>76220.211330398088</v>
      </c>
      <c r="O8389" s="51">
        <v>0.79415574299123803</v>
      </c>
      <c r="P8389" s="52">
        <v>66438.025838181507</v>
      </c>
      <c r="Q8389" s="51">
        <v>0.87165890357069564</v>
      </c>
      <c r="R8389" s="52">
        <v>33462.072898647777</v>
      </c>
      <c r="S8389" s="51">
        <v>0.4390183694662948</v>
      </c>
      <c r="T8389" s="52">
        <v>32975.95293953373</v>
      </c>
      <c r="U8389" s="53">
        <v>0.77240358275065968</v>
      </c>
      <c r="V8389" s="53">
        <v>0.60678382144197773</v>
      </c>
      <c r="W8389" s="53">
        <v>0.74320938340917919</v>
      </c>
      <c r="X8389" s="53">
        <v>0.77664227303044742</v>
      </c>
      <c r="Y8389" s="53">
        <v>0.78541816827207067</v>
      </c>
      <c r="Z8389" s="52">
        <v>22135.584465638723</v>
      </c>
      <c r="AA8389" s="51">
        <v>0.29041620430158299</v>
      </c>
      <c r="AB8389" s="52">
        <v>669241.45797295554</v>
      </c>
      <c r="AC8389" s="52">
        <v>724408.42532417341</v>
      </c>
      <c r="AD8389" s="102">
        <v>0.01</v>
      </c>
    </row>
    <row r="8390" spans="4:30">
      <c r="D8390" s="50">
        <v>8386</v>
      </c>
      <c r="E8390" s="52">
        <v>450.44033339821732</v>
      </c>
      <c r="F8390" s="101">
        <v>708.49340810658816</v>
      </c>
      <c r="G8390" s="51">
        <v>0.6385233084948625</v>
      </c>
      <c r="H8390" s="101">
        <v>141.69868162131763</v>
      </c>
      <c r="I8390" s="51">
        <v>0.2</v>
      </c>
      <c r="J8390" s="101">
        <v>54.814364434920932</v>
      </c>
      <c r="K8390" s="51">
        <v>0.3868375048217419</v>
      </c>
      <c r="L8390" s="51">
        <v>7.7367500964348385E-2</v>
      </c>
      <c r="M8390" s="52">
        <v>335.41619449795172</v>
      </c>
      <c r="N8390" s="52">
        <v>18385.625522585047</v>
      </c>
      <c r="O8390" s="51">
        <v>0.35002494094675907</v>
      </c>
      <c r="P8390" s="52">
        <v>16240.758744061135</v>
      </c>
      <c r="Q8390" s="51">
        <v>0.8833400160419268</v>
      </c>
      <c r="R8390" s="52">
        <v>6496.3034976244544</v>
      </c>
      <c r="S8390" s="51">
        <v>0.35333600641677076</v>
      </c>
      <c r="T8390" s="52">
        <v>9744.4552464366807</v>
      </c>
      <c r="U8390" s="53">
        <v>0.77240358275065968</v>
      </c>
      <c r="V8390" s="53">
        <v>0.90347936704227938</v>
      </c>
      <c r="W8390" s="53">
        <v>1.5902148620622656</v>
      </c>
      <c r="X8390" s="53">
        <v>1.7451888894473442</v>
      </c>
      <c r="Y8390" s="53">
        <v>1.8573786814436464</v>
      </c>
      <c r="Z8390" s="52">
        <v>3248.1517488122272</v>
      </c>
      <c r="AA8390" s="51">
        <v>0.17666800320838538</v>
      </c>
      <c r="AB8390" s="52">
        <v>129926.06995248908</v>
      </c>
      <c r="AC8390" s="52">
        <v>147943.92978833229</v>
      </c>
      <c r="AD8390" s="102">
        <v>1.8893269080328332E-2</v>
      </c>
    </row>
    <row r="8391" spans="4:30">
      <c r="D8391" s="50">
        <v>8387</v>
      </c>
      <c r="E8391" s="52">
        <v>1507.2007135225135</v>
      </c>
      <c r="F8391" s="101">
        <v>852.36126823312327</v>
      </c>
      <c r="G8391" s="51">
        <v>0.76818292280174838</v>
      </c>
      <c r="H8391" s="101">
        <v>283.53838452031903</v>
      </c>
      <c r="I8391" s="51">
        <v>0.33265047942414305</v>
      </c>
      <c r="J8391" s="101">
        <v>142.23553278197701</v>
      </c>
      <c r="K8391" s="51">
        <v>0.50164471742549577</v>
      </c>
      <c r="L8391" s="51">
        <v>0.16687235575217993</v>
      </c>
      <c r="M8391" s="52">
        <v>342.71314395268411</v>
      </c>
      <c r="N8391" s="52">
        <v>48745.986621496406</v>
      </c>
      <c r="O8391" s="51">
        <v>0.64071777403567509</v>
      </c>
      <c r="P8391" s="52">
        <v>41769.957234220048</v>
      </c>
      <c r="Q8391" s="51">
        <v>0.85689017966865788</v>
      </c>
      <c r="R8391" s="52">
        <v>25061.97434053203</v>
      </c>
      <c r="S8391" s="51">
        <v>0.51413410780119473</v>
      </c>
      <c r="T8391" s="52">
        <v>16707.982893688019</v>
      </c>
      <c r="U8391" s="53">
        <v>0.77240358275065968</v>
      </c>
      <c r="V8391" s="53">
        <v>0.6285533953853194</v>
      </c>
      <c r="W8391" s="53">
        <v>0.79932702424677793</v>
      </c>
      <c r="X8391" s="53">
        <v>0.80695313065269048</v>
      </c>
      <c r="Y8391" s="53">
        <v>0.78856977714790877</v>
      </c>
      <c r="Z8391" s="52">
        <v>17543.38203837242</v>
      </c>
      <c r="AA8391" s="51">
        <v>0.35989387546083629</v>
      </c>
      <c r="AB8391" s="52">
        <v>501239.48681064061</v>
      </c>
      <c r="AC8391" s="52">
        <v>548471.67067160935</v>
      </c>
      <c r="AD8391" s="102">
        <v>0.04</v>
      </c>
    </row>
    <row r="8392" spans="4:30">
      <c r="D8392" s="50">
        <v>8388</v>
      </c>
      <c r="E8392" s="52">
        <v>1286.734795463464</v>
      </c>
      <c r="F8392" s="101">
        <v>969.50478678383593</v>
      </c>
      <c r="G8392" s="51">
        <v>0.8737574647493247</v>
      </c>
      <c r="H8392" s="101">
        <v>193.90095735676721</v>
      </c>
      <c r="I8392" s="51">
        <v>0.2</v>
      </c>
      <c r="J8392" s="101">
        <v>76.330627394354039</v>
      </c>
      <c r="K8392" s="51">
        <v>0.39365781600505373</v>
      </c>
      <c r="L8392" s="51">
        <v>7.8731563201010754E-2</v>
      </c>
      <c r="M8392" s="52">
        <v>531.56999999999994</v>
      </c>
      <c r="N8392" s="52">
        <v>40575.071604016768</v>
      </c>
      <c r="O8392" s="51">
        <v>0.58160478002368055</v>
      </c>
      <c r="P8392" s="52">
        <v>37348.825696155713</v>
      </c>
      <c r="Q8392" s="51">
        <v>0.92048699409955759</v>
      </c>
      <c r="R8392" s="52">
        <v>21172.231443886438</v>
      </c>
      <c r="S8392" s="51">
        <v>0.52180392065630943</v>
      </c>
      <c r="T8392" s="52">
        <v>16176.594252269275</v>
      </c>
      <c r="U8392" s="53">
        <v>0.77240358275065968</v>
      </c>
      <c r="V8392" s="53">
        <v>0.73513711491753508</v>
      </c>
      <c r="W8392" s="53">
        <v>0.93720583014030767</v>
      </c>
      <c r="X8392" s="53">
        <v>0.97037133581833046</v>
      </c>
      <c r="Y8392" s="53">
        <v>0.96301083477642468</v>
      </c>
      <c r="Z8392" s="52">
        <v>13150.615176415906</v>
      </c>
      <c r="AA8392" s="51">
        <v>0.32410577866026608</v>
      </c>
      <c r="AB8392" s="52">
        <v>423444.62887772877</v>
      </c>
      <c r="AC8392" s="52">
        <v>462117.14091447514</v>
      </c>
      <c r="AD8392" s="102">
        <v>3.7264044598419754E-2</v>
      </c>
    </row>
    <row r="8393" spans="4:30">
      <c r="D8393" s="50">
        <v>8389</v>
      </c>
      <c r="E8393" s="52">
        <v>2375.9045291062298</v>
      </c>
      <c r="F8393" s="101">
        <v>665.74867230140148</v>
      </c>
      <c r="G8393" s="51">
        <v>0.6</v>
      </c>
      <c r="H8393" s="101">
        <v>219.48152567705685</v>
      </c>
      <c r="I8393" s="51">
        <v>0.329676249925275</v>
      </c>
      <c r="J8393" s="101">
        <v>122.47850778526629</v>
      </c>
      <c r="K8393" s="51">
        <v>0.5580356132820038</v>
      </c>
      <c r="L8393" s="51">
        <v>0.183971088311562</v>
      </c>
      <c r="M8393" s="52">
        <v>531.56999999999994</v>
      </c>
      <c r="N8393" s="52">
        <v>65105.900383413995</v>
      </c>
      <c r="O8393" s="51">
        <v>0.73848192527106482</v>
      </c>
      <c r="P8393" s="52">
        <v>59659.968392415482</v>
      </c>
      <c r="Q8393" s="51">
        <v>0.91635271213627378</v>
      </c>
      <c r="R8393" s="52">
        <v>34880.650726643857</v>
      </c>
      <c r="S8393" s="51">
        <v>0.53575252813076601</v>
      </c>
      <c r="T8393" s="52">
        <v>24779.317665771625</v>
      </c>
      <c r="U8393" s="53">
        <v>0.77240358275065968</v>
      </c>
      <c r="V8393" s="53">
        <v>0.56815200390283993</v>
      </c>
      <c r="W8393" s="53">
        <v>0.80820625526091716</v>
      </c>
      <c r="X8393" s="53">
        <v>0.82678211954816971</v>
      </c>
      <c r="Y8393" s="53">
        <v>0.8083468272907639</v>
      </c>
      <c r="Z8393" s="52">
        <v>20592.802095113151</v>
      </c>
      <c r="AA8393" s="51">
        <v>0.31629701722640263</v>
      </c>
      <c r="AB8393" s="52">
        <v>697613.01453287713</v>
      </c>
      <c r="AC8393" s="52">
        <v>751063.22133152676</v>
      </c>
      <c r="AD8393" s="102">
        <v>1.1128191991077325E-2</v>
      </c>
    </row>
    <row r="8394" spans="4:30">
      <c r="D8394" s="50">
        <v>8390</v>
      </c>
      <c r="E8394" s="52">
        <v>447.73026574178385</v>
      </c>
      <c r="F8394" s="101">
        <v>965.90144108523896</v>
      </c>
      <c r="G8394" s="51">
        <v>0.87050998186410256</v>
      </c>
      <c r="H8394" s="101">
        <v>390.92047084101694</v>
      </c>
      <c r="I8394" s="51">
        <v>0.40472086924500089</v>
      </c>
      <c r="J8394" s="101">
        <v>84.909142105553244</v>
      </c>
      <c r="K8394" s="51">
        <v>0.21720311019497585</v>
      </c>
      <c r="L8394" s="51">
        <v>8.7906631560828341E-2</v>
      </c>
      <c r="M8394" s="52">
        <v>187.5</v>
      </c>
      <c r="N8394" s="52">
        <v>15920.464144791233</v>
      </c>
      <c r="O8394" s="51">
        <v>0.31170826457332157</v>
      </c>
      <c r="P8394" s="52">
        <v>13012.362463227619</v>
      </c>
      <c r="Q8394" s="51">
        <v>0.81733562193191023</v>
      </c>
      <c r="R8394" s="52">
        <v>6059.366896902442</v>
      </c>
      <c r="S8394" s="51">
        <v>0.3806024021532633</v>
      </c>
      <c r="T8394" s="52">
        <v>6952.9955663251767</v>
      </c>
      <c r="U8394" s="53">
        <v>0.77240358275065968</v>
      </c>
      <c r="V8394" s="53">
        <v>1.0680669069605673</v>
      </c>
      <c r="W8394" s="53">
        <v>1.4516961710497212</v>
      </c>
      <c r="X8394" s="53">
        <v>1.5396175119914892</v>
      </c>
      <c r="Y8394" s="53">
        <v>1.6154647254754066</v>
      </c>
      <c r="Z8394" s="52">
        <v>4015.5428815926352</v>
      </c>
      <c r="AA8394" s="51">
        <v>0.25222523948250702</v>
      </c>
      <c r="AB8394" s="52">
        <v>121187.33793804885</v>
      </c>
      <c r="AC8394" s="52">
        <v>140747.19060044189</v>
      </c>
      <c r="AD8394" s="102">
        <v>0.01</v>
      </c>
    </row>
    <row r="8395" spans="4:30">
      <c r="D8395" s="50">
        <v>8391</v>
      </c>
      <c r="E8395" s="52">
        <v>2731.6650574572627</v>
      </c>
      <c r="F8395" s="101">
        <v>849.53211533081799</v>
      </c>
      <c r="G8395" s="51">
        <v>0.76563317420740995</v>
      </c>
      <c r="H8395" s="101">
        <v>298.37123728135782</v>
      </c>
      <c r="I8395" s="51">
        <v>0.35121831405416437</v>
      </c>
      <c r="J8395" s="101">
        <v>158.4895463513266</v>
      </c>
      <c r="K8395" s="51">
        <v>0.53118238807272922</v>
      </c>
      <c r="L8395" s="51">
        <v>0.18656098279416886</v>
      </c>
      <c r="M8395" s="52">
        <v>531.56999999999994</v>
      </c>
      <c r="N8395" s="52">
        <v>84248.288153974674</v>
      </c>
      <c r="O8395" s="51">
        <v>0.83045192440118631</v>
      </c>
      <c r="P8395" s="52">
        <v>78016.59001443829</v>
      </c>
      <c r="Q8395" s="51">
        <v>0.926031753569317</v>
      </c>
      <c r="R8395" s="52">
        <v>46809.954008662964</v>
      </c>
      <c r="S8395" s="51">
        <v>0.55561905214159013</v>
      </c>
      <c r="T8395" s="52">
        <v>31206.636005775326</v>
      </c>
      <c r="U8395" s="53">
        <v>0.77240358275065968</v>
      </c>
      <c r="V8395" s="53">
        <v>0.56646868461145838</v>
      </c>
      <c r="W8395" s="53">
        <v>0.72444510642647653</v>
      </c>
      <c r="X8395" s="53">
        <v>0.73742599346607296</v>
      </c>
      <c r="Y8395" s="53">
        <v>0.71546576740234691</v>
      </c>
      <c r="Z8395" s="52">
        <v>23404.977004331482</v>
      </c>
      <c r="AA8395" s="51">
        <v>0.27780952607079507</v>
      </c>
      <c r="AB8395" s="52">
        <v>936199.08017325925</v>
      </c>
      <c r="AC8395" s="52">
        <v>994055.32676352654</v>
      </c>
      <c r="AD8395" s="102">
        <v>0.04</v>
      </c>
    </row>
    <row r="8396" spans="4:30">
      <c r="D8396" s="50">
        <v>8392</v>
      </c>
      <c r="E8396" s="52">
        <v>392.22305920892495</v>
      </c>
      <c r="F8396" s="101">
        <v>738.12099627445298</v>
      </c>
      <c r="G8396" s="51">
        <v>0.66522490571963466</v>
      </c>
      <c r="H8396" s="101">
        <v>147.62419925489061</v>
      </c>
      <c r="I8396" s="51">
        <v>0.2</v>
      </c>
      <c r="J8396" s="101">
        <v>29.524839850978125</v>
      </c>
      <c r="K8396" s="51">
        <v>0.2</v>
      </c>
      <c r="L8396" s="51">
        <v>4.0000000000000008E-2</v>
      </c>
      <c r="M8396" s="52">
        <v>451.88525458705772</v>
      </c>
      <c r="N8396" s="52">
        <v>13341.839772701358</v>
      </c>
      <c r="O8396" s="51">
        <v>0.26616193781656006</v>
      </c>
      <c r="P8396" s="52">
        <v>11789.669808270448</v>
      </c>
      <c r="Q8396" s="51">
        <v>0.88366147466357725</v>
      </c>
      <c r="R8396" s="52">
        <v>6194.2057107002202</v>
      </c>
      <c r="S8396" s="51">
        <v>0.46426923244679791</v>
      </c>
      <c r="T8396" s="52">
        <v>5595.4640975702278</v>
      </c>
      <c r="U8396" s="53">
        <v>0.77240358275065968</v>
      </c>
      <c r="V8396" s="53">
        <v>1.0380586354146937</v>
      </c>
      <c r="W8396" s="53">
        <v>1.8652515691874276</v>
      </c>
      <c r="X8396" s="53">
        <v>1.9635830592077506</v>
      </c>
      <c r="Y8396" s="53">
        <v>2.0117381812176327</v>
      </c>
      <c r="Z8396" s="52">
        <v>3595.7025620096992</v>
      </c>
      <c r="AA8396" s="51">
        <v>0.26950575207527527</v>
      </c>
      <c r="AB8396" s="52">
        <v>123884.1142140044</v>
      </c>
      <c r="AC8396" s="52">
        <v>142730.31762138644</v>
      </c>
      <c r="AD8396" s="102">
        <v>0.04</v>
      </c>
    </row>
    <row r="8397" spans="4:30">
      <c r="D8397" s="50">
        <v>8393</v>
      </c>
      <c r="E8397" s="52">
        <v>1769.4149827193037</v>
      </c>
      <c r="F8397" s="101">
        <v>768.8096255207663</v>
      </c>
      <c r="G8397" s="51">
        <v>0.69288275666830601</v>
      </c>
      <c r="H8397" s="101">
        <v>204.95213301113088</v>
      </c>
      <c r="I8397" s="51">
        <v>0.26658372399058228</v>
      </c>
      <c r="J8397" s="101">
        <v>163.96170640890472</v>
      </c>
      <c r="K8397" s="51">
        <v>0.8</v>
      </c>
      <c r="L8397" s="51">
        <v>0.21326697919246584</v>
      </c>
      <c r="M8397" s="52">
        <v>519.40230037345623</v>
      </c>
      <c r="N8397" s="52">
        <v>85162.087481942377</v>
      </c>
      <c r="O8397" s="51">
        <v>0.83440560848795875</v>
      </c>
      <c r="P8397" s="52">
        <v>72225.206372995468</v>
      </c>
      <c r="Q8397" s="51">
        <v>0.84809107560109975</v>
      </c>
      <c r="R8397" s="52">
        <v>29533.569562226879</v>
      </c>
      <c r="S8397" s="51">
        <v>0.3467924570130943</v>
      </c>
      <c r="T8397" s="52">
        <v>42691.636810768585</v>
      </c>
      <c r="U8397" s="53">
        <v>0.77240358275065968</v>
      </c>
      <c r="V8397" s="53">
        <v>0.55751369330502465</v>
      </c>
      <c r="W8397" s="53">
        <v>0.76147868907736371</v>
      </c>
      <c r="X8397" s="53">
        <v>0.81831873139279343</v>
      </c>
      <c r="Y8397" s="53">
        <v>0.85434505002949268</v>
      </c>
      <c r="Z8397" s="52">
        <v>20673.498693558813</v>
      </c>
      <c r="AA8397" s="51">
        <v>0.242754719909166</v>
      </c>
      <c r="AB8397" s="52">
        <v>590671.39124453755</v>
      </c>
      <c r="AC8397" s="52">
        <v>643891.67479579814</v>
      </c>
      <c r="AD8397" s="102">
        <v>0.04</v>
      </c>
    </row>
    <row r="8398" spans="4:30">
      <c r="D8398" s="50">
        <v>8394</v>
      </c>
      <c r="E8398" s="52">
        <v>505.67663502177703</v>
      </c>
      <c r="F8398" s="101">
        <v>665.74867230140148</v>
      </c>
      <c r="G8398" s="51">
        <v>0.6</v>
      </c>
      <c r="H8398" s="101">
        <v>175.06493991568541</v>
      </c>
      <c r="I8398" s="51">
        <v>0.26295950288644215</v>
      </c>
      <c r="J8398" s="101">
        <v>104.44760246910462</v>
      </c>
      <c r="K8398" s="51">
        <v>0.59662204505030281</v>
      </c>
      <c r="L8398" s="51">
        <v>0.15688743637752012</v>
      </c>
      <c r="M8398" s="52">
        <v>187.5</v>
      </c>
      <c r="N8398" s="52">
        <v>19583.925462957115</v>
      </c>
      <c r="O8398" s="51">
        <v>0.36718114200706609</v>
      </c>
      <c r="P8398" s="52">
        <v>17433.921910931138</v>
      </c>
      <c r="Q8398" s="51">
        <v>0.89021590405392947</v>
      </c>
      <c r="R8398" s="52">
        <v>8013.5684837573253</v>
      </c>
      <c r="S8398" s="51">
        <v>0.40919112457382179</v>
      </c>
      <c r="T8398" s="52">
        <v>9420.3534271738135</v>
      </c>
      <c r="U8398" s="53">
        <v>0.77240358275065968</v>
      </c>
      <c r="V8398" s="53">
        <v>0.83922360741768565</v>
      </c>
      <c r="W8398" s="53">
        <v>1.4771811602695499</v>
      </c>
      <c r="X8398" s="53">
        <v>1.5925377031576304</v>
      </c>
      <c r="Y8398" s="53">
        <v>1.6674584790438554</v>
      </c>
      <c r="Z8398" s="52">
        <v>4006.7842418786627</v>
      </c>
      <c r="AA8398" s="51">
        <v>0.20459556228691089</v>
      </c>
      <c r="AB8398" s="52">
        <v>160271.3696751465</v>
      </c>
      <c r="AC8398" s="52">
        <v>180251.4964646296</v>
      </c>
      <c r="AD8398" s="102">
        <v>3.5709394835040362E-2</v>
      </c>
    </row>
    <row r="8399" spans="4:30">
      <c r="D8399" s="50">
        <v>8395</v>
      </c>
      <c r="E8399" s="52">
        <v>1692.7166318314476</v>
      </c>
      <c r="F8399" s="101">
        <v>998.62300845210223</v>
      </c>
      <c r="G8399" s="51">
        <v>0.9</v>
      </c>
      <c r="H8399" s="101">
        <v>235.98862326108747</v>
      </c>
      <c r="I8399" s="51">
        <v>0.23631402567709453</v>
      </c>
      <c r="J8399" s="101">
        <v>108.61209495662651</v>
      </c>
      <c r="K8399" s="51">
        <v>0.46024292805192918</v>
      </c>
      <c r="L8399" s="51">
        <v>0.10876185911736477</v>
      </c>
      <c r="M8399" s="52">
        <v>498.62800225097033</v>
      </c>
      <c r="N8399" s="52">
        <v>54157.031928515367</v>
      </c>
      <c r="O8399" s="51">
        <v>0.67562596272150222</v>
      </c>
      <c r="P8399" s="52">
        <v>49952.967304632824</v>
      </c>
      <c r="Q8399" s="51">
        <v>0.92237269151988055</v>
      </c>
      <c r="R8399" s="52">
        <v>28542.638177696845</v>
      </c>
      <c r="S8399" s="51">
        <v>0.52703475728455229</v>
      </c>
      <c r="T8399" s="52">
        <v>21410.32912693598</v>
      </c>
      <c r="U8399" s="53">
        <v>0.77240358275065968</v>
      </c>
      <c r="V8399" s="53">
        <v>0.67424825741233263</v>
      </c>
      <c r="W8399" s="53">
        <v>0.83496761476133274</v>
      </c>
      <c r="X8399" s="53">
        <v>0.86185132587301694</v>
      </c>
      <c r="Y8399" s="53">
        <v>0.8517546460047265</v>
      </c>
      <c r="Z8399" s="52">
        <v>14271.319088848422</v>
      </c>
      <c r="AA8399" s="51">
        <v>0.26351737864227615</v>
      </c>
      <c r="AB8399" s="52">
        <v>570852.76355393685</v>
      </c>
      <c r="AC8399" s="52">
        <v>611605.57230970229</v>
      </c>
      <c r="AD8399" s="102">
        <v>3.8518295406557775E-2</v>
      </c>
    </row>
    <row r="8400" spans="4:30">
      <c r="D8400" s="50">
        <v>8396</v>
      </c>
      <c r="E8400" s="52">
        <v>3088.1998132104477</v>
      </c>
      <c r="F8400" s="101">
        <v>700.02642228928073</v>
      </c>
      <c r="G8400" s="51">
        <v>0.63089251371937627</v>
      </c>
      <c r="H8400" s="101">
        <v>277.83688321971346</v>
      </c>
      <c r="I8400" s="51">
        <v>0.39689485192731683</v>
      </c>
      <c r="J8400" s="101">
        <v>179.85883902884092</v>
      </c>
      <c r="K8400" s="51">
        <v>0.64735407676816081</v>
      </c>
      <c r="L8400" s="51">
        <v>0.25693150044344409</v>
      </c>
      <c r="M8400" s="52">
        <v>531.56999999999994</v>
      </c>
      <c r="N8400" s="52">
        <v>95607.563062560963</v>
      </c>
      <c r="O8400" s="51">
        <v>0.87734702856551605</v>
      </c>
      <c r="P8400" s="52">
        <v>80949.657652147827</v>
      </c>
      <c r="Q8400" s="51">
        <v>0.84668675844376762</v>
      </c>
      <c r="R8400" s="52">
        <v>48569.794591288701</v>
      </c>
      <c r="S8400" s="51">
        <v>0.50801205506626057</v>
      </c>
      <c r="T8400" s="52">
        <v>32379.863060859127</v>
      </c>
      <c r="U8400" s="53">
        <v>0.77240358275065968</v>
      </c>
      <c r="V8400" s="53">
        <v>0.49894030141537693</v>
      </c>
      <c r="W8400" s="53">
        <v>0.64915489485889644</v>
      </c>
      <c r="X8400" s="53">
        <v>0.65025534915123706</v>
      </c>
      <c r="Y8400" s="53">
        <v>0.62952322624310797</v>
      </c>
      <c r="Z8400" s="52">
        <v>32663.214213993775</v>
      </c>
      <c r="AA8400" s="51">
        <v>0.34163839311143773</v>
      </c>
      <c r="AB8400" s="52">
        <v>971395.89182577399</v>
      </c>
      <c r="AC8400" s="52">
        <v>1045960.8010892832</v>
      </c>
      <c r="AD8400" s="102">
        <v>2.517668501706246E-2</v>
      </c>
    </row>
    <row r="8401" spans="4:30">
      <c r="D8401" s="50">
        <v>8397</v>
      </c>
      <c r="E8401" s="52">
        <v>2081.6392015044953</v>
      </c>
      <c r="F8401" s="101">
        <v>701.28300904391585</v>
      </c>
      <c r="G8401" s="51">
        <v>0.63202500122427019</v>
      </c>
      <c r="H8401" s="101">
        <v>350.64150452195793</v>
      </c>
      <c r="I8401" s="51">
        <v>0.5</v>
      </c>
      <c r="J8401" s="101">
        <v>280.51320361756638</v>
      </c>
      <c r="K8401" s="51">
        <v>0.8</v>
      </c>
      <c r="L8401" s="51">
        <v>0.4</v>
      </c>
      <c r="M8401" s="52">
        <v>268.51673124915339</v>
      </c>
      <c r="N8401" s="52">
        <v>75322.488507617119</v>
      </c>
      <c r="O8401" s="51">
        <v>0.78990937125997518</v>
      </c>
      <c r="P8401" s="52">
        <v>67566.466838821085</v>
      </c>
      <c r="Q8401" s="51">
        <v>0.89702913668324036</v>
      </c>
      <c r="R8401" s="52">
        <v>35472.651790375799</v>
      </c>
      <c r="S8401" s="51">
        <v>0.47094370477136543</v>
      </c>
      <c r="T8401" s="52">
        <v>32093.815048445285</v>
      </c>
      <c r="U8401" s="53">
        <v>0.77240358275065968</v>
      </c>
      <c r="V8401" s="53">
        <v>0.55055123918538018</v>
      </c>
      <c r="W8401" s="53">
        <v>0.76415360480235417</v>
      </c>
      <c r="X8401" s="53">
        <v>0.79937439968159996</v>
      </c>
      <c r="Y8401" s="53">
        <v>0.80702721838970526</v>
      </c>
      <c r="Z8401" s="52">
        <v>17736.3258951879</v>
      </c>
      <c r="AA8401" s="51">
        <v>0.23547185238568272</v>
      </c>
      <c r="AB8401" s="52">
        <v>709453.03580751596</v>
      </c>
      <c r="AC8401" s="52">
        <v>757510.34373938479</v>
      </c>
      <c r="AD8401" s="102">
        <v>0.04</v>
      </c>
    </row>
    <row r="8402" spans="4:30">
      <c r="D8402" s="50">
        <v>8398</v>
      </c>
      <c r="E8402" s="52">
        <v>1865.92154889734</v>
      </c>
      <c r="F8402" s="101">
        <v>998.62300845210223</v>
      </c>
      <c r="G8402" s="51">
        <v>0.9</v>
      </c>
      <c r="H8402" s="101">
        <v>314.96037287020346</v>
      </c>
      <c r="I8402" s="51">
        <v>0.3153946686632047</v>
      </c>
      <c r="J8402" s="101">
        <v>227.33576817270236</v>
      </c>
      <c r="K8402" s="51">
        <v>0.72179165302927939</v>
      </c>
      <c r="L8402" s="51">
        <v>0.22764923925103639</v>
      </c>
      <c r="M8402" s="52">
        <v>234.76370883311472</v>
      </c>
      <c r="N8402" s="52">
        <v>53370.188086648763</v>
      </c>
      <c r="O8402" s="51">
        <v>0.67072840571846282</v>
      </c>
      <c r="P8402" s="52">
        <v>48854.013439360453</v>
      </c>
      <c r="Q8402" s="51">
        <v>0.91538019989818831</v>
      </c>
      <c r="R8402" s="52">
        <v>28905.342148317621</v>
      </c>
      <c r="S8402" s="51">
        <v>0.54160090463590971</v>
      </c>
      <c r="T8402" s="52">
        <v>19948.671291042832</v>
      </c>
      <c r="U8402" s="53">
        <v>0.77240358275065968</v>
      </c>
      <c r="V8402" s="53">
        <v>0.66459221497247134</v>
      </c>
      <c r="W8402" s="53">
        <v>0.81086624637463423</v>
      </c>
      <c r="X8402" s="53">
        <v>0.83135762781325717</v>
      </c>
      <c r="Y8402" s="53">
        <v>0.8174926237934762</v>
      </c>
      <c r="Z8402" s="52">
        <v>15763.22392876545</v>
      </c>
      <c r="AA8402" s="51">
        <v>0.29535634956304047</v>
      </c>
      <c r="AB8402" s="52">
        <v>578106.84296635236</v>
      </c>
      <c r="AC8402" s="52">
        <v>621668.67295073904</v>
      </c>
      <c r="AD8402" s="102">
        <v>2.1809269058107796E-2</v>
      </c>
    </row>
    <row r="8403" spans="4:30">
      <c r="D8403" s="50">
        <v>8399</v>
      </c>
      <c r="E8403" s="52">
        <v>2057.2814521373748</v>
      </c>
      <c r="F8403" s="101">
        <v>665.74867230140148</v>
      </c>
      <c r="G8403" s="51">
        <v>0.6</v>
      </c>
      <c r="H8403" s="101">
        <v>332.87433615070074</v>
      </c>
      <c r="I8403" s="51">
        <v>0.5</v>
      </c>
      <c r="J8403" s="101">
        <v>160.46031749916762</v>
      </c>
      <c r="K8403" s="51">
        <v>0.48204472400817083</v>
      </c>
      <c r="L8403" s="51">
        <v>0.24102236200408542</v>
      </c>
      <c r="M8403" s="52">
        <v>483.10967216258086</v>
      </c>
      <c r="N8403" s="52">
        <v>77519.93138212651</v>
      </c>
      <c r="O8403" s="51">
        <v>0.80023327908779129</v>
      </c>
      <c r="P8403" s="52">
        <v>68413.932906498609</v>
      </c>
      <c r="Q8403" s="51">
        <v>0.88253345541882877</v>
      </c>
      <c r="R8403" s="52">
        <v>29752.476510079858</v>
      </c>
      <c r="S8403" s="51">
        <v>0.38380421627849609</v>
      </c>
      <c r="T8403" s="52">
        <v>38661.456396418755</v>
      </c>
      <c r="U8403" s="53">
        <v>0.77240358275065968</v>
      </c>
      <c r="V8403" s="53">
        <v>0.55031549895608545</v>
      </c>
      <c r="W8403" s="53">
        <v>0.79579564678761561</v>
      </c>
      <c r="X8403" s="53">
        <v>0.85674084176599408</v>
      </c>
      <c r="Y8403" s="53">
        <v>0.89328701653369269</v>
      </c>
      <c r="Z8403" s="52">
        <v>19621.092604786238</v>
      </c>
      <c r="AA8403" s="51">
        <v>0.25311029376517485</v>
      </c>
      <c r="AB8403" s="52">
        <v>595049.53020159714</v>
      </c>
      <c r="AC8403" s="52">
        <v>646721.04349033837</v>
      </c>
      <c r="AD8403" s="102">
        <v>0.01</v>
      </c>
    </row>
    <row r="8404" spans="4:30">
      <c r="D8404" s="50">
        <v>8400</v>
      </c>
      <c r="E8404" s="52">
        <v>993.13267796939692</v>
      </c>
      <c r="F8404" s="101">
        <v>714.45960721549295</v>
      </c>
      <c r="G8404" s="51">
        <v>0.64390029175337693</v>
      </c>
      <c r="H8404" s="101">
        <v>308.01718125943358</v>
      </c>
      <c r="I8404" s="51">
        <v>0.43111909777501312</v>
      </c>
      <c r="J8404" s="101">
        <v>150.50147673577902</v>
      </c>
      <c r="K8404" s="51">
        <v>0.48861390173237174</v>
      </c>
      <c r="L8404" s="51">
        <v>0.21065078447518903</v>
      </c>
      <c r="M8404" s="52">
        <v>305.01335636011595</v>
      </c>
      <c r="N8404" s="52">
        <v>45904.96055633387</v>
      </c>
      <c r="O8404" s="51">
        <v>0.62113071238525719</v>
      </c>
      <c r="P8404" s="52">
        <v>39047.856371281559</v>
      </c>
      <c r="Q8404" s="51">
        <v>0.85062389550172091</v>
      </c>
      <c r="R8404" s="52">
        <v>15619.142548512626</v>
      </c>
      <c r="S8404" s="51">
        <v>0.34024955820068836</v>
      </c>
      <c r="T8404" s="52">
        <v>23428.713822768936</v>
      </c>
      <c r="U8404" s="53">
        <v>0.77240358275065968</v>
      </c>
      <c r="V8404" s="53">
        <v>0.63633661020213694</v>
      </c>
      <c r="W8404" s="53">
        <v>0.93928908451072479</v>
      </c>
      <c r="X8404" s="53">
        <v>1.0215994100135364</v>
      </c>
      <c r="Y8404" s="53">
        <v>1.082020387347099</v>
      </c>
      <c r="Z8404" s="52">
        <v>8885.7601511942757</v>
      </c>
      <c r="AA8404" s="51">
        <v>0.19356862621175344</v>
      </c>
      <c r="AB8404" s="52">
        <v>312382.85097025253</v>
      </c>
      <c r="AC8404" s="52">
        <v>343119.63489982329</v>
      </c>
      <c r="AD8404" s="102">
        <v>2.9258298417821436E-2</v>
      </c>
    </row>
    <row r="8405" spans="4:30">
      <c r="D8405" s="50">
        <v>8401</v>
      </c>
      <c r="E8405" s="52">
        <v>881.17524894851135</v>
      </c>
      <c r="F8405" s="101">
        <v>868.8597528997069</v>
      </c>
      <c r="G8405" s="51">
        <v>0.7830520336416249</v>
      </c>
      <c r="H8405" s="101">
        <v>383.84861969550576</v>
      </c>
      <c r="I8405" s="51">
        <v>0.44178432527742328</v>
      </c>
      <c r="J8405" s="101">
        <v>76.769723939101155</v>
      </c>
      <c r="K8405" s="51">
        <v>0.2</v>
      </c>
      <c r="L8405" s="51">
        <v>8.8356865055484665E-2</v>
      </c>
      <c r="M8405" s="52">
        <v>454.92113231706543</v>
      </c>
      <c r="N8405" s="52">
        <v>34924.169742044425</v>
      </c>
      <c r="O8405" s="51">
        <v>0.5348690469504187</v>
      </c>
      <c r="P8405" s="52">
        <v>31172.086859327203</v>
      </c>
      <c r="Q8405" s="51">
        <v>0.89256486523714906</v>
      </c>
      <c r="R8405" s="52">
        <v>14304.187136009374</v>
      </c>
      <c r="S8405" s="51">
        <v>0.40957844500420243</v>
      </c>
      <c r="T8405" s="52">
        <v>16867.899723317831</v>
      </c>
      <c r="U8405" s="53">
        <v>0.77240358275065968</v>
      </c>
      <c r="V8405" s="53">
        <v>0.73727199815882383</v>
      </c>
      <c r="W8405" s="53">
        <v>1.0148524531841276</v>
      </c>
      <c r="X8405" s="53">
        <v>1.0948466870902613</v>
      </c>
      <c r="Y8405" s="53">
        <v>1.1495218145463453</v>
      </c>
      <c r="Z8405" s="52">
        <v>9793.8933499870564</v>
      </c>
      <c r="AA8405" s="51">
        <v>0.28043310470445937</v>
      </c>
      <c r="AB8405" s="52">
        <v>286083.74272018747</v>
      </c>
      <c r="AC8405" s="52">
        <v>318343.10097606952</v>
      </c>
      <c r="AD8405" s="102">
        <v>3.8492460532304845E-2</v>
      </c>
    </row>
    <row r="8406" spans="4:30">
      <c r="D8406" s="50">
        <v>8402</v>
      </c>
      <c r="E8406" s="52">
        <v>630.09594572240974</v>
      </c>
      <c r="F8406" s="101">
        <v>724.42735556471621</v>
      </c>
      <c r="G8406" s="51">
        <v>0.65288363525575255</v>
      </c>
      <c r="H8406" s="101">
        <v>197.78143892799588</v>
      </c>
      <c r="I8406" s="51">
        <v>0.27301762890195996</v>
      </c>
      <c r="J8406" s="101">
        <v>102.4303045386074</v>
      </c>
      <c r="K8406" s="51">
        <v>0.51789644717823136</v>
      </c>
      <c r="L8406" s="51">
        <v>0.14139486002534987</v>
      </c>
      <c r="M8406" s="52">
        <v>205.02390193071452</v>
      </c>
      <c r="N8406" s="52">
        <v>21000.660712456665</v>
      </c>
      <c r="O8406" s="51">
        <v>0.38641325410329186</v>
      </c>
      <c r="P8406" s="52">
        <v>17397.400867643231</v>
      </c>
      <c r="Q8406" s="51">
        <v>0.82842159615120403</v>
      </c>
      <c r="R8406" s="52">
        <v>9833.6367600257454</v>
      </c>
      <c r="S8406" s="51">
        <v>0.4682536847134941</v>
      </c>
      <c r="T8406" s="52">
        <v>7563.7641076174859</v>
      </c>
      <c r="U8406" s="53">
        <v>0.77240358275065968</v>
      </c>
      <c r="V8406" s="53">
        <v>0.79782801461057806</v>
      </c>
      <c r="W8406" s="53">
        <v>1.224809882518999</v>
      </c>
      <c r="X8406" s="53">
        <v>1.2505875889380598</v>
      </c>
      <c r="Y8406" s="53">
        <v>1.2496496997694526</v>
      </c>
      <c r="Z8406" s="52">
        <v>5453.5119217841248</v>
      </c>
      <c r="AA8406" s="51">
        <v>0.25968287362260667</v>
      </c>
      <c r="AB8406" s="52">
        <v>196672.7352005149</v>
      </c>
      <c r="AC8406" s="52">
        <v>219948.02522115895</v>
      </c>
      <c r="AD8406" s="102">
        <v>3.1381634442811029E-2</v>
      </c>
    </row>
    <row r="8407" spans="4:30">
      <c r="D8407" s="50">
        <v>8403</v>
      </c>
      <c r="E8407" s="52">
        <v>3731.0973759780723</v>
      </c>
      <c r="F8407" s="101">
        <v>998.62300845210223</v>
      </c>
      <c r="G8407" s="51">
        <v>0.9</v>
      </c>
      <c r="H8407" s="101">
        <v>499.31150422605111</v>
      </c>
      <c r="I8407" s="51">
        <v>0.5</v>
      </c>
      <c r="J8407" s="101">
        <v>265.52536771506715</v>
      </c>
      <c r="K8407" s="51">
        <v>0.5317829961211088</v>
      </c>
      <c r="L8407" s="51">
        <v>0.2658914980605544</v>
      </c>
      <c r="M8407" s="52">
        <v>420.77272572978734</v>
      </c>
      <c r="N8407" s="52">
        <v>111725.83272387288</v>
      </c>
      <c r="O8407" s="51">
        <v>0.93676456172233014</v>
      </c>
      <c r="P8407" s="52">
        <v>100798.01869759854</v>
      </c>
      <c r="Q8407" s="51">
        <v>0.9021908026115848</v>
      </c>
      <c r="R8407" s="52">
        <v>55193.67790912505</v>
      </c>
      <c r="S8407" s="51">
        <v>0.49400999360223707</v>
      </c>
      <c r="T8407" s="52">
        <v>45604.340788473492</v>
      </c>
      <c r="U8407" s="53">
        <v>0.77240358275065968</v>
      </c>
      <c r="V8407" s="53">
        <v>0.54399725890965189</v>
      </c>
      <c r="W8407" s="53">
        <v>0.65326471358038007</v>
      </c>
      <c r="X8407" s="53">
        <v>0.67712182640451846</v>
      </c>
      <c r="Y8407" s="53">
        <v>0.67604288070531193</v>
      </c>
      <c r="Z8407" s="52">
        <v>34103.790742874997</v>
      </c>
      <c r="AA8407" s="51">
        <v>0.30524534846978063</v>
      </c>
      <c r="AB8407" s="52">
        <v>1103873.558182501</v>
      </c>
      <c r="AC8407" s="52">
        <v>1179709.6148582587</v>
      </c>
      <c r="AD8407" s="102">
        <v>1.117057801119707E-2</v>
      </c>
    </row>
    <row r="8408" spans="4:30">
      <c r="D8408" s="50">
        <v>8404</v>
      </c>
      <c r="E8408" s="52">
        <v>1740.9507865359305</v>
      </c>
      <c r="F8408" s="101">
        <v>773.31775360656366</v>
      </c>
      <c r="G8408" s="51">
        <v>0.69694566653807422</v>
      </c>
      <c r="H8408" s="101">
        <v>348.29657456301874</v>
      </c>
      <c r="I8408" s="51">
        <v>0.45039257528829413</v>
      </c>
      <c r="J8408" s="101">
        <v>119.52060110945956</v>
      </c>
      <c r="K8408" s="51">
        <v>0.34315755548102356</v>
      </c>
      <c r="L8408" s="51">
        <v>0.15455561514273389</v>
      </c>
      <c r="M8408" s="52">
        <v>531.56999999999994</v>
      </c>
      <c r="N8408" s="52">
        <v>63533.565931755409</v>
      </c>
      <c r="O8408" s="51">
        <v>0.73000260144237461</v>
      </c>
      <c r="P8408" s="52">
        <v>57010.918355149821</v>
      </c>
      <c r="Q8408" s="51">
        <v>0.89733540875681539</v>
      </c>
      <c r="R8408" s="52">
        <v>25790.949482799355</v>
      </c>
      <c r="S8408" s="51">
        <v>0.4059421048474236</v>
      </c>
      <c r="T8408" s="52">
        <v>31219.968872350466</v>
      </c>
      <c r="U8408" s="53">
        <v>0.77240358275065968</v>
      </c>
      <c r="V8408" s="53">
        <v>0.60073253475682831</v>
      </c>
      <c r="W8408" s="53">
        <v>0.83642022558554507</v>
      </c>
      <c r="X8408" s="53">
        <v>0.89961569302122335</v>
      </c>
      <c r="Y8408" s="53">
        <v>0.93622750007537781</v>
      </c>
      <c r="Z8408" s="52">
        <v>16507.767598180315</v>
      </c>
      <c r="AA8408" s="51">
        <v>0.25982749993778309</v>
      </c>
      <c r="AB8408" s="52">
        <v>515818.98965598713</v>
      </c>
      <c r="AC8408" s="52">
        <v>561350.28067029291</v>
      </c>
      <c r="AD8408" s="102">
        <v>1.5140622919569269E-2</v>
      </c>
    </row>
    <row r="8409" spans="4:30">
      <c r="D8409" s="50">
        <v>8405</v>
      </c>
      <c r="E8409" s="52">
        <v>660.49978054450048</v>
      </c>
      <c r="F8409" s="101">
        <v>692.11871416958002</v>
      </c>
      <c r="G8409" s="51">
        <v>0.62376576293605301</v>
      </c>
      <c r="H8409" s="101">
        <v>246.65110020606431</v>
      </c>
      <c r="I8409" s="51">
        <v>0.35637108946259599</v>
      </c>
      <c r="J8409" s="101">
        <v>49.330220041212868</v>
      </c>
      <c r="K8409" s="51">
        <v>0.2</v>
      </c>
      <c r="L8409" s="51">
        <v>7.1274217892519212E-2</v>
      </c>
      <c r="M8409" s="52">
        <v>477.75110191603898</v>
      </c>
      <c r="N8409" s="52">
        <v>23567.566982450116</v>
      </c>
      <c r="O8409" s="51">
        <v>0.41876040593700381</v>
      </c>
      <c r="P8409" s="52">
        <v>19736.80259837467</v>
      </c>
      <c r="Q8409" s="51">
        <v>0.83745609434660462</v>
      </c>
      <c r="R8409" s="52">
        <v>9915.6791314493948</v>
      </c>
      <c r="S8409" s="51">
        <v>0.42073410203239181</v>
      </c>
      <c r="T8409" s="52">
        <v>9821.1234669252754</v>
      </c>
      <c r="U8409" s="53">
        <v>0.77240358275065968</v>
      </c>
      <c r="V8409" s="53">
        <v>0.75931418697868347</v>
      </c>
      <c r="W8409" s="53">
        <v>1.1990091875755757</v>
      </c>
      <c r="X8409" s="53">
        <v>1.2583655827323375</v>
      </c>
      <c r="Y8409" s="53">
        <v>1.2940938911386317</v>
      </c>
      <c r="Z8409" s="52">
        <v>5799.6774890447232</v>
      </c>
      <c r="AA8409" s="51">
        <v>0.24608723901637897</v>
      </c>
      <c r="AB8409" s="52">
        <v>198313.5826289879</v>
      </c>
      <c r="AC8409" s="52">
        <v>222437.65532657679</v>
      </c>
      <c r="AD8409" s="102">
        <v>2.4009164865024461E-2</v>
      </c>
    </row>
    <row r="8410" spans="4:30">
      <c r="D8410" s="50">
        <v>8406</v>
      </c>
      <c r="E8410" s="52">
        <v>4475.9540330805567</v>
      </c>
      <c r="F8410" s="101">
        <v>880.9809900079058</v>
      </c>
      <c r="G8410" s="51">
        <v>0.7939761895093016</v>
      </c>
      <c r="H8410" s="101">
        <v>376.94102344729026</v>
      </c>
      <c r="I8410" s="51">
        <v>0.42786510460788452</v>
      </c>
      <c r="J8410" s="101">
        <v>301.5528187578322</v>
      </c>
      <c r="K8410" s="51">
        <v>0.8</v>
      </c>
      <c r="L8410" s="51">
        <v>0.34229208368630759</v>
      </c>
      <c r="M8410" s="52">
        <v>526.92740496447936</v>
      </c>
      <c r="N8410" s="52">
        <v>158896.44424778849</v>
      </c>
      <c r="O8410" s="51">
        <v>1.0781119782012647</v>
      </c>
      <c r="P8410" s="52">
        <v>144567.65979807335</v>
      </c>
      <c r="Q8410" s="51">
        <v>0.90982312714707236</v>
      </c>
      <c r="R8410" s="52">
        <v>74557.397104186501</v>
      </c>
      <c r="S8410" s="51">
        <v>0.4692200474160339</v>
      </c>
      <c r="T8410" s="52">
        <v>70010.262693886849</v>
      </c>
      <c r="U8410" s="53">
        <v>0.77240358275065968</v>
      </c>
      <c r="V8410" s="53">
        <v>0.5038094075348466</v>
      </c>
      <c r="W8410" s="53">
        <v>0.63347148304695267</v>
      </c>
      <c r="X8410" s="53">
        <v>0.66044869417103258</v>
      </c>
      <c r="Y8410" s="53">
        <v>0.66210749122823787</v>
      </c>
      <c r="Z8410" s="52">
        <v>39790.906545546073</v>
      </c>
      <c r="AA8410" s="51">
        <v>0.25042037116636034</v>
      </c>
      <c r="AB8410" s="52">
        <v>1491147.9420837299</v>
      </c>
      <c r="AC8410" s="52">
        <v>1576915.3690205384</v>
      </c>
      <c r="AD8410" s="102">
        <v>3.3287726976401685E-2</v>
      </c>
    </row>
    <row r="8411" spans="4:30">
      <c r="D8411" s="50">
        <v>8407</v>
      </c>
      <c r="E8411" s="52">
        <v>1606.929894206193</v>
      </c>
      <c r="F8411" s="101">
        <v>734.77329109043706</v>
      </c>
      <c r="G8411" s="51">
        <v>0.66220781654773142</v>
      </c>
      <c r="H8411" s="101">
        <v>160.52838917943441</v>
      </c>
      <c r="I8411" s="51">
        <v>0.21847335923329897</v>
      </c>
      <c r="J8411" s="101">
        <v>93.139941088183633</v>
      </c>
      <c r="K8411" s="51">
        <v>0.58020853236167624</v>
      </c>
      <c r="L8411" s="51">
        <v>0.12676010712087768</v>
      </c>
      <c r="M8411" s="52">
        <v>476.41597252858651</v>
      </c>
      <c r="N8411" s="52">
        <v>44373.35561478226</v>
      </c>
      <c r="O8411" s="51">
        <v>0.61016567531173305</v>
      </c>
      <c r="P8411" s="52">
        <v>41076.603259328607</v>
      </c>
      <c r="Q8411" s="51">
        <v>0.92570423602682428</v>
      </c>
      <c r="R8411" s="52">
        <v>24210.315093474728</v>
      </c>
      <c r="S8411" s="51">
        <v>0.5456047837276804</v>
      </c>
      <c r="T8411" s="52">
        <v>16866.288165853879</v>
      </c>
      <c r="U8411" s="53">
        <v>0.77240358275065968</v>
      </c>
      <c r="V8411" s="53">
        <v>0.65404122116701491</v>
      </c>
      <c r="W8411" s="53">
        <v>0.93512098657480913</v>
      </c>
      <c r="X8411" s="53">
        <v>0.95802322928256611</v>
      </c>
      <c r="Y8411" s="53">
        <v>0.93610502092959136</v>
      </c>
      <c r="Z8411" s="52">
        <v>16947.220565432308</v>
      </c>
      <c r="AA8411" s="51">
        <v>0.38192334860937627</v>
      </c>
      <c r="AB8411" s="52">
        <v>484206.30186949455</v>
      </c>
      <c r="AC8411" s="52">
        <v>530679.83254629909</v>
      </c>
      <c r="AD8411" s="102">
        <v>2.0008634304554181E-2</v>
      </c>
    </row>
    <row r="8412" spans="4:30">
      <c r="D8412" s="50">
        <v>8408</v>
      </c>
      <c r="E8412" s="52">
        <v>881.96668492204719</v>
      </c>
      <c r="F8412" s="101">
        <v>688.68577590580787</v>
      </c>
      <c r="G8412" s="51">
        <v>0.6206718582180113</v>
      </c>
      <c r="H8412" s="101">
        <v>340.68980381659674</v>
      </c>
      <c r="I8412" s="51">
        <v>0.49469557196603575</v>
      </c>
      <c r="J8412" s="101">
        <v>76.373507360740405</v>
      </c>
      <c r="K8412" s="51">
        <v>0.22417315254275849</v>
      </c>
      <c r="L8412" s="51">
        <v>0.11089746591656929</v>
      </c>
      <c r="M8412" s="52">
        <v>382.44122182984836</v>
      </c>
      <c r="N8412" s="52">
        <v>29208.377470472478</v>
      </c>
      <c r="O8412" s="51">
        <v>0.48097455336365247</v>
      </c>
      <c r="P8412" s="52">
        <v>25008.22024105029</v>
      </c>
      <c r="Q8412" s="51">
        <v>0.85620025509228515</v>
      </c>
      <c r="R8412" s="52">
        <v>12500.188901803476</v>
      </c>
      <c r="S8412" s="51">
        <v>0.42796587774997935</v>
      </c>
      <c r="T8412" s="52">
        <v>12508.031339246814</v>
      </c>
      <c r="U8412" s="53">
        <v>0.77240358275065968</v>
      </c>
      <c r="V8412" s="53">
        <v>0.70235174312466098</v>
      </c>
      <c r="W8412" s="53">
        <v>1.0758110599372268</v>
      </c>
      <c r="X8412" s="53">
        <v>1.1351735683588147</v>
      </c>
      <c r="Y8412" s="53">
        <v>1.1718603008742552</v>
      </c>
      <c r="Z8412" s="52">
        <v>7211.7028464795194</v>
      </c>
      <c r="AA8412" s="51">
        <v>0.24690528783291782</v>
      </c>
      <c r="AB8412" s="52">
        <v>250003.77803606953</v>
      </c>
      <c r="AC8412" s="52">
        <v>277252.49464719975</v>
      </c>
      <c r="AD8412" s="102">
        <v>0.01</v>
      </c>
    </row>
    <row r="8413" spans="4:30">
      <c r="D8413" s="50">
        <v>8409</v>
      </c>
      <c r="E8413" s="52">
        <v>1689.3402420296948</v>
      </c>
      <c r="F8413" s="101">
        <v>931.1965378934965</v>
      </c>
      <c r="G8413" s="51">
        <v>0.83923250016359319</v>
      </c>
      <c r="H8413" s="101">
        <v>387.75352610187718</v>
      </c>
      <c r="I8413" s="51">
        <v>0.41640353064352309</v>
      </c>
      <c r="J8413" s="101">
        <v>298.69753881326591</v>
      </c>
      <c r="K8413" s="51">
        <v>0.77032836249382552</v>
      </c>
      <c r="L8413" s="51">
        <v>0.32076744989727268</v>
      </c>
      <c r="M8413" s="52">
        <v>187.5</v>
      </c>
      <c r="N8413" s="52">
        <v>56005.788527487355</v>
      </c>
      <c r="O8413" s="51">
        <v>0.68691303122005021</v>
      </c>
      <c r="P8413" s="52">
        <v>51012.093563274204</v>
      </c>
      <c r="Q8413" s="51">
        <v>0.91083609220567852</v>
      </c>
      <c r="R8413" s="52">
        <v>25949.98683670026</v>
      </c>
      <c r="S8413" s="51">
        <v>0.46334472773227964</v>
      </c>
      <c r="T8413" s="52">
        <v>25062.106726573944</v>
      </c>
      <c r="U8413" s="53">
        <v>0.77240358275065968</v>
      </c>
      <c r="V8413" s="53">
        <v>0.64833889625129815</v>
      </c>
      <c r="W8413" s="53">
        <v>0.83254031596747746</v>
      </c>
      <c r="X8413" s="53">
        <v>0.88175404905657795</v>
      </c>
      <c r="Y8413" s="53">
        <v>0.90244617680816708</v>
      </c>
      <c r="Z8413" s="52">
        <v>16527.177708964118</v>
      </c>
      <c r="AA8413" s="51">
        <v>0.29509767014266147</v>
      </c>
      <c r="AB8413" s="52">
        <v>518999.73673400522</v>
      </c>
      <c r="AC8413" s="52">
        <v>564141.91741702578</v>
      </c>
      <c r="AD8413" s="102">
        <v>2.2282593149542222E-2</v>
      </c>
    </row>
    <row r="8414" spans="4:30">
      <c r="D8414" s="50">
        <v>8410</v>
      </c>
      <c r="E8414" s="52">
        <v>2119.0931827323807</v>
      </c>
      <c r="F8414" s="101">
        <v>998.62300845210223</v>
      </c>
      <c r="G8414" s="51">
        <v>0.9</v>
      </c>
      <c r="H8414" s="101">
        <v>248.80646233381904</v>
      </c>
      <c r="I8414" s="51">
        <v>0.24914953914338211</v>
      </c>
      <c r="J8414" s="101">
        <v>182.77668088078096</v>
      </c>
      <c r="K8414" s="51">
        <v>0.73461388087079849</v>
      </c>
      <c r="L8414" s="51">
        <v>0.18302870986729086</v>
      </c>
      <c r="M8414" s="52">
        <v>432.92131623740806</v>
      </c>
      <c r="N8414" s="52">
        <v>79127.921264412391</v>
      </c>
      <c r="O8414" s="51">
        <v>0.80764049220935363</v>
      </c>
      <c r="P8414" s="52">
        <v>73416.353101823144</v>
      </c>
      <c r="Q8414" s="51">
        <v>0.92781854911234718</v>
      </c>
      <c r="R8414" s="52">
        <v>33682.866228743034</v>
      </c>
      <c r="S8414" s="51">
        <v>0.42567611647712816</v>
      </c>
      <c r="T8414" s="52">
        <v>39733.48687308011</v>
      </c>
      <c r="U8414" s="53">
        <v>0.77240358275065968</v>
      </c>
      <c r="V8414" s="53">
        <v>0.62803590043707058</v>
      </c>
      <c r="W8414" s="53">
        <v>0.8002274253394196</v>
      </c>
      <c r="X8414" s="53">
        <v>0.85733992132120707</v>
      </c>
      <c r="Y8414" s="53">
        <v>0.88275118915952067</v>
      </c>
      <c r="Z8414" s="52">
        <v>16841.433114371517</v>
      </c>
      <c r="AA8414" s="51">
        <v>0.21283805823856408</v>
      </c>
      <c r="AB8414" s="52">
        <v>673657.32457486074</v>
      </c>
      <c r="AC8414" s="52">
        <v>719224.34269387694</v>
      </c>
      <c r="AD8414" s="102">
        <v>2.5603707499604347E-2</v>
      </c>
    </row>
    <row r="8415" spans="4:30">
      <c r="D8415" s="50">
        <v>8411</v>
      </c>
      <c r="E8415" s="52">
        <v>600.89430855824969</v>
      </c>
      <c r="F8415" s="101">
        <v>665.74867230140148</v>
      </c>
      <c r="G8415" s="51">
        <v>0.6</v>
      </c>
      <c r="H8415" s="101">
        <v>168.9499041293422</v>
      </c>
      <c r="I8415" s="51">
        <v>0.25377430126192463</v>
      </c>
      <c r="J8415" s="101">
        <v>91.727363727629992</v>
      </c>
      <c r="K8415" s="51">
        <v>0.54292640294963823</v>
      </c>
      <c r="L8415" s="51">
        <v>0.13778076854519458</v>
      </c>
      <c r="M8415" s="52">
        <v>215.1436037883112</v>
      </c>
      <c r="N8415" s="52">
        <v>19734.555598363535</v>
      </c>
      <c r="O8415" s="51">
        <v>0.3692778411263884</v>
      </c>
      <c r="P8415" s="52">
        <v>16839.744163819414</v>
      </c>
      <c r="Q8415" s="51">
        <v>0.85331256028971991</v>
      </c>
      <c r="R8415" s="52">
        <v>9138.3839250119454</v>
      </c>
      <c r="S8415" s="51">
        <v>0.46306509814539398</v>
      </c>
      <c r="T8415" s="52">
        <v>7701.3602388074687</v>
      </c>
      <c r="U8415" s="53">
        <v>0.77240358275065968</v>
      </c>
      <c r="V8415" s="53">
        <v>0.80543669476453694</v>
      </c>
      <c r="W8415" s="53">
        <v>1.3503060792281856</v>
      </c>
      <c r="X8415" s="53">
        <v>1.3996854488143196</v>
      </c>
      <c r="Y8415" s="53">
        <v>1.4143196178237447</v>
      </c>
      <c r="Z8415" s="52">
        <v>5428.2382477611636</v>
      </c>
      <c r="AA8415" s="51">
        <v>0.27506260380199765</v>
      </c>
      <c r="AB8415" s="52">
        <v>182767.67850023892</v>
      </c>
      <c r="AC8415" s="52">
        <v>206102.24747280744</v>
      </c>
      <c r="AD8415" s="102">
        <v>2.7764576107400497E-2</v>
      </c>
    </row>
    <row r="8416" spans="4:30">
      <c r="D8416" s="50">
        <v>8412</v>
      </c>
      <c r="E8416" s="52">
        <v>2378.920285479514</v>
      </c>
      <c r="F8416" s="101">
        <v>940.8547044651549</v>
      </c>
      <c r="G8416" s="51">
        <v>0.84793683587479018</v>
      </c>
      <c r="H8416" s="101">
        <v>324.82004675206184</v>
      </c>
      <c r="I8416" s="51">
        <v>0.34523932888948183</v>
      </c>
      <c r="J8416" s="101">
        <v>259.85603740164947</v>
      </c>
      <c r="K8416" s="51">
        <v>0.8</v>
      </c>
      <c r="L8416" s="51">
        <v>0.27619146311158549</v>
      </c>
      <c r="M8416" s="52">
        <v>403.13855987455457</v>
      </c>
      <c r="N8416" s="52">
        <v>104757.98869280936</v>
      </c>
      <c r="O8416" s="51">
        <v>0.91198085894539016</v>
      </c>
      <c r="P8416" s="52">
        <v>95894.456416878485</v>
      </c>
      <c r="Q8416" s="51">
        <v>0.91539039278501078</v>
      </c>
      <c r="R8416" s="52">
        <v>38357.782566751397</v>
      </c>
      <c r="S8416" s="51">
        <v>0.36615615711400434</v>
      </c>
      <c r="T8416" s="52">
        <v>57536.673850127088</v>
      </c>
      <c r="U8416" s="53">
        <v>0.77240358275065968</v>
      </c>
      <c r="V8416" s="53">
        <v>0.57997067173816075</v>
      </c>
      <c r="W8416" s="53">
        <v>0.75679413931717909</v>
      </c>
      <c r="X8416" s="53">
        <v>0.82430867835460053</v>
      </c>
      <c r="Y8416" s="53">
        <v>0.86472627467592011</v>
      </c>
      <c r="Z8416" s="52">
        <v>22968.863950071714</v>
      </c>
      <c r="AA8416" s="51">
        <v>0.21925644274657888</v>
      </c>
      <c r="AB8416" s="52">
        <v>767155.651335028</v>
      </c>
      <c r="AC8416" s="52">
        <v>823961.24061996804</v>
      </c>
      <c r="AD8416" s="102">
        <v>2.9774411590177692E-2</v>
      </c>
    </row>
    <row r="8417" spans="4:30">
      <c r="D8417" s="50">
        <v>8413</v>
      </c>
      <c r="E8417" s="52">
        <v>1566.729098765165</v>
      </c>
      <c r="F8417" s="101">
        <v>776.40886078320932</v>
      </c>
      <c r="G8417" s="51">
        <v>0.69973149906489862</v>
      </c>
      <c r="H8417" s="101">
        <v>302.5007662028076</v>
      </c>
      <c r="I8417" s="51">
        <v>0.38961529354219021</v>
      </c>
      <c r="J8417" s="101">
        <v>87.194369857617772</v>
      </c>
      <c r="K8417" s="51">
        <v>0.28824512067238689</v>
      </c>
      <c r="L8417" s="51">
        <v>0.11230470730287606</v>
      </c>
      <c r="M8417" s="52">
        <v>531.56999999999994</v>
      </c>
      <c r="N8417" s="52">
        <v>46349.911185213874</v>
      </c>
      <c r="O8417" s="51">
        <v>0.62426127867279546</v>
      </c>
      <c r="P8417" s="52">
        <v>41531.022529799535</v>
      </c>
      <c r="Q8417" s="51">
        <v>0.896032407998408</v>
      </c>
      <c r="R8417" s="52">
        <v>23661.722825518667</v>
      </c>
      <c r="S8417" s="51">
        <v>0.51050201004628926</v>
      </c>
      <c r="T8417" s="52">
        <v>17869.299704280867</v>
      </c>
      <c r="U8417" s="53">
        <v>0.77240358275065968</v>
      </c>
      <c r="V8417" s="53">
        <v>0.63591448271678663</v>
      </c>
      <c r="W8417" s="53">
        <v>0.86940140827062962</v>
      </c>
      <c r="X8417" s="53">
        <v>0.89695346401420895</v>
      </c>
      <c r="Y8417" s="53">
        <v>0.89272078274765476</v>
      </c>
      <c r="Z8417" s="52">
        <v>14550.900059742986</v>
      </c>
      <c r="AA8417" s="51">
        <v>0.3139358779264475</v>
      </c>
      <c r="AB8417" s="52">
        <v>473234.45651037333</v>
      </c>
      <c r="AC8417" s="52">
        <v>515055.3482447</v>
      </c>
      <c r="AD8417" s="102">
        <v>1.9081026120517274E-2</v>
      </c>
    </row>
    <row r="8418" spans="4:30">
      <c r="D8418" s="50">
        <v>8414</v>
      </c>
      <c r="E8418" s="52">
        <v>1026.3491756698104</v>
      </c>
      <c r="F8418" s="101">
        <v>791.13174077617327</v>
      </c>
      <c r="G8418" s="51">
        <v>0.71300036217091334</v>
      </c>
      <c r="H8418" s="101">
        <v>395.56587038808664</v>
      </c>
      <c r="I8418" s="51">
        <v>0.5</v>
      </c>
      <c r="J8418" s="101">
        <v>154.48699789671184</v>
      </c>
      <c r="K8418" s="51">
        <v>0.39054683293365489</v>
      </c>
      <c r="L8418" s="51">
        <v>0.19527341646682742</v>
      </c>
      <c r="M8418" s="52">
        <v>282.75318153993624</v>
      </c>
      <c r="N8418" s="52">
        <v>43681.69016184871</v>
      </c>
      <c r="O8418" s="51">
        <v>0.60511442116791425</v>
      </c>
      <c r="P8418" s="52">
        <v>39368.44450478514</v>
      </c>
      <c r="Q8418" s="51">
        <v>0.90125735425799236</v>
      </c>
      <c r="R8418" s="52">
        <v>16645.830934084948</v>
      </c>
      <c r="S8418" s="51">
        <v>0.38107112779768998</v>
      </c>
      <c r="T8418" s="52">
        <v>22722.613570700192</v>
      </c>
      <c r="U8418" s="53">
        <v>0.77240358275065968</v>
      </c>
      <c r="V8418" s="53">
        <v>0.6739160907957209</v>
      </c>
      <c r="W8418" s="53">
        <v>0.96664902564996691</v>
      </c>
      <c r="X8418" s="53">
        <v>1.0557964853831665</v>
      </c>
      <c r="Y8418" s="53">
        <v>1.1186564714907563</v>
      </c>
      <c r="Z8418" s="52">
        <v>9046.0205451773782</v>
      </c>
      <c r="AA8418" s="51">
        <v>0.20708952679395431</v>
      </c>
      <c r="AB8418" s="52">
        <v>332916.61868169898</v>
      </c>
      <c r="AC8418" s="52">
        <v>363809.53364321264</v>
      </c>
      <c r="AD8418" s="102">
        <v>3.4552429540210733E-2</v>
      </c>
    </row>
    <row r="8419" spans="4:30">
      <c r="D8419" s="50">
        <v>8415</v>
      </c>
      <c r="E8419" s="52">
        <v>1454.3249709034853</v>
      </c>
      <c r="F8419" s="101">
        <v>998.62300845210223</v>
      </c>
      <c r="G8419" s="51">
        <v>0.9</v>
      </c>
      <c r="H8419" s="101">
        <v>243.89107405126106</v>
      </c>
      <c r="I8419" s="51">
        <v>0.24422737307975717</v>
      </c>
      <c r="J8419" s="101">
        <v>147.53204728345537</v>
      </c>
      <c r="K8419" s="51">
        <v>0.60490958046479004</v>
      </c>
      <c r="L8419" s="51">
        <v>0.14773547778769366</v>
      </c>
      <c r="M8419" s="52">
        <v>413.21669477714983</v>
      </c>
      <c r="N8419" s="52">
        <v>60962.704952175613</v>
      </c>
      <c r="O8419" s="51">
        <v>0.71576954816843763</v>
      </c>
      <c r="P8419" s="52">
        <v>52314.213453531476</v>
      </c>
      <c r="Q8419" s="51">
        <v>0.8581347152258294</v>
      </c>
      <c r="R8419" s="52">
        <v>20925.685381412593</v>
      </c>
      <c r="S8419" s="51">
        <v>0.34325388609033181</v>
      </c>
      <c r="T8419" s="52">
        <v>31388.528072118883</v>
      </c>
      <c r="U8419" s="53">
        <v>0.77240358275065968</v>
      </c>
      <c r="V8419" s="53">
        <v>0.65719044142202665</v>
      </c>
      <c r="W8419" s="53">
        <v>0.83549751293631547</v>
      </c>
      <c r="X8419" s="53">
        <v>0.90594497117280637</v>
      </c>
      <c r="Y8419" s="53">
        <v>0.9536923585408118</v>
      </c>
      <c r="Z8419" s="52">
        <v>13176.91791797867</v>
      </c>
      <c r="AA8419" s="51">
        <v>0.21614719898527759</v>
      </c>
      <c r="AB8419" s="52">
        <v>418513.70762825187</v>
      </c>
      <c r="AC8419" s="52">
        <v>457177.38901480817</v>
      </c>
      <c r="AD8419" s="102">
        <v>0.01</v>
      </c>
    </row>
    <row r="8420" spans="4:30">
      <c r="D8420" s="50">
        <v>8416</v>
      </c>
      <c r="E8420" s="52">
        <v>1643.4861435002845</v>
      </c>
      <c r="F8420" s="101">
        <v>882.34625350220415</v>
      </c>
      <c r="G8420" s="51">
        <v>0.79520662094786132</v>
      </c>
      <c r="H8420" s="101">
        <v>255.39180327700325</v>
      </c>
      <c r="I8420" s="51">
        <v>0.28944623753237853</v>
      </c>
      <c r="J8420" s="101">
        <v>138.40061003921431</v>
      </c>
      <c r="K8420" s="51">
        <v>0.54191484716172411</v>
      </c>
      <c r="L8420" s="51">
        <v>0.15685521357389498</v>
      </c>
      <c r="M8420" s="52">
        <v>355.81729559370314</v>
      </c>
      <c r="N8420" s="52">
        <v>49245.330772671958</v>
      </c>
      <c r="O8420" s="51">
        <v>0.64406552157068497</v>
      </c>
      <c r="P8420" s="52">
        <v>44353.418068519008</v>
      </c>
      <c r="Q8420" s="51">
        <v>0.90066240540173914</v>
      </c>
      <c r="R8420" s="52">
        <v>26612.050841111402</v>
      </c>
      <c r="S8420" s="51">
        <v>0.54039744324104344</v>
      </c>
      <c r="T8420" s="52">
        <v>17741.367227407605</v>
      </c>
      <c r="U8420" s="53">
        <v>0.77240358275065968</v>
      </c>
      <c r="V8420" s="53">
        <v>0.65138500961712387</v>
      </c>
      <c r="W8420" s="53">
        <v>0.83533674615464237</v>
      </c>
      <c r="X8420" s="53">
        <v>0.85045313234949738</v>
      </c>
      <c r="Y8420" s="53">
        <v>0.83079459177348247</v>
      </c>
      <c r="Z8420" s="52">
        <v>14491.363124191532</v>
      </c>
      <c r="AA8420" s="51">
        <v>0.29426877425368664</v>
      </c>
      <c r="AB8420" s="52">
        <v>532241.01682222809</v>
      </c>
      <c r="AC8420" s="52">
        <v>573672.97797582415</v>
      </c>
      <c r="AD8420" s="102">
        <v>3.1374493252913208E-2</v>
      </c>
    </row>
    <row r="8421" spans="4:30">
      <c r="D8421" s="50">
        <v>8417</v>
      </c>
      <c r="E8421" s="52">
        <v>3613.4044365356012</v>
      </c>
      <c r="F8421" s="101">
        <v>805.0363187372983</v>
      </c>
      <c r="G8421" s="51">
        <v>0.72553173793443582</v>
      </c>
      <c r="H8421" s="101">
        <v>358.36776694776194</v>
      </c>
      <c r="I8421" s="51">
        <v>0.44515726633285663</v>
      </c>
      <c r="J8421" s="101">
        <v>221.41473997065472</v>
      </c>
      <c r="K8421" s="51">
        <v>0.61784222910574882</v>
      </c>
      <c r="L8421" s="51">
        <v>0.27503695773371362</v>
      </c>
      <c r="M8421" s="52">
        <v>531.56999999999994</v>
      </c>
      <c r="N8421" s="52">
        <v>117697.43332620092</v>
      </c>
      <c r="O8421" s="51">
        <v>0.95703912575908534</v>
      </c>
      <c r="P8421" s="52">
        <v>102706.61147670653</v>
      </c>
      <c r="Q8421" s="51">
        <v>0.87263255089049385</v>
      </c>
      <c r="R8421" s="52">
        <v>54736.859209576396</v>
      </c>
      <c r="S8421" s="51">
        <v>0.46506417058282007</v>
      </c>
      <c r="T8421" s="52">
        <v>47969.752267130134</v>
      </c>
      <c r="U8421" s="53">
        <v>0.77240358275065968</v>
      </c>
      <c r="V8421" s="53">
        <v>0.50821049503719196</v>
      </c>
      <c r="W8421" s="53">
        <v>0.64821844190889033</v>
      </c>
      <c r="X8421" s="53">
        <v>0.67006227663494433</v>
      </c>
      <c r="Y8421" s="53">
        <v>0.66981046684275714</v>
      </c>
      <c r="Z8421" s="52">
        <v>28123.263330861191</v>
      </c>
      <c r="AA8421" s="51">
        <v>0.23894542587786918</v>
      </c>
      <c r="AB8421" s="52">
        <v>1094737.184191528</v>
      </c>
      <c r="AC8421" s="52">
        <v>1161032.8353993678</v>
      </c>
      <c r="AD8421" s="102">
        <v>1.4430511378745693E-2</v>
      </c>
    </row>
    <row r="8422" spans="4:30">
      <c r="D8422" s="50">
        <v>8418</v>
      </c>
      <c r="E8422" s="52">
        <v>866.80126206078455</v>
      </c>
      <c r="F8422" s="101">
        <v>818.96629959484903</v>
      </c>
      <c r="G8422" s="51">
        <v>0.7380860078297673</v>
      </c>
      <c r="H8422" s="101">
        <v>226.17211144584033</v>
      </c>
      <c r="I8422" s="51">
        <v>0.27616778804906866</v>
      </c>
      <c r="J8422" s="101">
        <v>180.93768915667226</v>
      </c>
      <c r="K8422" s="51">
        <v>0.8</v>
      </c>
      <c r="L8422" s="51">
        <v>0.22093423043925492</v>
      </c>
      <c r="M8422" s="52">
        <v>222.6236160696661</v>
      </c>
      <c r="N8422" s="52">
        <v>40281.002643347594</v>
      </c>
      <c r="O8422" s="51">
        <v>0.57930555993026167</v>
      </c>
      <c r="P8422" s="52">
        <v>33799.296250105239</v>
      </c>
      <c r="Q8422" s="51">
        <v>0.83908775929357837</v>
      </c>
      <c r="R8422" s="52">
        <v>13588.186078185956</v>
      </c>
      <c r="S8422" s="51">
        <v>0.33733485232473587</v>
      </c>
      <c r="T8422" s="52">
        <v>20211.110171919281</v>
      </c>
      <c r="U8422" s="53">
        <v>0.77240358275065968</v>
      </c>
      <c r="V8422" s="53">
        <v>0.69186639869616895</v>
      </c>
      <c r="W8422" s="53">
        <v>0.97242544857068669</v>
      </c>
      <c r="X8422" s="53">
        <v>1.0536546249871084</v>
      </c>
      <c r="Y8422" s="53">
        <v>1.1125840048388786</v>
      </c>
      <c r="Z8422" s="52">
        <v>6794.093039092978</v>
      </c>
      <c r="AA8422" s="51">
        <v>0.16866742616236793</v>
      </c>
      <c r="AB8422" s="52">
        <v>271763.7215637191</v>
      </c>
      <c r="AC8422" s="52">
        <v>297840.94939781423</v>
      </c>
      <c r="AD8422" s="102">
        <v>2.8133930331848616E-2</v>
      </c>
    </row>
    <row r="8423" spans="4:30">
      <c r="D8423" s="50">
        <v>8419</v>
      </c>
      <c r="E8423" s="52">
        <v>901.96897992209358</v>
      </c>
      <c r="F8423" s="101">
        <v>831.24379142552527</v>
      </c>
      <c r="G8423" s="51">
        <v>0.74915098685997816</v>
      </c>
      <c r="H8423" s="101">
        <v>216.75299938613026</v>
      </c>
      <c r="I8423" s="51">
        <v>0.26075743557063319</v>
      </c>
      <c r="J8423" s="101">
        <v>106.07461698027902</v>
      </c>
      <c r="K8423" s="51">
        <v>0.48938015750967551</v>
      </c>
      <c r="L8423" s="51">
        <v>0.12760951489137554</v>
      </c>
      <c r="M8423" s="52">
        <v>285.71155755851788</v>
      </c>
      <c r="N8423" s="52">
        <v>30306.744034858726</v>
      </c>
      <c r="O8423" s="51">
        <v>0.49194896009633959</v>
      </c>
      <c r="P8423" s="52">
        <v>27573.970049186275</v>
      </c>
      <c r="Q8423" s="51">
        <v>0.90982950915053029</v>
      </c>
      <c r="R8423" s="52">
        <v>13795.245258825911</v>
      </c>
      <c r="S8423" s="51">
        <v>0.45518730890255521</v>
      </c>
      <c r="T8423" s="52">
        <v>13778.724790360364</v>
      </c>
      <c r="U8423" s="53">
        <v>0.77240358275065968</v>
      </c>
      <c r="V8423" s="53">
        <v>0.77269874237064817</v>
      </c>
      <c r="W8423" s="53">
        <v>1.104725676879617</v>
      </c>
      <c r="X8423" s="53">
        <v>1.1753919262656094</v>
      </c>
      <c r="Y8423" s="53">
        <v>1.2086768751752464</v>
      </c>
      <c r="Z8423" s="52">
        <v>7649.5927107587149</v>
      </c>
      <c r="AA8423" s="51">
        <v>0.25240562635036534</v>
      </c>
      <c r="AB8423" s="52">
        <v>275904.90517651825</v>
      </c>
      <c r="AC8423" s="52">
        <v>303794.8743216786</v>
      </c>
      <c r="AD8423" s="102">
        <v>2.4034257316262225E-2</v>
      </c>
    </row>
    <row r="8424" spans="4:30">
      <c r="D8424" s="50">
        <v>8420</v>
      </c>
      <c r="E8424" s="52">
        <v>859.08404207289504</v>
      </c>
      <c r="F8424" s="101">
        <v>795.01950435834408</v>
      </c>
      <c r="G8424" s="51">
        <v>0.71650417411429856</v>
      </c>
      <c r="H8424" s="101">
        <v>397.50975217917204</v>
      </c>
      <c r="I8424" s="51">
        <v>0.5</v>
      </c>
      <c r="J8424" s="101">
        <v>124.96694102951545</v>
      </c>
      <c r="K8424" s="51">
        <v>0.31437452878687699</v>
      </c>
      <c r="L8424" s="51">
        <v>0.1571872643934385</v>
      </c>
      <c r="M8424" s="52">
        <v>188.88990002025778</v>
      </c>
      <c r="N8424" s="52">
        <v>23604.992996902623</v>
      </c>
      <c r="O8424" s="51">
        <v>0.4192107269290184</v>
      </c>
      <c r="P8424" s="52">
        <v>20448.716623112712</v>
      </c>
      <c r="Q8424" s="51">
        <v>0.86628776487228487</v>
      </c>
      <c r="R8424" s="52">
        <v>12269.229973867625</v>
      </c>
      <c r="S8424" s="51">
        <v>0.51977265892337088</v>
      </c>
      <c r="T8424" s="52">
        <v>8179.4866492450874</v>
      </c>
      <c r="U8424" s="53">
        <v>0.77240358275065968</v>
      </c>
      <c r="V8424" s="53">
        <v>0.78459199841659322</v>
      </c>
      <c r="W8424" s="53">
        <v>1.1073068522553771</v>
      </c>
      <c r="X8424" s="53">
        <v>1.1254416579954143</v>
      </c>
      <c r="Y8424" s="53">
        <v>1.1177081249302163</v>
      </c>
      <c r="Z8424" s="52">
        <v>6134.6149869338124</v>
      </c>
      <c r="AA8424" s="51">
        <v>0.25988632946168544</v>
      </c>
      <c r="AB8424" s="52">
        <v>245384.59947735249</v>
      </c>
      <c r="AC8424" s="52">
        <v>270059.173263854</v>
      </c>
      <c r="AD8424" s="102">
        <v>0.01</v>
      </c>
    </row>
    <row r="8425" spans="4:30">
      <c r="D8425" s="50">
        <v>8421</v>
      </c>
      <c r="E8425" s="52">
        <v>1433.2862343762656</v>
      </c>
      <c r="F8425" s="101">
        <v>665.74867230140148</v>
      </c>
      <c r="G8425" s="51">
        <v>0.6</v>
      </c>
      <c r="H8425" s="101">
        <v>246.93453815160652</v>
      </c>
      <c r="I8425" s="51">
        <v>0.37091255067469803</v>
      </c>
      <c r="J8425" s="101">
        <v>197.54763052128521</v>
      </c>
      <c r="K8425" s="51">
        <v>0.8</v>
      </c>
      <c r="L8425" s="51">
        <v>0.29673004053975843</v>
      </c>
      <c r="M8425" s="52">
        <v>276.70341932703451</v>
      </c>
      <c r="N8425" s="52">
        <v>54662.104845193266</v>
      </c>
      <c r="O8425" s="51">
        <v>0.67873977342706548</v>
      </c>
      <c r="P8425" s="52">
        <v>46652.530483089227</v>
      </c>
      <c r="Q8425" s="51">
        <v>0.85347116828399328</v>
      </c>
      <c r="R8425" s="52">
        <v>21186.010257869922</v>
      </c>
      <c r="S8425" s="51">
        <v>0.38758131099909382</v>
      </c>
      <c r="T8425" s="52">
        <v>25466.520225219305</v>
      </c>
      <c r="U8425" s="53">
        <v>0.77240358275065968</v>
      </c>
      <c r="V8425" s="53">
        <v>0.58871170412996254</v>
      </c>
      <c r="W8425" s="53">
        <v>0.86351569208398093</v>
      </c>
      <c r="X8425" s="53">
        <v>0.92008559713455118</v>
      </c>
      <c r="Y8425" s="53">
        <v>0.95364547023022017</v>
      </c>
      <c r="Z8425" s="52">
        <v>12960.37248951424</v>
      </c>
      <c r="AA8425" s="51">
        <v>0.2370997700549381</v>
      </c>
      <c r="AB8425" s="52">
        <v>423720.20515739848</v>
      </c>
      <c r="AC8425" s="52">
        <v>462794.56487767922</v>
      </c>
      <c r="AD8425" s="102">
        <v>1.5424835811232865E-2</v>
      </c>
    </row>
    <row r="8426" spans="4:30">
      <c r="D8426" s="50">
        <v>8422</v>
      </c>
      <c r="E8426" s="52">
        <v>962.94955314866843</v>
      </c>
      <c r="F8426" s="101">
        <v>665.74867230140148</v>
      </c>
      <c r="G8426" s="51">
        <v>0.6</v>
      </c>
      <c r="H8426" s="101">
        <v>316.32364813876268</v>
      </c>
      <c r="I8426" s="51">
        <v>0.47513973560814682</v>
      </c>
      <c r="J8426" s="101">
        <v>170.75942869135397</v>
      </c>
      <c r="K8426" s="51">
        <v>0.53982504847834334</v>
      </c>
      <c r="L8426" s="51">
        <v>0.25649233080865508</v>
      </c>
      <c r="M8426" s="52">
        <v>187.5</v>
      </c>
      <c r="N8426" s="52">
        <v>32017.392879628871</v>
      </c>
      <c r="O8426" s="51">
        <v>0.5084235457622861</v>
      </c>
      <c r="P8426" s="52">
        <v>26481.89857661647</v>
      </c>
      <c r="Q8426" s="51">
        <v>0.82710977362137528</v>
      </c>
      <c r="R8426" s="52">
        <v>13597.517606958741</v>
      </c>
      <c r="S8426" s="51">
        <v>0.42469159366221193</v>
      </c>
      <c r="T8426" s="52">
        <v>12884.380969657728</v>
      </c>
      <c r="U8426" s="53">
        <v>0.77240358275065968</v>
      </c>
      <c r="V8426" s="53">
        <v>0.66296550342889404</v>
      </c>
      <c r="W8426" s="53">
        <v>1.0006774074238296</v>
      </c>
      <c r="X8426" s="53">
        <v>1.0425534873895792</v>
      </c>
      <c r="Y8426" s="53">
        <v>1.0654937369752362</v>
      </c>
      <c r="Z8426" s="52">
        <v>8837.9293278286732</v>
      </c>
      <c r="AA8426" s="51">
        <v>0.27603525874375057</v>
      </c>
      <c r="AB8426" s="52">
        <v>271950.35213917482</v>
      </c>
      <c r="AC8426" s="52">
        <v>302710.03473727772</v>
      </c>
      <c r="AD8426" s="102">
        <v>0.01</v>
      </c>
    </row>
    <row r="8427" spans="4:30">
      <c r="D8427" s="50">
        <v>8423</v>
      </c>
      <c r="E8427" s="52">
        <v>1535.0689904403512</v>
      </c>
      <c r="F8427" s="101">
        <v>998.62300845210223</v>
      </c>
      <c r="G8427" s="51">
        <v>0.9</v>
      </c>
      <c r="H8427" s="101">
        <v>499.31150422605111</v>
      </c>
      <c r="I8427" s="51">
        <v>0.5</v>
      </c>
      <c r="J8427" s="101">
        <v>271.49843111117269</v>
      </c>
      <c r="K8427" s="51">
        <v>0.54374559531129574</v>
      </c>
      <c r="L8427" s="51">
        <v>0.27187279765564787</v>
      </c>
      <c r="M8427" s="52">
        <v>187.5</v>
      </c>
      <c r="N8427" s="52">
        <v>50905.95583334488</v>
      </c>
      <c r="O8427" s="51">
        <v>0.65500697769862137</v>
      </c>
      <c r="P8427" s="52">
        <v>43176.648735146162</v>
      </c>
      <c r="Q8427" s="51">
        <v>0.84816497457580797</v>
      </c>
      <c r="R8427" s="52">
        <v>25775.070727952054</v>
      </c>
      <c r="S8427" s="51">
        <v>0.50632721272013981</v>
      </c>
      <c r="T8427" s="52">
        <v>17401.578007194108</v>
      </c>
      <c r="U8427" s="53">
        <v>0.77240358275065968</v>
      </c>
      <c r="V8427" s="53">
        <v>0.6422187995200882</v>
      </c>
      <c r="W8427" s="53">
        <v>0.7520529211345387</v>
      </c>
      <c r="X8427" s="53">
        <v>0.7602677918486952</v>
      </c>
      <c r="Y8427" s="53">
        <v>0.74869001024857451</v>
      </c>
      <c r="Z8427" s="52">
        <v>15522.57836448558</v>
      </c>
      <c r="AA8427" s="51">
        <v>0.3049265672429991</v>
      </c>
      <c r="AB8427" s="52">
        <v>515501.41455904109</v>
      </c>
      <c r="AC8427" s="52">
        <v>558612.96125270426</v>
      </c>
      <c r="AD8427" s="102">
        <v>0.04</v>
      </c>
    </row>
    <row r="8428" spans="4:30">
      <c r="D8428" s="50">
        <v>8424</v>
      </c>
      <c r="E8428" s="52">
        <v>346.77616984630833</v>
      </c>
      <c r="F8428" s="101">
        <v>688.1843424466299</v>
      </c>
      <c r="G8428" s="51">
        <v>0.62021994582520579</v>
      </c>
      <c r="H8428" s="101">
        <v>292.64082108162182</v>
      </c>
      <c r="I8428" s="51">
        <v>0.42523609305208321</v>
      </c>
      <c r="J8428" s="101">
        <v>74.378758233234677</v>
      </c>
      <c r="K8428" s="51">
        <v>0.25416398832645892</v>
      </c>
      <c r="L8428" s="51">
        <v>0.10807970139047868</v>
      </c>
      <c r="M8428" s="52">
        <v>187.5</v>
      </c>
      <c r="N8428" s="52">
        <v>13946.017168731501</v>
      </c>
      <c r="O8428" s="51">
        <v>0.27742716975135462</v>
      </c>
      <c r="P8428" s="52">
        <v>11389.124165951131</v>
      </c>
      <c r="Q8428" s="51">
        <v>0.81665783342693676</v>
      </c>
      <c r="R8428" s="52">
        <v>4555.6496663804528</v>
      </c>
      <c r="S8428" s="51">
        <v>0.32666313337077474</v>
      </c>
      <c r="T8428" s="52">
        <v>6833.4744995706778</v>
      </c>
      <c r="U8428" s="53">
        <v>0.77240358275065968</v>
      </c>
      <c r="V8428" s="53">
        <v>0.97202835865774229</v>
      </c>
      <c r="W8428" s="53">
        <v>1.8316462435148366</v>
      </c>
      <c r="X8428" s="53">
        <v>1.9887225119381713</v>
      </c>
      <c r="Y8428" s="53">
        <v>2.1270340996954924</v>
      </c>
      <c r="Z8428" s="52">
        <v>3188.9547664663169</v>
      </c>
      <c r="AA8428" s="51">
        <v>0.2286641933595423</v>
      </c>
      <c r="AB8428" s="52">
        <v>91112.99332760906</v>
      </c>
      <c r="AC8428" s="52">
        <v>109011.55317741711</v>
      </c>
      <c r="AD8428" s="102">
        <v>0.01</v>
      </c>
    </row>
    <row r="8429" spans="4:30">
      <c r="D8429" s="50">
        <v>8425</v>
      </c>
      <c r="E8429" s="52">
        <v>1319.5306770417274</v>
      </c>
      <c r="F8429" s="101">
        <v>798.04886686315808</v>
      </c>
      <c r="G8429" s="51">
        <v>0.71923435981126005</v>
      </c>
      <c r="H8429" s="101">
        <v>373.09372179664507</v>
      </c>
      <c r="I8429" s="51">
        <v>0.46750736363193118</v>
      </c>
      <c r="J8429" s="101">
        <v>202.00306294293253</v>
      </c>
      <c r="K8429" s="51">
        <v>0.54142712981119101</v>
      </c>
      <c r="L8429" s="51">
        <v>0.25312117005683327</v>
      </c>
      <c r="M8429" s="52">
        <v>211.74714390695567</v>
      </c>
      <c r="N8429" s="52">
        <v>42773.571638622961</v>
      </c>
      <c r="O8429" s="51">
        <v>0.59838432929840835</v>
      </c>
      <c r="P8429" s="52">
        <v>37886.884177774547</v>
      </c>
      <c r="Q8429" s="51">
        <v>0.88575451444330833</v>
      </c>
      <c r="R8429" s="52">
        <v>18889.839763655309</v>
      </c>
      <c r="S8429" s="51">
        <v>0.44162409263477265</v>
      </c>
      <c r="T8429" s="52">
        <v>18997.044414119238</v>
      </c>
      <c r="U8429" s="53">
        <v>0.77240358275065968</v>
      </c>
      <c r="V8429" s="53">
        <v>0.66158827497441863</v>
      </c>
      <c r="W8429" s="53">
        <v>0.91574588432220783</v>
      </c>
      <c r="X8429" s="53">
        <v>0.9709385541777481</v>
      </c>
      <c r="Y8429" s="53">
        <v>1.0004974762040633</v>
      </c>
      <c r="Z8429" s="52">
        <v>12094.241400123236</v>
      </c>
      <c r="AA8429" s="51">
        <v>0.28275032775618347</v>
      </c>
      <c r="AB8429" s="52">
        <v>377796.7952731062</v>
      </c>
      <c r="AC8429" s="52">
        <v>414803.84489314642</v>
      </c>
      <c r="AD8429" s="102">
        <v>0.01</v>
      </c>
    </row>
    <row r="8430" spans="4:30">
      <c r="D8430" s="50">
        <v>8426</v>
      </c>
      <c r="E8430" s="52">
        <v>2762.9735157173395</v>
      </c>
      <c r="F8430" s="101">
        <v>758.15078845989001</v>
      </c>
      <c r="G8430" s="51">
        <v>0.68327657568349376</v>
      </c>
      <c r="H8430" s="101">
        <v>329.81969363793354</v>
      </c>
      <c r="I8430" s="51">
        <v>0.43503178873945425</v>
      </c>
      <c r="J8430" s="101">
        <v>252.02642751321983</v>
      </c>
      <c r="K8430" s="51">
        <v>0.76413395674876561</v>
      </c>
      <c r="L8430" s="51">
        <v>0.33242256204097226</v>
      </c>
      <c r="M8430" s="52">
        <v>447.48736363888753</v>
      </c>
      <c r="N8430" s="52">
        <v>112778.64161521793</v>
      </c>
      <c r="O8430" s="51">
        <v>0.94040096413829177</v>
      </c>
      <c r="P8430" s="52">
        <v>95482.174575536381</v>
      </c>
      <c r="Q8430" s="51">
        <v>0.84663348669605165</v>
      </c>
      <c r="R8430" s="52">
        <v>45361.036317195576</v>
      </c>
      <c r="S8430" s="51">
        <v>0.40221300476343674</v>
      </c>
      <c r="T8430" s="52">
        <v>50121.138258340805</v>
      </c>
      <c r="U8430" s="53">
        <v>0.77240358275065968</v>
      </c>
      <c r="V8430" s="53">
        <v>0.50607169489488191</v>
      </c>
      <c r="W8430" s="53">
        <v>0.66432512277118605</v>
      </c>
      <c r="X8430" s="53">
        <v>0.69856102615047633</v>
      </c>
      <c r="Y8430" s="53">
        <v>0.71464002602571908</v>
      </c>
      <c r="Z8430" s="52">
        <v>29895.003279172357</v>
      </c>
      <c r="AA8430" s="51">
        <v>0.26507681641679248</v>
      </c>
      <c r="AB8430" s="52">
        <v>907220.72634391149</v>
      </c>
      <c r="AC8430" s="52">
        <v>976769.48494876712</v>
      </c>
      <c r="AD8430" s="102">
        <v>3.3998216530812378E-2</v>
      </c>
    </row>
    <row r="8431" spans="4:30">
      <c r="D8431" s="50">
        <v>8427</v>
      </c>
      <c r="E8431" s="52">
        <v>1111.7117003248093</v>
      </c>
      <c r="F8431" s="101">
        <v>680.51076290558001</v>
      </c>
      <c r="G8431" s="51">
        <v>0.61330420131652508</v>
      </c>
      <c r="H8431" s="101">
        <v>306.75426177932906</v>
      </c>
      <c r="I8431" s="51">
        <v>0.45077062480184582</v>
      </c>
      <c r="J8431" s="101">
        <v>101.02903257267403</v>
      </c>
      <c r="K8431" s="51">
        <v>0.32934842367520767</v>
      </c>
      <c r="L8431" s="51">
        <v>0.14846059471757639</v>
      </c>
      <c r="M8431" s="52">
        <v>389.88464236693932</v>
      </c>
      <c r="N8431" s="52">
        <v>39389.668233274875</v>
      </c>
      <c r="O8431" s="51">
        <v>0.57225351546015357</v>
      </c>
      <c r="P8431" s="52">
        <v>34934.569787027656</v>
      </c>
      <c r="Q8431" s="51">
        <v>0.88689677658966104</v>
      </c>
      <c r="R8431" s="52">
        <v>17162.215254453713</v>
      </c>
      <c r="S8431" s="51">
        <v>0.43570347312434926</v>
      </c>
      <c r="T8431" s="52">
        <v>17772.354532573943</v>
      </c>
      <c r="U8431" s="53">
        <v>0.77240358275065968</v>
      </c>
      <c r="V8431" s="53">
        <v>0.64907876954595001</v>
      </c>
      <c r="W8431" s="53">
        <v>0.97742255616138618</v>
      </c>
      <c r="X8431" s="53">
        <v>1.0388692262259265</v>
      </c>
      <c r="Y8431" s="53">
        <v>1.0719167893250454</v>
      </c>
      <c r="Z8431" s="52">
        <v>11723.010221092263</v>
      </c>
      <c r="AA8431" s="51">
        <v>0.29761637370657301</v>
      </c>
      <c r="AB8431" s="52">
        <v>343244.30508907425</v>
      </c>
      <c r="AC8431" s="52">
        <v>379833.59936538909</v>
      </c>
      <c r="AD8431" s="102">
        <v>2.6968110116726608E-2</v>
      </c>
    </row>
    <row r="8432" spans="4:30">
      <c r="D8432" s="50">
        <v>8428</v>
      </c>
      <c r="E8432" s="52">
        <v>1287.5900467047318</v>
      </c>
      <c r="F8432" s="101">
        <v>998.62300845210223</v>
      </c>
      <c r="G8432" s="51">
        <v>0.9</v>
      </c>
      <c r="H8432" s="101">
        <v>323.37083526748825</v>
      </c>
      <c r="I8432" s="51">
        <v>0.32381672816523971</v>
      </c>
      <c r="J8432" s="101">
        <v>229.07747909398205</v>
      </c>
      <c r="K8432" s="51">
        <v>0.70840488414637659</v>
      </c>
      <c r="L8432" s="51">
        <v>0.22939335180055537</v>
      </c>
      <c r="M8432" s="52">
        <v>187.5</v>
      </c>
      <c r="N8432" s="52">
        <v>42952.027330121637</v>
      </c>
      <c r="O8432" s="51">
        <v>0.59971583347995439</v>
      </c>
      <c r="P8432" s="52">
        <v>36787.864059052161</v>
      </c>
      <c r="Q8432" s="51">
        <v>0.85648725673196258</v>
      </c>
      <c r="R8432" s="52">
        <v>20616.408871866628</v>
      </c>
      <c r="S8432" s="51">
        <v>0.47998686333039836</v>
      </c>
      <c r="T8432" s="52">
        <v>16171.455187185533</v>
      </c>
      <c r="U8432" s="53">
        <v>0.77240358275065968</v>
      </c>
      <c r="V8432" s="53">
        <v>0.69531278708171784</v>
      </c>
      <c r="W8432" s="53">
        <v>0.83992669637704309</v>
      </c>
      <c r="X8432" s="53">
        <v>0.86324504256852996</v>
      </c>
      <c r="Y8432" s="53">
        <v>0.86311966838204035</v>
      </c>
      <c r="Z8432" s="52">
        <v>10496.215807905095</v>
      </c>
      <c r="AA8432" s="51">
        <v>0.24437067259324102</v>
      </c>
      <c r="AB8432" s="52">
        <v>412328.17743733258</v>
      </c>
      <c r="AC8432" s="52">
        <v>445751.41605923278</v>
      </c>
      <c r="AD8432" s="102">
        <v>2.9673987882949251E-2</v>
      </c>
    </row>
    <row r="8433" spans="4:30">
      <c r="D8433" s="50">
        <v>8429</v>
      </c>
      <c r="E8433" s="52">
        <v>2554.1184727237269</v>
      </c>
      <c r="F8433" s="101">
        <v>765.56455706904069</v>
      </c>
      <c r="G8433" s="51">
        <v>0.6899581679277762</v>
      </c>
      <c r="H8433" s="101">
        <v>316.93634259923857</v>
      </c>
      <c r="I8433" s="51">
        <v>0.41399035479467267</v>
      </c>
      <c r="J8433" s="101">
        <v>251.5473280807328</v>
      </c>
      <c r="K8433" s="51">
        <v>0.79368407553945541</v>
      </c>
      <c r="L8433" s="51">
        <v>0.32857755202746092</v>
      </c>
      <c r="M8433" s="52">
        <v>440.92945023070189</v>
      </c>
      <c r="N8433" s="52">
        <v>110914.62507763952</v>
      </c>
      <c r="O8433" s="51">
        <v>0.93394390488868817</v>
      </c>
      <c r="P8433" s="52">
        <v>94957.323677134744</v>
      </c>
      <c r="Q8433" s="51">
        <v>0.85612987115689421</v>
      </c>
      <c r="R8433" s="52">
        <v>38284.110123894308</v>
      </c>
      <c r="S8433" s="51">
        <v>0.3451673762328068</v>
      </c>
      <c r="T8433" s="52">
        <v>56673.213553240435</v>
      </c>
      <c r="U8433" s="53">
        <v>0.77240358275065968</v>
      </c>
      <c r="V8433" s="53">
        <v>0.52443574092705858</v>
      </c>
      <c r="W8433" s="53">
        <v>0.70848152009462784</v>
      </c>
      <c r="X8433" s="53">
        <v>0.76429228558600337</v>
      </c>
      <c r="Y8433" s="53">
        <v>0.80041107829976288</v>
      </c>
      <c r="Z8433" s="52">
        <v>19142.055061947154</v>
      </c>
      <c r="AA8433" s="51">
        <v>0.1725836881164034</v>
      </c>
      <c r="AB8433" s="52">
        <v>765682.20247788611</v>
      </c>
      <c r="AC8433" s="52">
        <v>816120.15308329382</v>
      </c>
      <c r="AD8433" s="102">
        <v>1.3303004214286811E-2</v>
      </c>
    </row>
    <row r="8434" spans="4:30">
      <c r="D8434" s="50">
        <v>8430</v>
      </c>
      <c r="E8434" s="52">
        <v>3616.4589488563938</v>
      </c>
      <c r="F8434" s="101">
        <v>728.82700803185992</v>
      </c>
      <c r="G8434" s="51">
        <v>0.65684878245035505</v>
      </c>
      <c r="H8434" s="101">
        <v>364.41350401592996</v>
      </c>
      <c r="I8434" s="51">
        <v>0.5</v>
      </c>
      <c r="J8434" s="101">
        <v>291.53080321274399</v>
      </c>
      <c r="K8434" s="51">
        <v>0.8</v>
      </c>
      <c r="L8434" s="51">
        <v>0.4</v>
      </c>
      <c r="M8434" s="52">
        <v>531.56999999999994</v>
      </c>
      <c r="N8434" s="52">
        <v>154969.02906379831</v>
      </c>
      <c r="O8434" s="51">
        <v>1.0677360154755009</v>
      </c>
      <c r="P8434" s="52">
        <v>141531.68537531234</v>
      </c>
      <c r="Q8434" s="51">
        <v>0.91329013435998219</v>
      </c>
      <c r="R8434" s="52">
        <v>56612.674150124942</v>
      </c>
      <c r="S8434" s="51">
        <v>0.3653160537439929</v>
      </c>
      <c r="T8434" s="52">
        <v>84919.011225187394</v>
      </c>
      <c r="U8434" s="53">
        <v>0.77240358275065968</v>
      </c>
      <c r="V8434" s="53">
        <v>0.50541632071825837</v>
      </c>
      <c r="W8434" s="53">
        <v>0.69774998524155851</v>
      </c>
      <c r="X8434" s="53">
        <v>0.75679502242064023</v>
      </c>
      <c r="Y8434" s="53">
        <v>0.79063909556514833</v>
      </c>
      <c r="Z8434" s="52">
        <v>39628.871905087457</v>
      </c>
      <c r="AA8434" s="51">
        <v>0.25572123762079502</v>
      </c>
      <c r="AB8434" s="52">
        <v>1132253.4830024987</v>
      </c>
      <c r="AC8434" s="52">
        <v>1218442.45904883</v>
      </c>
      <c r="AD8434" s="102">
        <v>2.409681236470031E-2</v>
      </c>
    </row>
    <row r="8435" spans="4:30">
      <c r="D8435" s="50">
        <v>8431</v>
      </c>
      <c r="E8435" s="52">
        <v>1056.201881297251</v>
      </c>
      <c r="F8435" s="101">
        <v>723.60699620299181</v>
      </c>
      <c r="G8435" s="51">
        <v>0.65214429376321437</v>
      </c>
      <c r="H8435" s="101">
        <v>268.75115038981568</v>
      </c>
      <c r="I8435" s="51">
        <v>0.37140485346333429</v>
      </c>
      <c r="J8435" s="101">
        <v>119.94003106067974</v>
      </c>
      <c r="K8435" s="51">
        <v>0.44628657732891652</v>
      </c>
      <c r="L8435" s="51">
        <v>0.16575300085549924</v>
      </c>
      <c r="M8435" s="52">
        <v>296.54510264734881</v>
      </c>
      <c r="N8435" s="52">
        <v>35567.628822415478</v>
      </c>
      <c r="O8435" s="51">
        <v>0.54048364729386189</v>
      </c>
      <c r="P8435" s="52">
        <v>32295.626323407963</v>
      </c>
      <c r="Q8435" s="51">
        <v>0.90800616719927563</v>
      </c>
      <c r="R8435" s="52">
        <v>15344.68243755032</v>
      </c>
      <c r="S8435" s="51">
        <v>0.43142269939231298</v>
      </c>
      <c r="T8435" s="52">
        <v>16950.943885857643</v>
      </c>
      <c r="U8435" s="53">
        <v>0.77240358275065968</v>
      </c>
      <c r="V8435" s="53">
        <v>0.6960744447964381</v>
      </c>
      <c r="W8435" s="53">
        <v>1.0503108933991905</v>
      </c>
      <c r="X8435" s="53">
        <v>1.1273716126570539</v>
      </c>
      <c r="Y8435" s="53">
        <v>1.1710984731359833</v>
      </c>
      <c r="Z8435" s="52">
        <v>9846.998758932541</v>
      </c>
      <c r="AA8435" s="51">
        <v>0.27685283177288311</v>
      </c>
      <c r="AB8435" s="52">
        <v>306893.6487510064</v>
      </c>
      <c r="AC8435" s="52">
        <v>339588.47497585061</v>
      </c>
      <c r="AD8435" s="102">
        <v>1.456042689415611E-2</v>
      </c>
    </row>
    <row r="8436" spans="4:30">
      <c r="D8436" s="50">
        <v>8432</v>
      </c>
      <c r="E8436" s="52">
        <v>4874.80010289038</v>
      </c>
      <c r="F8436" s="101">
        <v>983.77476397763087</v>
      </c>
      <c r="G8436" s="51">
        <v>0.88661815328315141</v>
      </c>
      <c r="H8436" s="101">
        <v>491.88738198881543</v>
      </c>
      <c r="I8436" s="51">
        <v>0.5</v>
      </c>
      <c r="J8436" s="101">
        <v>334.0073831951874</v>
      </c>
      <c r="K8436" s="51">
        <v>0.67903222449967637</v>
      </c>
      <c r="L8436" s="51">
        <v>0.33951611224983819</v>
      </c>
      <c r="M8436" s="52">
        <v>531.56999999999994</v>
      </c>
      <c r="N8436" s="52">
        <v>177548.30468506576</v>
      </c>
      <c r="O8436" s="51">
        <v>1.1247577198901935</v>
      </c>
      <c r="P8436" s="52">
        <v>152712.30655506003</v>
      </c>
      <c r="Q8436" s="51">
        <v>0.86011695141747657</v>
      </c>
      <c r="R8436" s="52">
        <v>83344.756100227183</v>
      </c>
      <c r="S8436" s="51">
        <v>0.46942017412142389</v>
      </c>
      <c r="T8436" s="52">
        <v>69367.550454832846</v>
      </c>
      <c r="U8436" s="53">
        <v>0.77240358275065968</v>
      </c>
      <c r="V8436" s="53">
        <v>0.48013376463838858</v>
      </c>
      <c r="W8436" s="53">
        <v>0.5627952133404589</v>
      </c>
      <c r="X8436" s="53">
        <v>0.57669008043189063</v>
      </c>
      <c r="Y8436" s="53">
        <v>0.57234885677139136</v>
      </c>
      <c r="Z8436" s="52">
        <v>53133.998511340869</v>
      </c>
      <c r="AA8436" s="51">
        <v>0.2992650287795745</v>
      </c>
      <c r="AB8436" s="52">
        <v>1666895.1220045437</v>
      </c>
      <c r="AC8436" s="52">
        <v>1773944.0624159989</v>
      </c>
      <c r="AD8436" s="102">
        <v>0.04</v>
      </c>
    </row>
    <row r="8437" spans="4:30">
      <c r="D8437" s="50">
        <v>8433</v>
      </c>
      <c r="E8437" s="52">
        <v>304.22750549194058</v>
      </c>
      <c r="F8437" s="101">
        <v>665.74867230140148</v>
      </c>
      <c r="G8437" s="51">
        <v>0.6</v>
      </c>
      <c r="H8437" s="101">
        <v>133.14973446028031</v>
      </c>
      <c r="I8437" s="51">
        <v>0.2</v>
      </c>
      <c r="J8437" s="101">
        <v>26.629946892056065</v>
      </c>
      <c r="K8437" s="51">
        <v>0.2</v>
      </c>
      <c r="L8437" s="51">
        <v>4.0000000000000008E-2</v>
      </c>
      <c r="M8437" s="52">
        <v>411.42777371882499</v>
      </c>
      <c r="N8437" s="52">
        <v>10956.29976404917</v>
      </c>
      <c r="O8437" s="51">
        <v>0.21724749950688893</v>
      </c>
      <c r="P8437" s="52">
        <v>9722.9194141591979</v>
      </c>
      <c r="Q8437" s="51">
        <v>0.88742729055871084</v>
      </c>
      <c r="R8437" s="52">
        <v>4568.669205610704</v>
      </c>
      <c r="S8437" s="51">
        <v>0.41699016127706234</v>
      </c>
      <c r="T8437" s="52">
        <v>5154.2502085484939</v>
      </c>
      <c r="U8437" s="53">
        <v>0.77240358275065968</v>
      </c>
      <c r="V8437" s="53">
        <v>1.110402142699173</v>
      </c>
      <c r="W8437" s="53">
        <v>2.4470466920302094</v>
      </c>
      <c r="X8437" s="53">
        <v>2.6343048792542461</v>
      </c>
      <c r="Y8437" s="53">
        <v>2.7629291383817058</v>
      </c>
      <c r="Z8437" s="52">
        <v>2321.2332471946988</v>
      </c>
      <c r="AA8437" s="51">
        <v>0.21186288228543593</v>
      </c>
      <c r="AB8437" s="52">
        <v>91373.384112214088</v>
      </c>
      <c r="AC8437" s="52">
        <v>106999.27047488181</v>
      </c>
      <c r="AD8437" s="102">
        <v>3.2935456925048519E-2</v>
      </c>
    </row>
    <row r="8438" spans="4:30">
      <c r="D8438" s="50">
        <v>8434</v>
      </c>
      <c r="E8438" s="52">
        <v>1552.2074866193232</v>
      </c>
      <c r="F8438" s="101">
        <v>926.64938022496187</v>
      </c>
      <c r="G8438" s="51">
        <v>0.83513441523360088</v>
      </c>
      <c r="H8438" s="101">
        <v>334.65457025012904</v>
      </c>
      <c r="I8438" s="51">
        <v>0.36114476240073157</v>
      </c>
      <c r="J8438" s="101">
        <v>267.72365620010322</v>
      </c>
      <c r="K8438" s="51">
        <v>0.8</v>
      </c>
      <c r="L8438" s="51">
        <v>0.28891580992058524</v>
      </c>
      <c r="M8438" s="52">
        <v>187.5</v>
      </c>
      <c r="N8438" s="52">
        <v>50198.185537519355</v>
      </c>
      <c r="O8438" s="51">
        <v>0.65037909453890896</v>
      </c>
      <c r="P8438" s="52">
        <v>44319.039166512724</v>
      </c>
      <c r="Q8438" s="51">
        <v>0.88288129724106434</v>
      </c>
      <c r="R8438" s="52">
        <v>22526.138469326786</v>
      </c>
      <c r="S8438" s="51">
        <v>0.44874407766173535</v>
      </c>
      <c r="T8438" s="52">
        <v>21792.900697185938</v>
      </c>
      <c r="U8438" s="53">
        <v>0.77240358275065968</v>
      </c>
      <c r="V8438" s="53">
        <v>0.66176754112476432</v>
      </c>
      <c r="W8438" s="53">
        <v>0.84708865635825004</v>
      </c>
      <c r="X8438" s="53">
        <v>0.89250970196623436</v>
      </c>
      <c r="Y8438" s="53">
        <v>0.91216170583180567</v>
      </c>
      <c r="Z8438" s="52">
        <v>12458.781818724554</v>
      </c>
      <c r="AA8438" s="51">
        <v>0.24819187556913894</v>
      </c>
      <c r="AB8438" s="52">
        <v>450522.76938653574</v>
      </c>
      <c r="AC8438" s="52">
        <v>487947.45338176144</v>
      </c>
      <c r="AD8438" s="102">
        <v>0.01</v>
      </c>
    </row>
    <row r="8439" spans="4:30">
      <c r="D8439" s="50">
        <v>8435</v>
      </c>
      <c r="E8439" s="52">
        <v>997.84599330835601</v>
      </c>
      <c r="F8439" s="101">
        <v>998.62300845210223</v>
      </c>
      <c r="G8439" s="51">
        <v>0.9</v>
      </c>
      <c r="H8439" s="101">
        <v>323.30034367030879</v>
      </c>
      <c r="I8439" s="51">
        <v>0.32374613936788288</v>
      </c>
      <c r="J8439" s="101">
        <v>64.660068734061767</v>
      </c>
      <c r="K8439" s="51">
        <v>0.2</v>
      </c>
      <c r="L8439" s="51">
        <v>6.4749227873576592E-2</v>
      </c>
      <c r="M8439" s="52">
        <v>531.56999999999994</v>
      </c>
      <c r="N8439" s="52">
        <v>34371.352736965207</v>
      </c>
      <c r="O8439" s="51">
        <v>0.52997887657108089</v>
      </c>
      <c r="P8439" s="52">
        <v>30923.573606274211</v>
      </c>
      <c r="Q8439" s="51">
        <v>0.89969032766688206</v>
      </c>
      <c r="R8439" s="52">
        <v>14329.140662648146</v>
      </c>
      <c r="S8439" s="51">
        <v>0.41689196152113173</v>
      </c>
      <c r="T8439" s="52">
        <v>16594.432943626067</v>
      </c>
      <c r="U8439" s="53">
        <v>0.77240358275065968</v>
      </c>
      <c r="V8439" s="53">
        <v>0.78780610001139495</v>
      </c>
      <c r="W8439" s="53">
        <v>1.0167805914734547</v>
      </c>
      <c r="X8439" s="53">
        <v>1.0956999737537945</v>
      </c>
      <c r="Y8439" s="53">
        <v>1.1463795849884286</v>
      </c>
      <c r="Z8439" s="52">
        <v>7409.6863384313483</v>
      </c>
      <c r="AA8439" s="51">
        <v>0.21557738489769956</v>
      </c>
      <c r="AB8439" s="52">
        <v>286582.81325296289</v>
      </c>
      <c r="AC8439" s="52">
        <v>313679.9786750527</v>
      </c>
      <c r="AD8439" s="102">
        <v>0.01</v>
      </c>
    </row>
    <row r="8440" spans="4:30">
      <c r="D8440" s="50">
        <v>8436</v>
      </c>
      <c r="E8440" s="52">
        <v>199.01527398881638</v>
      </c>
      <c r="F8440" s="101">
        <v>747.73577894837752</v>
      </c>
      <c r="G8440" s="51">
        <v>0.67389014208340026</v>
      </c>
      <c r="H8440" s="101">
        <v>149.54715578967551</v>
      </c>
      <c r="I8440" s="51">
        <v>0.2</v>
      </c>
      <c r="J8440" s="101">
        <v>29.909431157935103</v>
      </c>
      <c r="K8440" s="51">
        <v>0.2</v>
      </c>
      <c r="L8440" s="51">
        <v>0.04</v>
      </c>
      <c r="M8440" s="52">
        <v>281.86419175245783</v>
      </c>
      <c r="N8440" s="52">
        <v>8430.3976391071574</v>
      </c>
      <c r="O8440" s="51">
        <v>0.15508972807329946</v>
      </c>
      <c r="P8440" s="52">
        <v>7131.284040018847</v>
      </c>
      <c r="Q8440" s="51">
        <v>0.8459012664999398</v>
      </c>
      <c r="R8440" s="52">
        <v>2852.513616007539</v>
      </c>
      <c r="S8440" s="51">
        <v>0.33836050659997596</v>
      </c>
      <c r="T8440" s="52">
        <v>4278.770424011308</v>
      </c>
      <c r="U8440" s="53">
        <v>0.77240358275065968</v>
      </c>
      <c r="V8440" s="53">
        <v>1.4298394951957443</v>
      </c>
      <c r="W8440" s="53">
        <v>3.4064116516079399</v>
      </c>
      <c r="X8440" s="53">
        <v>3.7275068906971125</v>
      </c>
      <c r="Y8440" s="53">
        <v>4.0000801008245697</v>
      </c>
      <c r="Z8440" s="52">
        <v>1455.6053918360387</v>
      </c>
      <c r="AA8440" s="51">
        <v>0.17266153438406476</v>
      </c>
      <c r="AB8440" s="52">
        <v>57050.272320150776</v>
      </c>
      <c r="AC8440" s="52">
        <v>70048.325531513648</v>
      </c>
      <c r="AD8440" s="102">
        <v>3.3091973274231308E-2</v>
      </c>
    </row>
    <row r="8441" spans="4:30">
      <c r="D8441" s="50">
        <v>8437</v>
      </c>
      <c r="E8441" s="52">
        <v>1550.6044146419813</v>
      </c>
      <c r="F8441" s="101">
        <v>998.62300845210223</v>
      </c>
      <c r="G8441" s="51">
        <v>0.9</v>
      </c>
      <c r="H8441" s="101">
        <v>499.31150422605111</v>
      </c>
      <c r="I8441" s="51">
        <v>0.5</v>
      </c>
      <c r="J8441" s="101">
        <v>196.83155425596817</v>
      </c>
      <c r="K8441" s="51">
        <v>0.39420592674119015</v>
      </c>
      <c r="L8441" s="51">
        <v>0.19710296337059507</v>
      </c>
      <c r="M8441" s="52">
        <v>349.56547439807031</v>
      </c>
      <c r="N8441" s="52">
        <v>68805.515639997029</v>
      </c>
      <c r="O8441" s="51">
        <v>0.75780526382488</v>
      </c>
      <c r="P8441" s="52">
        <v>57415.81263887712</v>
      </c>
      <c r="Q8441" s="51">
        <v>0.83446526204798888</v>
      </c>
      <c r="R8441" s="52">
        <v>22966.325055550849</v>
      </c>
      <c r="S8441" s="51">
        <v>0.33378610481919557</v>
      </c>
      <c r="T8441" s="52">
        <v>34449.48758332627</v>
      </c>
      <c r="U8441" s="53">
        <v>0.77240358275065968</v>
      </c>
      <c r="V8441" s="53">
        <v>0.61675717660936014</v>
      </c>
      <c r="W8441" s="53">
        <v>0.76701555958509393</v>
      </c>
      <c r="X8441" s="53">
        <v>0.83133615521314164</v>
      </c>
      <c r="Y8441" s="53">
        <v>0.88000284471482915</v>
      </c>
      <c r="Z8441" s="52">
        <v>14813.869523042706</v>
      </c>
      <c r="AA8441" s="51">
        <v>0.21530061049976815</v>
      </c>
      <c r="AB8441" s="52">
        <v>459326.50111101696</v>
      </c>
      <c r="AC8441" s="52">
        <v>501105.76781027473</v>
      </c>
      <c r="AD8441" s="102">
        <v>1.5599303799694153E-2</v>
      </c>
    </row>
    <row r="8442" spans="4:30">
      <c r="D8442" s="50">
        <v>8438</v>
      </c>
      <c r="E8442" s="52">
        <v>703.3203320532142</v>
      </c>
      <c r="F8442" s="101">
        <v>777.9624897808111</v>
      </c>
      <c r="G8442" s="51">
        <v>0.70113169321825475</v>
      </c>
      <c r="H8442" s="101">
        <v>388.98124489040555</v>
      </c>
      <c r="I8442" s="51">
        <v>0.5</v>
      </c>
      <c r="J8442" s="101">
        <v>77.79624897808111</v>
      </c>
      <c r="K8442" s="51">
        <v>0.2</v>
      </c>
      <c r="L8442" s="51">
        <v>0.1</v>
      </c>
      <c r="M8442" s="52">
        <v>396.79532040947612</v>
      </c>
      <c r="N8442" s="52">
        <v>30869.187539913073</v>
      </c>
      <c r="O8442" s="51">
        <v>0.49744592982813751</v>
      </c>
      <c r="P8442" s="52">
        <v>27329.473455914707</v>
      </c>
      <c r="Q8442" s="51">
        <v>0.88533180280752111</v>
      </c>
      <c r="R8442" s="52">
        <v>11364.764743899766</v>
      </c>
      <c r="S8442" s="51">
        <v>0.36815885514335017</v>
      </c>
      <c r="T8442" s="52">
        <v>15964.708712014941</v>
      </c>
      <c r="U8442" s="53">
        <v>0.77240358275065968</v>
      </c>
      <c r="V8442" s="53">
        <v>0.74514474633461802</v>
      </c>
      <c r="W8442" s="53">
        <v>1.1112613800562607</v>
      </c>
      <c r="X8442" s="53">
        <v>1.2159716203836386</v>
      </c>
      <c r="Y8442" s="53">
        <v>1.2965576514406478</v>
      </c>
      <c r="Z8442" s="52">
        <v>7955.335320729836</v>
      </c>
      <c r="AA8442" s="51">
        <v>0.25771119860034508</v>
      </c>
      <c r="AB8442" s="52">
        <v>227295.29487799533</v>
      </c>
      <c r="AC8442" s="52">
        <v>255938.88994186398</v>
      </c>
      <c r="AD8442" s="102">
        <v>0.04</v>
      </c>
    </row>
    <row r="8443" spans="4:30">
      <c r="D8443" s="50">
        <v>8439</v>
      </c>
      <c r="E8443" s="52">
        <v>997.48829745075648</v>
      </c>
      <c r="F8443" s="101">
        <v>719.09573402306933</v>
      </c>
      <c r="G8443" s="51">
        <v>0.6480785593193189</v>
      </c>
      <c r="H8443" s="101">
        <v>259.42244428097547</v>
      </c>
      <c r="I8443" s="51">
        <v>0.36076204044432969</v>
      </c>
      <c r="J8443" s="101">
        <v>207.53795542478039</v>
      </c>
      <c r="K8443" s="51">
        <v>0.8</v>
      </c>
      <c r="L8443" s="51">
        <v>0.28860963235546377</v>
      </c>
      <c r="M8443" s="52">
        <v>187.5</v>
      </c>
      <c r="N8443" s="52">
        <v>38913.36664214632</v>
      </c>
      <c r="O8443" s="51">
        <v>0.56843263795087839</v>
      </c>
      <c r="P8443" s="52">
        <v>35489.04026445256</v>
      </c>
      <c r="Q8443" s="51">
        <v>0.91200128199689268</v>
      </c>
      <c r="R8443" s="52">
        <v>16231.081818035189</v>
      </c>
      <c r="S8443" s="51">
        <v>0.41710813580584971</v>
      </c>
      <c r="T8443" s="52">
        <v>19257.958446417371</v>
      </c>
      <c r="U8443" s="53">
        <v>0.77240358275065968</v>
      </c>
      <c r="V8443" s="53">
        <v>0.68162091942822522</v>
      </c>
      <c r="W8443" s="53">
        <v>1.0295621817839802</v>
      </c>
      <c r="X8443" s="53">
        <v>1.111425100856603</v>
      </c>
      <c r="Y8443" s="53">
        <v>1.1595597830425439</v>
      </c>
      <c r="Z8443" s="52">
        <v>10823.031245974506</v>
      </c>
      <c r="AA8443" s="51">
        <v>0.27813145404520945</v>
      </c>
      <c r="AB8443" s="52">
        <v>324621.63636070379</v>
      </c>
      <c r="AC8443" s="52">
        <v>359305.02829208603</v>
      </c>
      <c r="AD8443" s="102">
        <v>3.7881604484845455E-2</v>
      </c>
    </row>
    <row r="8444" spans="4:30">
      <c r="D8444" s="50">
        <v>8440</v>
      </c>
      <c r="E8444" s="52">
        <v>1683.0252530240537</v>
      </c>
      <c r="F8444" s="101">
        <v>933.81713990277103</v>
      </c>
      <c r="G8444" s="51">
        <v>0.84159429414228681</v>
      </c>
      <c r="H8444" s="101">
        <v>403.4011827725987</v>
      </c>
      <c r="I8444" s="51">
        <v>0.43199162398604163</v>
      </c>
      <c r="J8444" s="101">
        <v>299.44745422834143</v>
      </c>
      <c r="K8444" s="51">
        <v>0.74230683254377805</v>
      </c>
      <c r="L8444" s="51">
        <v>0.32067033408652135</v>
      </c>
      <c r="M8444" s="52">
        <v>270.59494795149146</v>
      </c>
      <c r="N8444" s="52">
        <v>81028.968291124664</v>
      </c>
      <c r="O8444" s="51">
        <v>0.81624391267415142</v>
      </c>
      <c r="P8444" s="52">
        <v>70747.049432418338</v>
      </c>
      <c r="Q8444" s="51">
        <v>0.8731081108947979</v>
      </c>
      <c r="R8444" s="52">
        <v>28298.819772967337</v>
      </c>
      <c r="S8444" s="51">
        <v>0.3492432443579192</v>
      </c>
      <c r="T8444" s="52">
        <v>42448.229659450997</v>
      </c>
      <c r="U8444" s="53">
        <v>0.77240358275065968</v>
      </c>
      <c r="V8444" s="53">
        <v>0.59492754533465442</v>
      </c>
      <c r="W8444" s="53">
        <v>0.76920427268633607</v>
      </c>
      <c r="X8444" s="53">
        <v>0.83710912517571034</v>
      </c>
      <c r="Y8444" s="53">
        <v>0.88358900952214892</v>
      </c>
      <c r="Z8444" s="52">
        <v>17250.871884950411</v>
      </c>
      <c r="AA8444" s="51">
        <v>0.21289758772406769</v>
      </c>
      <c r="AB8444" s="52">
        <v>565976.39545934671</v>
      </c>
      <c r="AC8444" s="52">
        <v>612454.3758682491</v>
      </c>
      <c r="AD8444" s="102">
        <v>0.04</v>
      </c>
    </row>
    <row r="8445" spans="4:30">
      <c r="D8445" s="50">
        <v>8441</v>
      </c>
      <c r="E8445" s="52">
        <v>1139.0590672469334</v>
      </c>
      <c r="F8445" s="101">
        <v>890.49343714441397</v>
      </c>
      <c r="G8445" s="51">
        <v>0.80254919689086346</v>
      </c>
      <c r="H8445" s="101">
        <v>405.34246663732932</v>
      </c>
      <c r="I8445" s="51">
        <v>0.45518860637216996</v>
      </c>
      <c r="J8445" s="101">
        <v>171.52993715882602</v>
      </c>
      <c r="K8445" s="51">
        <v>0.42317287547445259</v>
      </c>
      <c r="L8445" s="51">
        <v>0.1926234714417199</v>
      </c>
      <c r="M8445" s="52">
        <v>189.3879555309077</v>
      </c>
      <c r="N8445" s="52">
        <v>32485.704110855135</v>
      </c>
      <c r="O8445" s="51">
        <v>0.51281062740040539</v>
      </c>
      <c r="P8445" s="52">
        <v>27576.203202467317</v>
      </c>
      <c r="Q8445" s="51">
        <v>0.84887195636472901</v>
      </c>
      <c r="R8445" s="52">
        <v>16545.721921480392</v>
      </c>
      <c r="S8445" s="51">
        <v>0.5093231738188374</v>
      </c>
      <c r="T8445" s="52">
        <v>11030.481280986925</v>
      </c>
      <c r="U8445" s="53">
        <v>0.77240358275065968</v>
      </c>
      <c r="V8445" s="53">
        <v>0.72127275266816226</v>
      </c>
      <c r="W8445" s="53">
        <v>0.91614300014707095</v>
      </c>
      <c r="X8445" s="53">
        <v>0.9262992614486496</v>
      </c>
      <c r="Y8445" s="53">
        <v>0.91414253122037836</v>
      </c>
      <c r="Z8445" s="52">
        <v>8272.8609607401959</v>
      </c>
      <c r="AA8445" s="51">
        <v>0.2546615869094187</v>
      </c>
      <c r="AB8445" s="52">
        <v>330914.43842960784</v>
      </c>
      <c r="AC8445" s="52">
        <v>360005.24674189498</v>
      </c>
      <c r="AD8445" s="102">
        <v>1.1088647924292778E-2</v>
      </c>
    </row>
    <row r="8446" spans="4:30">
      <c r="D8446" s="50">
        <v>8442</v>
      </c>
      <c r="E8446" s="52">
        <v>1698.005750716565</v>
      </c>
      <c r="F8446" s="101">
        <v>998.62300845210223</v>
      </c>
      <c r="G8446" s="51">
        <v>0.9</v>
      </c>
      <c r="H8446" s="101">
        <v>321.96000930230701</v>
      </c>
      <c r="I8446" s="51">
        <v>0.32240395682586503</v>
      </c>
      <c r="J8446" s="101">
        <v>257.56800744184562</v>
      </c>
      <c r="K8446" s="51">
        <v>0.8</v>
      </c>
      <c r="L8446" s="51">
        <v>0.25792316546069205</v>
      </c>
      <c r="M8446" s="52">
        <v>213.39665163897786</v>
      </c>
      <c r="N8446" s="52">
        <v>54964.150357413186</v>
      </c>
      <c r="O8446" s="51">
        <v>0.68059092345320171</v>
      </c>
      <c r="P8446" s="52">
        <v>50326.722372936078</v>
      </c>
      <c r="Q8446" s="51">
        <v>0.91562813298629209</v>
      </c>
      <c r="R8446" s="52">
        <v>25696.459211535381</v>
      </c>
      <c r="S8446" s="51">
        <v>0.46751307978818996</v>
      </c>
      <c r="T8446" s="52">
        <v>24630.263161400697</v>
      </c>
      <c r="U8446" s="53">
        <v>0.77240358275065968</v>
      </c>
      <c r="V8446" s="53">
        <v>0.67210774810245277</v>
      </c>
      <c r="W8446" s="53">
        <v>0.84288793183320143</v>
      </c>
      <c r="X8446" s="53">
        <v>0.89161530419594037</v>
      </c>
      <c r="Y8446" s="53">
        <v>0.90947295733101208</v>
      </c>
      <c r="Z8446" s="52">
        <v>16289.391660279542</v>
      </c>
      <c r="AA8446" s="51">
        <v>0.29636393093234709</v>
      </c>
      <c r="AB8446" s="52">
        <v>513929.18423070759</v>
      </c>
      <c r="AC8446" s="52">
        <v>558472.00581129105</v>
      </c>
      <c r="AD8446" s="102">
        <v>1.9175952038117429E-2</v>
      </c>
    </row>
    <row r="8447" spans="4:30">
      <c r="D8447" s="50">
        <v>8443</v>
      </c>
      <c r="E8447" s="52">
        <v>330.98260976984818</v>
      </c>
      <c r="F8447" s="101">
        <v>924.65879235459988</v>
      </c>
      <c r="G8447" s="51">
        <v>0.83334041582825702</v>
      </c>
      <c r="H8447" s="101">
        <v>368.00631162231355</v>
      </c>
      <c r="I8447" s="51">
        <v>0.397991469572471</v>
      </c>
      <c r="J8447" s="101">
        <v>75.846276978123228</v>
      </c>
      <c r="K8447" s="51">
        <v>0.20610047866778053</v>
      </c>
      <c r="L8447" s="51">
        <v>8.2026232384579692E-2</v>
      </c>
      <c r="M8447" s="52">
        <v>187.5</v>
      </c>
      <c r="N8447" s="52">
        <v>14221.176933398105</v>
      </c>
      <c r="O8447" s="51">
        <v>0.28242866786395648</v>
      </c>
      <c r="P8447" s="52">
        <v>11171.787974442479</v>
      </c>
      <c r="Q8447" s="51">
        <v>0.78557407918931055</v>
      </c>
      <c r="R8447" s="52">
        <v>5059.0826534781945</v>
      </c>
      <c r="S8447" s="51">
        <v>0.35574289506215595</v>
      </c>
      <c r="T8447" s="52">
        <v>6112.7053209642845</v>
      </c>
      <c r="U8447" s="53">
        <v>0.77240358275065968</v>
      </c>
      <c r="V8447" s="53">
        <v>1.1073993755591443</v>
      </c>
      <c r="W8447" s="53">
        <v>1.5826053372963593</v>
      </c>
      <c r="X8447" s="53">
        <v>1.6726585137970407</v>
      </c>
      <c r="Y8447" s="53">
        <v>1.753699253507506</v>
      </c>
      <c r="Z8447" s="52">
        <v>2735.8718760374804</v>
      </c>
      <c r="AA8447" s="51">
        <v>0.19238013062142195</v>
      </c>
      <c r="AB8447" s="52">
        <v>101181.65306956389</v>
      </c>
      <c r="AC8447" s="52">
        <v>117601.11067130255</v>
      </c>
      <c r="AD8447" s="102">
        <v>3.5041985445677319E-2</v>
      </c>
    </row>
    <row r="8448" spans="4:30">
      <c r="D8448" s="50">
        <v>8444</v>
      </c>
      <c r="E8448" s="52">
        <v>1762.0603127222948</v>
      </c>
      <c r="F8448" s="101">
        <v>748.53567949384751</v>
      </c>
      <c r="G8448" s="51">
        <v>0.67461104525189308</v>
      </c>
      <c r="H8448" s="101">
        <v>374.26783974692376</v>
      </c>
      <c r="I8448" s="51">
        <v>0.5</v>
      </c>
      <c r="J8448" s="101">
        <v>195.69619264255957</v>
      </c>
      <c r="K8448" s="51">
        <v>0.52287739383348408</v>
      </c>
      <c r="L8448" s="51">
        <v>0.26143869691674204</v>
      </c>
      <c r="M8448" s="52">
        <v>261.8207449008105</v>
      </c>
      <c r="N8448" s="52">
        <v>51237.322931927454</v>
      </c>
      <c r="O8448" s="51">
        <v>0.65715600903688065</v>
      </c>
      <c r="P8448" s="52">
        <v>46581.125548950884</v>
      </c>
      <c r="Q8448" s="51">
        <v>0.90912488950364034</v>
      </c>
      <c r="R8448" s="52">
        <v>27446.311389694569</v>
      </c>
      <c r="S8448" s="51">
        <v>0.53567028523638927</v>
      </c>
      <c r="T8448" s="52">
        <v>19134.814159256315</v>
      </c>
      <c r="U8448" s="53">
        <v>0.77240358275065968</v>
      </c>
      <c r="V8448" s="53">
        <v>0.60853537838421978</v>
      </c>
      <c r="W8448" s="53">
        <v>0.83386151147656229</v>
      </c>
      <c r="X8448" s="53">
        <v>0.85627625098560367</v>
      </c>
      <c r="Y8448" s="53">
        <v>0.84605328945056935</v>
      </c>
      <c r="Z8448" s="52">
        <v>13723.155694847284</v>
      </c>
      <c r="AA8448" s="51">
        <v>0.26783514261819463</v>
      </c>
      <c r="AB8448" s="52">
        <v>548926.22779389133</v>
      </c>
      <c r="AC8448" s="52">
        <v>589236.22341206716</v>
      </c>
      <c r="AD8448" s="102">
        <v>2.256388672024344E-2</v>
      </c>
    </row>
    <row r="8449" spans="4:30">
      <c r="D8449" s="50">
        <v>8445</v>
      </c>
      <c r="E8449" s="52">
        <v>593.57932934152791</v>
      </c>
      <c r="F8449" s="101">
        <v>800.24367612601372</v>
      </c>
      <c r="G8449" s="51">
        <v>0.72121241190884977</v>
      </c>
      <c r="H8449" s="101">
        <v>218.94109742456294</v>
      </c>
      <c r="I8449" s="51">
        <v>0.27359303666660462</v>
      </c>
      <c r="J8449" s="101">
        <v>91.203732762875106</v>
      </c>
      <c r="K8449" s="51">
        <v>0.41656744136079671</v>
      </c>
      <c r="L8449" s="51">
        <v>0.11396995125833813</v>
      </c>
      <c r="M8449" s="52">
        <v>187.5</v>
      </c>
      <c r="N8449" s="52">
        <v>17100.699893039084</v>
      </c>
      <c r="O8449" s="51">
        <v>0.3306041908728421</v>
      </c>
      <c r="P8449" s="52">
        <v>15124.868227635678</v>
      </c>
      <c r="Q8449" s="51">
        <v>0.88445901759800616</v>
      </c>
      <c r="R8449" s="52">
        <v>8144.8660269733618</v>
      </c>
      <c r="S8449" s="51">
        <v>0.47628846058451479</v>
      </c>
      <c r="T8449" s="52">
        <v>6980.0022006623158</v>
      </c>
      <c r="U8449" s="53">
        <v>0.77240358275065968</v>
      </c>
      <c r="V8449" s="53">
        <v>0.94257264645446559</v>
      </c>
      <c r="W8449" s="53">
        <v>1.4666475449223197</v>
      </c>
      <c r="X8449" s="53">
        <v>1.536270070862837</v>
      </c>
      <c r="Y8449" s="53">
        <v>1.5681320022514664</v>
      </c>
      <c r="Z8449" s="52">
        <v>5701.4062188813532</v>
      </c>
      <c r="AA8449" s="51">
        <v>0.33340192240916033</v>
      </c>
      <c r="AB8449" s="52">
        <v>162897.32053946724</v>
      </c>
      <c r="AC8449" s="52">
        <v>186595.88014426653</v>
      </c>
      <c r="AD8449" s="102">
        <v>0.01</v>
      </c>
    </row>
    <row r="8450" spans="4:30">
      <c r="D8450" s="50">
        <v>8446</v>
      </c>
      <c r="E8450" s="52">
        <v>788.42550630758558</v>
      </c>
      <c r="F8450" s="101">
        <v>740.75623814908897</v>
      </c>
      <c r="G8450" s="51">
        <v>0.66759989374524475</v>
      </c>
      <c r="H8450" s="101">
        <v>148.15124762981779</v>
      </c>
      <c r="I8450" s="51">
        <v>0.2</v>
      </c>
      <c r="J8450" s="101">
        <v>82.332394858672018</v>
      </c>
      <c r="K8450" s="51">
        <v>0.55573203854748587</v>
      </c>
      <c r="L8450" s="51">
        <v>0.11114640770949716</v>
      </c>
      <c r="M8450" s="52">
        <v>348.23298573160821</v>
      </c>
      <c r="N8450" s="52">
        <v>28670.855684069065</v>
      </c>
      <c r="O8450" s="51">
        <v>0.47548310443868558</v>
      </c>
      <c r="P8450" s="52">
        <v>26242.124694578753</v>
      </c>
      <c r="Q8450" s="51">
        <v>0.91528920461066554</v>
      </c>
      <c r="R8450" s="52">
        <v>11025.113705804995</v>
      </c>
      <c r="S8450" s="51">
        <v>0.38454079736207836</v>
      </c>
      <c r="T8450" s="52">
        <v>15217.010988773758</v>
      </c>
      <c r="U8450" s="53">
        <v>0.77240358275065968</v>
      </c>
      <c r="V8450" s="53">
        <v>0.78262244422578053</v>
      </c>
      <c r="W8450" s="53">
        <v>1.240426202065432</v>
      </c>
      <c r="X8450" s="53">
        <v>1.3543774825226333</v>
      </c>
      <c r="Y8450" s="53">
        <v>1.4254638325050972</v>
      </c>
      <c r="Z8450" s="52">
        <v>7717.5795940634953</v>
      </c>
      <c r="AA8450" s="51">
        <v>0.26917855815345482</v>
      </c>
      <c r="AB8450" s="52">
        <v>220502.2741160999</v>
      </c>
      <c r="AC8450" s="52">
        <v>248720.73225038819</v>
      </c>
      <c r="AD8450" s="102">
        <v>1.0710975439216662E-2</v>
      </c>
    </row>
    <row r="8451" spans="4:30">
      <c r="D8451" s="50">
        <v>8447</v>
      </c>
      <c r="E8451" s="52">
        <v>1427.9472698884956</v>
      </c>
      <c r="F8451" s="101">
        <v>881.89639042555245</v>
      </c>
      <c r="G8451" s="51">
        <v>0.79480118589823823</v>
      </c>
      <c r="H8451" s="101">
        <v>176.37927808511051</v>
      </c>
      <c r="I8451" s="51">
        <v>0.2</v>
      </c>
      <c r="J8451" s="101">
        <v>121.9925108946577</v>
      </c>
      <c r="K8451" s="51">
        <v>0.69164877087086796</v>
      </c>
      <c r="L8451" s="51">
        <v>0.13832975417417359</v>
      </c>
      <c r="M8451" s="52">
        <v>404.87632141958932</v>
      </c>
      <c r="N8451" s="52">
        <v>49391.879051768185</v>
      </c>
      <c r="O8451" s="51">
        <v>0.64504286777817832</v>
      </c>
      <c r="P8451" s="52">
        <v>43708.903093214874</v>
      </c>
      <c r="Q8451" s="51">
        <v>0.88494108611261946</v>
      </c>
      <c r="R8451" s="52">
        <v>23823.521583164093</v>
      </c>
      <c r="S8451" s="51">
        <v>0.48233681407816842</v>
      </c>
      <c r="T8451" s="52">
        <v>19885.381510050782</v>
      </c>
      <c r="U8451" s="53">
        <v>0.77240358275065968</v>
      </c>
      <c r="V8451" s="53">
        <v>0.66081951866327859</v>
      </c>
      <c r="W8451" s="53">
        <v>0.86181453058841573</v>
      </c>
      <c r="X8451" s="53">
        <v>0.8915182710686661</v>
      </c>
      <c r="Y8451" s="53">
        <v>0.88921931832129386</v>
      </c>
      <c r="Z8451" s="52">
        <v>11911.760791582046</v>
      </c>
      <c r="AA8451" s="51">
        <v>0.24116840703908421</v>
      </c>
      <c r="AB8451" s="52">
        <v>476470.43166328187</v>
      </c>
      <c r="AC8451" s="52">
        <v>512923.65260670817</v>
      </c>
      <c r="AD8451" s="102">
        <v>3.7301076399667975E-2</v>
      </c>
    </row>
    <row r="8452" spans="4:30">
      <c r="D8452" s="50">
        <v>8448</v>
      </c>
      <c r="E8452" s="52">
        <v>550.28136909200566</v>
      </c>
      <c r="F8452" s="101">
        <v>816.71565449478146</v>
      </c>
      <c r="G8452" s="51">
        <v>0.73605763418634351</v>
      </c>
      <c r="H8452" s="101">
        <v>336.42942603660254</v>
      </c>
      <c r="I8452" s="51">
        <v>0.41192968958666165</v>
      </c>
      <c r="J8452" s="101">
        <v>95.574894117178772</v>
      </c>
      <c r="K8452" s="51">
        <v>0.28408601246069509</v>
      </c>
      <c r="L8452" s="51">
        <v>0.11702346292884663</v>
      </c>
      <c r="M8452" s="52">
        <v>187.5</v>
      </c>
      <c r="N8452" s="52">
        <v>17920.292646971018</v>
      </c>
      <c r="O8452" s="51">
        <v>0.34312096892743105</v>
      </c>
      <c r="P8452" s="52">
        <v>14622.67729642083</v>
      </c>
      <c r="Q8452" s="51">
        <v>0.81598429135544459</v>
      </c>
      <c r="R8452" s="52">
        <v>8741.4082385555175</v>
      </c>
      <c r="S8452" s="51">
        <v>0.4877938329892752</v>
      </c>
      <c r="T8452" s="52">
        <v>5881.2690578653128</v>
      </c>
      <c r="U8452" s="53">
        <v>0.77240358275065968</v>
      </c>
      <c r="V8452" s="53">
        <v>0.88634449608610466</v>
      </c>
      <c r="W8452" s="53">
        <v>1.2672028610729853</v>
      </c>
      <c r="X8452" s="53">
        <v>1.2724590475508273</v>
      </c>
      <c r="Y8452" s="53">
        <v>1.2585874531452117</v>
      </c>
      <c r="Z8452" s="52">
        <v>4694.022692657958</v>
      </c>
      <c r="AA8452" s="51">
        <v>0.26193895295852582</v>
      </c>
      <c r="AB8452" s="52">
        <v>174828.16477111034</v>
      </c>
      <c r="AC8452" s="52">
        <v>196193.72565001884</v>
      </c>
      <c r="AD8452" s="102">
        <v>3.57543798128441E-2</v>
      </c>
    </row>
    <row r="8453" spans="4:30">
      <c r="D8453" s="50">
        <v>8449</v>
      </c>
      <c r="E8453" s="52">
        <v>1784.1345175910196</v>
      </c>
      <c r="F8453" s="101">
        <v>786.43944673097178</v>
      </c>
      <c r="G8453" s="51">
        <v>0.70877147438749721</v>
      </c>
      <c r="H8453" s="101">
        <v>362.34811063025228</v>
      </c>
      <c r="I8453" s="51">
        <v>0.46074508614292042</v>
      </c>
      <c r="J8453" s="101">
        <v>261.09290011227881</v>
      </c>
      <c r="K8453" s="51">
        <v>0.72055819377157881</v>
      </c>
      <c r="L8453" s="51">
        <v>0.33199364706027323</v>
      </c>
      <c r="M8453" s="52">
        <v>270.69350119660288</v>
      </c>
      <c r="N8453" s="52">
        <v>70676.15126896766</v>
      </c>
      <c r="O8453" s="51">
        <v>0.76726097829536766</v>
      </c>
      <c r="P8453" s="52">
        <v>59399.752364445005</v>
      </c>
      <c r="Q8453" s="51">
        <v>0.84044973159887004</v>
      </c>
      <c r="R8453" s="52">
        <v>29869.331561647577</v>
      </c>
      <c r="S8453" s="51">
        <v>0.42262249748116298</v>
      </c>
      <c r="T8453" s="52">
        <v>29530.420802797427</v>
      </c>
      <c r="U8453" s="53">
        <v>0.77240358275065968</v>
      </c>
      <c r="V8453" s="53">
        <v>0.56009176204684685</v>
      </c>
      <c r="W8453" s="53">
        <v>0.73565950436522232</v>
      </c>
      <c r="X8453" s="53">
        <v>0.7685098522584729</v>
      </c>
      <c r="Y8453" s="53">
        <v>0.78301164254520705</v>
      </c>
      <c r="Z8453" s="52">
        <v>17293.39714459586</v>
      </c>
      <c r="AA8453" s="51">
        <v>0.24468504345664632</v>
      </c>
      <c r="AB8453" s="52">
        <v>597386.63123295153</v>
      </c>
      <c r="AC8453" s="52">
        <v>644345.19290392217</v>
      </c>
      <c r="AD8453" s="102">
        <v>3.8424477930871274E-2</v>
      </c>
    </row>
    <row r="8454" spans="4:30">
      <c r="D8454" s="50">
        <v>8450</v>
      </c>
      <c r="E8454" s="52">
        <v>1059.3245245118424</v>
      </c>
      <c r="F8454" s="101">
        <v>740.79747202219937</v>
      </c>
      <c r="G8454" s="51">
        <v>0.66763705540233176</v>
      </c>
      <c r="H8454" s="101">
        <v>258.87336378445707</v>
      </c>
      <c r="I8454" s="51">
        <v>0.34945227752707481</v>
      </c>
      <c r="J8454" s="101">
        <v>62.055585947737377</v>
      </c>
      <c r="K8454" s="51">
        <v>0.2397140634345295</v>
      </c>
      <c r="L8454" s="51">
        <v>8.3768625422466034E-2</v>
      </c>
      <c r="M8454" s="52">
        <v>531.56999999999994</v>
      </c>
      <c r="N8454" s="52">
        <v>32986.88782223875</v>
      </c>
      <c r="O8454" s="51">
        <v>0.51744996023081047</v>
      </c>
      <c r="P8454" s="52">
        <v>27954.60549140508</v>
      </c>
      <c r="Q8454" s="51">
        <v>0.84744598041646535</v>
      </c>
      <c r="R8454" s="52">
        <v>15235.95779173447</v>
      </c>
      <c r="S8454" s="51">
        <v>0.461879213153987</v>
      </c>
      <c r="T8454" s="52">
        <v>12718.64769967061</v>
      </c>
      <c r="U8454" s="53">
        <v>0.77240358275065968</v>
      </c>
      <c r="V8454" s="53">
        <v>0.68557758763088328</v>
      </c>
      <c r="W8454" s="53">
        <v>0.9795723695503219</v>
      </c>
      <c r="X8454" s="53">
        <v>1.0117564520327846</v>
      </c>
      <c r="Y8454" s="53">
        <v>1.0190871383292139</v>
      </c>
      <c r="Z8454" s="52">
        <v>10639.712449155915</v>
      </c>
      <c r="AA8454" s="51">
        <v>0.32254368785839038</v>
      </c>
      <c r="AB8454" s="52">
        <v>304719.15583468939</v>
      </c>
      <c r="AC8454" s="52">
        <v>338977.67977673624</v>
      </c>
      <c r="AD8454" s="102">
        <v>1.3596570817256551E-2</v>
      </c>
    </row>
    <row r="8455" spans="4:30">
      <c r="D8455" s="50">
        <v>8451</v>
      </c>
      <c r="E8455" s="52">
        <v>4739.7273338167015</v>
      </c>
      <c r="F8455" s="101">
        <v>838.64382886634974</v>
      </c>
      <c r="G8455" s="51">
        <v>0.75582020401237016</v>
      </c>
      <c r="H8455" s="101">
        <v>419.32191443317487</v>
      </c>
      <c r="I8455" s="51">
        <v>0.5</v>
      </c>
      <c r="J8455" s="101">
        <v>335.45753154653994</v>
      </c>
      <c r="K8455" s="51">
        <v>0.8</v>
      </c>
      <c r="L8455" s="51">
        <v>0.40000000000000008</v>
      </c>
      <c r="M8455" s="52">
        <v>530.43642698868587</v>
      </c>
      <c r="N8455" s="52">
        <v>177938.89443999101</v>
      </c>
      <c r="O8455" s="51">
        <v>1.1256917522058836</v>
      </c>
      <c r="P8455" s="52">
        <v>155802.1215543024</v>
      </c>
      <c r="Q8455" s="51">
        <v>0.87559339988394647</v>
      </c>
      <c r="R8455" s="52">
        <v>81009.41210186512</v>
      </c>
      <c r="S8455" s="51">
        <v>0.45526534463877505</v>
      </c>
      <c r="T8455" s="52">
        <v>74792.709452437281</v>
      </c>
      <c r="U8455" s="53">
        <v>0.77240358275065968</v>
      </c>
      <c r="V8455" s="53">
        <v>0.47461986174100868</v>
      </c>
      <c r="W8455" s="53">
        <v>0.59159887983350246</v>
      </c>
      <c r="X8455" s="53">
        <v>0.61281590942033426</v>
      </c>
      <c r="Y8455" s="53">
        <v>0.61373294116031718</v>
      </c>
      <c r="Z8455" s="52">
        <v>51196.509494290287</v>
      </c>
      <c r="AA8455" s="51">
        <v>0.28771961102386218</v>
      </c>
      <c r="AB8455" s="52">
        <v>1620188.2420373023</v>
      </c>
      <c r="AC8455" s="52">
        <v>1724790.962466266</v>
      </c>
      <c r="AD8455" s="102">
        <v>0.04</v>
      </c>
    </row>
    <row r="8456" spans="4:30">
      <c r="D8456" s="50">
        <v>8452</v>
      </c>
      <c r="E8456" s="52">
        <v>1049.6892411937392</v>
      </c>
      <c r="F8456" s="101">
        <v>749.14491422555841</v>
      </c>
      <c r="G8456" s="51">
        <v>0.67516011257149122</v>
      </c>
      <c r="H8456" s="101">
        <v>269.660146730549</v>
      </c>
      <c r="I8456" s="51">
        <v>0.3599572547446509</v>
      </c>
      <c r="J8456" s="101">
        <v>215.7281173844392</v>
      </c>
      <c r="K8456" s="51">
        <v>0.8</v>
      </c>
      <c r="L8456" s="51">
        <v>0.28796580379572073</v>
      </c>
      <c r="M8456" s="52">
        <v>187.5</v>
      </c>
      <c r="N8456" s="52">
        <v>40449.022009582353</v>
      </c>
      <c r="O8456" s="51">
        <v>0.58062088115353849</v>
      </c>
      <c r="P8456" s="52">
        <v>34711.291142274633</v>
      </c>
      <c r="Q8456" s="51">
        <v>0.85814908291358794</v>
      </c>
      <c r="R8456" s="52">
        <v>16027.657012017955</v>
      </c>
      <c r="S8456" s="51">
        <v>0.3962433753829947</v>
      </c>
      <c r="T8456" s="52">
        <v>18683.63413025668</v>
      </c>
      <c r="U8456" s="53">
        <v>0.77240358275065968</v>
      </c>
      <c r="V8456" s="53">
        <v>0.66260375697451657</v>
      </c>
      <c r="W8456" s="53">
        <v>0.95360169259491023</v>
      </c>
      <c r="X8456" s="53">
        <v>1.0173996530234646</v>
      </c>
      <c r="Y8456" s="53">
        <v>1.0571970339873105</v>
      </c>
      <c r="Z8456" s="52">
        <v>11219.359908412569</v>
      </c>
      <c r="AA8456" s="51">
        <v>0.27737036276809629</v>
      </c>
      <c r="AB8456" s="52">
        <v>320553.14024035912</v>
      </c>
      <c r="AC8456" s="52">
        <v>355951.78595074755</v>
      </c>
      <c r="AD8456" s="102">
        <v>2.5422407672783739E-2</v>
      </c>
    </row>
    <row r="8457" spans="4:30">
      <c r="D8457" s="50">
        <v>8453</v>
      </c>
      <c r="E8457" s="52">
        <v>166.89589186082969</v>
      </c>
      <c r="F8457" s="101">
        <v>665.74867230140148</v>
      </c>
      <c r="G8457" s="51">
        <v>0.6</v>
      </c>
      <c r="H8457" s="101">
        <v>168.48321880778605</v>
      </c>
      <c r="I8457" s="51">
        <v>0.25307330801781813</v>
      </c>
      <c r="J8457" s="101">
        <v>36.422956733702755</v>
      </c>
      <c r="K8457" s="51">
        <v>0.21618151048773504</v>
      </c>
      <c r="L8457" s="51">
        <v>5.470976999141975E-2</v>
      </c>
      <c r="M8457" s="52">
        <v>187.5</v>
      </c>
      <c r="N8457" s="52">
        <v>6829.3043875692665</v>
      </c>
      <c r="O8457" s="51">
        <v>0.10744305484611516</v>
      </c>
      <c r="P8457" s="52">
        <v>5462.57037869543</v>
      </c>
      <c r="Q8457" s="51">
        <v>0.79987214929802042</v>
      </c>
      <c r="R8457" s="52">
        <v>2421.4741924207497</v>
      </c>
      <c r="S8457" s="51">
        <v>0.35457113272448787</v>
      </c>
      <c r="T8457" s="52">
        <v>3041.0961862746803</v>
      </c>
      <c r="U8457" s="53">
        <v>0.77240358275065968</v>
      </c>
      <c r="V8457" s="53">
        <v>1.4964591531056097</v>
      </c>
      <c r="W8457" s="53">
        <v>5.3433607815891957</v>
      </c>
      <c r="X8457" s="53">
        <v>5.6977503083813508</v>
      </c>
      <c r="Y8457" s="53">
        <v>6.0148572655223207</v>
      </c>
      <c r="Z8457" s="52">
        <v>1210.7370962103748</v>
      </c>
      <c r="AA8457" s="51">
        <v>0.17728556636224393</v>
      </c>
      <c r="AB8457" s="52">
        <v>48429.483848414995</v>
      </c>
      <c r="AC8457" s="52">
        <v>60733.5624352265</v>
      </c>
      <c r="AD8457" s="102">
        <v>0.04</v>
      </c>
    </row>
    <row r="8458" spans="4:30">
      <c r="D8458" s="50">
        <v>8454</v>
      </c>
      <c r="E8458" s="52">
        <v>1021.4300048970368</v>
      </c>
      <c r="F8458" s="101">
        <v>998.62300845210223</v>
      </c>
      <c r="G8458" s="51">
        <v>0.9</v>
      </c>
      <c r="H8458" s="101">
        <v>499.31150422605111</v>
      </c>
      <c r="I8458" s="51">
        <v>0.5</v>
      </c>
      <c r="J8458" s="101">
        <v>221.00603582190212</v>
      </c>
      <c r="K8458" s="51">
        <v>0.44262155778779538</v>
      </c>
      <c r="L8458" s="51">
        <v>0.22131077889389769</v>
      </c>
      <c r="M8458" s="52">
        <v>213.0607459997957</v>
      </c>
      <c r="N8458" s="52">
        <v>47087.710862672036</v>
      </c>
      <c r="O8458" s="51">
        <v>0.62939967549220022</v>
      </c>
      <c r="P8458" s="52">
        <v>38850.496820063527</v>
      </c>
      <c r="Q8458" s="51">
        <v>0.82506658549123868</v>
      </c>
      <c r="R8458" s="52">
        <v>15540.198728025411</v>
      </c>
      <c r="S8458" s="51">
        <v>0.33002663419649547</v>
      </c>
      <c r="T8458" s="52">
        <v>23310.298092038116</v>
      </c>
      <c r="U8458" s="53">
        <v>0.77240358275065968</v>
      </c>
      <c r="V8458" s="53">
        <v>0.68873729280367912</v>
      </c>
      <c r="W8458" s="53">
        <v>0.86426202872129942</v>
      </c>
      <c r="X8458" s="53">
        <v>0.93710979750650025</v>
      </c>
      <c r="Y8458" s="53">
        <v>0.995512320057934</v>
      </c>
      <c r="Z8458" s="52">
        <v>9970.2526409739312</v>
      </c>
      <c r="AA8458" s="51">
        <v>0.21173789208083327</v>
      </c>
      <c r="AB8458" s="52">
        <v>310803.97456050821</v>
      </c>
      <c r="AC8458" s="52">
        <v>343174.68421623565</v>
      </c>
      <c r="AD8458" s="102">
        <v>2.3524030767817412E-2</v>
      </c>
    </row>
    <row r="8459" spans="4:30">
      <c r="D8459" s="50">
        <v>8455</v>
      </c>
      <c r="E8459" s="52">
        <v>1970.6864680973406</v>
      </c>
      <c r="F8459" s="101">
        <v>828.80219746341913</v>
      </c>
      <c r="G8459" s="51">
        <v>0.74695052227294489</v>
      </c>
      <c r="H8459" s="101">
        <v>414.40109873170957</v>
      </c>
      <c r="I8459" s="51">
        <v>0.5</v>
      </c>
      <c r="J8459" s="101">
        <v>191.72900279985436</v>
      </c>
      <c r="K8459" s="51">
        <v>0.46266528584660682</v>
      </c>
      <c r="L8459" s="51">
        <v>0.23133264292330344</v>
      </c>
      <c r="M8459" s="52">
        <v>358.67624392433822</v>
      </c>
      <c r="N8459" s="52">
        <v>68768.63857561069</v>
      </c>
      <c r="O8459" s="51">
        <v>0.75761680044739554</v>
      </c>
      <c r="P8459" s="52">
        <v>57900.222159114899</v>
      </c>
      <c r="Q8459" s="51">
        <v>0.84195678958300102</v>
      </c>
      <c r="R8459" s="52">
        <v>31400.22441393496</v>
      </c>
      <c r="S8459" s="51">
        <v>0.45660674784786687</v>
      </c>
      <c r="T8459" s="52">
        <v>26499.997745179939</v>
      </c>
      <c r="U8459" s="53">
        <v>0.77240358275065968</v>
      </c>
      <c r="V8459" s="53">
        <v>0.56482668385270995</v>
      </c>
      <c r="W8459" s="53">
        <v>0.71780667879657656</v>
      </c>
      <c r="X8459" s="53">
        <v>0.73941208286058835</v>
      </c>
      <c r="Y8459" s="53">
        <v>0.74246210212980623</v>
      </c>
      <c r="Z8459" s="52">
        <v>16305.830428409452</v>
      </c>
      <c r="AA8459" s="51">
        <v>0.23711143285876299</v>
      </c>
      <c r="AB8459" s="52">
        <v>628004.48827869922</v>
      </c>
      <c r="AC8459" s="52">
        <v>672998.23608950432</v>
      </c>
      <c r="AD8459" s="102">
        <v>2.687125211379407E-2</v>
      </c>
    </row>
    <row r="8460" spans="4:30">
      <c r="D8460" s="50">
        <v>8456</v>
      </c>
      <c r="E8460" s="52">
        <v>3974.2986079498296</v>
      </c>
      <c r="F8460" s="101">
        <v>665.74867230140148</v>
      </c>
      <c r="G8460" s="51">
        <v>0.6</v>
      </c>
      <c r="H8460" s="101">
        <v>332.87433615070074</v>
      </c>
      <c r="I8460" s="51">
        <v>0.5</v>
      </c>
      <c r="J8460" s="101">
        <v>266.29946892056063</v>
      </c>
      <c r="K8460" s="51">
        <v>0.8</v>
      </c>
      <c r="L8460" s="51">
        <v>0.40000000000000008</v>
      </c>
      <c r="M8460" s="52">
        <v>491.74243570054489</v>
      </c>
      <c r="N8460" s="52">
        <v>130950.74947275803</v>
      </c>
      <c r="O8460" s="51">
        <v>0.99925277524490541</v>
      </c>
      <c r="P8460" s="52">
        <v>121852.26286046096</v>
      </c>
      <c r="Q8460" s="51">
        <v>0.93051978206363872</v>
      </c>
      <c r="R8460" s="52">
        <v>67565.809554905514</v>
      </c>
      <c r="S8460" s="51">
        <v>0.51596351931503359</v>
      </c>
      <c r="T8460" s="52">
        <v>54286.453305555449</v>
      </c>
      <c r="U8460" s="53">
        <v>0.77240358275065968</v>
      </c>
      <c r="V8460" s="53">
        <v>0.49554586993419875</v>
      </c>
      <c r="W8460" s="53">
        <v>0.67797913030153989</v>
      </c>
      <c r="X8460" s="53">
        <v>0.69970479276159903</v>
      </c>
      <c r="Y8460" s="53">
        <v>0.69013380994385576</v>
      </c>
      <c r="Z8460" s="52">
        <v>44692.19242924382</v>
      </c>
      <c r="AA8460" s="51">
        <v>0.34129008508302761</v>
      </c>
      <c r="AB8460" s="52">
        <v>1351316.1910981103</v>
      </c>
      <c r="AC8460" s="52">
        <v>1446250.7731672025</v>
      </c>
      <c r="AD8460" s="102">
        <v>0.04</v>
      </c>
    </row>
    <row r="8461" spans="4:30">
      <c r="D8461" s="50">
        <v>8457</v>
      </c>
      <c r="E8461" s="52">
        <v>2151.7197918332781</v>
      </c>
      <c r="F8461" s="101">
        <v>876.90072789493297</v>
      </c>
      <c r="G8461" s="51">
        <v>0.79029888999727893</v>
      </c>
      <c r="H8461" s="101">
        <v>357.13120536942938</v>
      </c>
      <c r="I8461" s="51">
        <v>0.4072652627701086</v>
      </c>
      <c r="J8461" s="101">
        <v>203.85636969579963</v>
      </c>
      <c r="K8461" s="51">
        <v>0.57081645801554437</v>
      </c>
      <c r="L8461" s="51">
        <v>0.23247371476720333</v>
      </c>
      <c r="M8461" s="52">
        <v>368.01454943625669</v>
      </c>
      <c r="N8461" s="52">
        <v>75022.110043310677</v>
      </c>
      <c r="O8461" s="51">
        <v>0.78847949305336229</v>
      </c>
      <c r="P8461" s="52">
        <v>65931.949461291253</v>
      </c>
      <c r="Q8461" s="51">
        <v>0.87883357883733715</v>
      </c>
      <c r="R8461" s="52">
        <v>35577.638309177746</v>
      </c>
      <c r="S8461" s="51">
        <v>0.47422870789209448</v>
      </c>
      <c r="T8461" s="52">
        <v>30354.311152113507</v>
      </c>
      <c r="U8461" s="53">
        <v>0.77240358275065968</v>
      </c>
      <c r="V8461" s="53">
        <v>0.57596664614157689</v>
      </c>
      <c r="W8461" s="53">
        <v>0.72910262125296055</v>
      </c>
      <c r="X8461" s="53">
        <v>0.75604652824603591</v>
      </c>
      <c r="Y8461" s="53">
        <v>0.7584523255259199</v>
      </c>
      <c r="Z8461" s="52">
        <v>22390.704368601091</v>
      </c>
      <c r="AA8461" s="51">
        <v>0.29845474028489488</v>
      </c>
      <c r="AB8461" s="52">
        <v>711552.76618355489</v>
      </c>
      <c r="AC8461" s="52">
        <v>767517.00802064699</v>
      </c>
      <c r="AD8461" s="102">
        <v>3.5850729187444724E-2</v>
      </c>
    </row>
    <row r="8462" spans="4:30">
      <c r="D8462" s="50">
        <v>8458</v>
      </c>
      <c r="E8462" s="52">
        <v>261.01934928418842</v>
      </c>
      <c r="F8462" s="101">
        <v>665.74867230140148</v>
      </c>
      <c r="G8462" s="51">
        <v>0.6</v>
      </c>
      <c r="H8462" s="101">
        <v>166.22284861444538</v>
      </c>
      <c r="I8462" s="51">
        <v>0.24967807752411414</v>
      </c>
      <c r="J8462" s="101">
        <v>33.244569722889075</v>
      </c>
      <c r="K8462" s="51">
        <v>0.2</v>
      </c>
      <c r="L8462" s="51">
        <v>4.9935615504822825E-2</v>
      </c>
      <c r="M8462" s="52">
        <v>277.2227227719012</v>
      </c>
      <c r="N8462" s="52">
        <v>9216.1501359596186</v>
      </c>
      <c r="O8462" s="51">
        <v>0.17586108610320172</v>
      </c>
      <c r="P8462" s="52">
        <v>7418.9300983351541</v>
      </c>
      <c r="Q8462" s="51">
        <v>0.80499232205299442</v>
      </c>
      <c r="R8462" s="52">
        <v>3616.9971943171226</v>
      </c>
      <c r="S8462" s="51">
        <v>0.39246292008680561</v>
      </c>
      <c r="T8462" s="52">
        <v>3801.9329040180314</v>
      </c>
      <c r="U8462" s="53">
        <v>0.77240358275065968</v>
      </c>
      <c r="V8462" s="53">
        <v>1.1869108784895781</v>
      </c>
      <c r="W8462" s="53">
        <v>2.8268429644810618</v>
      </c>
      <c r="X8462" s="53">
        <v>2.9660797995376895</v>
      </c>
      <c r="Y8462" s="53">
        <v>3.0757368937372229</v>
      </c>
      <c r="Z8462" s="52">
        <v>2531.8980360219853</v>
      </c>
      <c r="AA8462" s="51">
        <v>0.27472404406076389</v>
      </c>
      <c r="AB8462" s="52">
        <v>72339.943886342458</v>
      </c>
      <c r="AC8462" s="52">
        <v>88543.115317680131</v>
      </c>
      <c r="AD8462" s="102">
        <v>2.5494030180530453E-2</v>
      </c>
    </row>
    <row r="8463" spans="4:30">
      <c r="D8463" s="50">
        <v>8459</v>
      </c>
      <c r="E8463" s="52">
        <v>615.14476181610962</v>
      </c>
      <c r="F8463" s="101">
        <v>780.44014033108783</v>
      </c>
      <c r="G8463" s="51">
        <v>0.70336465348091226</v>
      </c>
      <c r="H8463" s="101">
        <v>224.41631414376465</v>
      </c>
      <c r="I8463" s="51">
        <v>0.2875509632917651</v>
      </c>
      <c r="J8463" s="101">
        <v>66.766699934818092</v>
      </c>
      <c r="K8463" s="51">
        <v>0.29751268391319485</v>
      </c>
      <c r="L8463" s="51">
        <v>8.5550058850757615E-2</v>
      </c>
      <c r="M8463" s="52">
        <v>434.24397451426728</v>
      </c>
      <c r="N8463" s="52">
        <v>28993.03714489688</v>
      </c>
      <c r="O8463" s="51">
        <v>0.47878437208759328</v>
      </c>
      <c r="P8463" s="52">
        <v>24154.790135998224</v>
      </c>
      <c r="Q8463" s="51">
        <v>0.83312382953469766</v>
      </c>
      <c r="R8463" s="52">
        <v>9872.4372201913375</v>
      </c>
      <c r="S8463" s="51">
        <v>0.34051062573584168</v>
      </c>
      <c r="T8463" s="52">
        <v>14282.352915806887</v>
      </c>
      <c r="U8463" s="53">
        <v>0.77240358275065968</v>
      </c>
      <c r="V8463" s="53">
        <v>0.75702111269779382</v>
      </c>
      <c r="W8463" s="53">
        <v>1.1228417117705667</v>
      </c>
      <c r="X8463" s="53">
        <v>1.2153666087623072</v>
      </c>
      <c r="Y8463" s="53">
        <v>1.285237892144695</v>
      </c>
      <c r="Z8463" s="52">
        <v>6910.7060541339351</v>
      </c>
      <c r="AA8463" s="51">
        <v>0.23835743801508916</v>
      </c>
      <c r="AB8463" s="52">
        <v>197448.74440382674</v>
      </c>
      <c r="AC8463" s="52">
        <v>223851.72206404424</v>
      </c>
      <c r="AD8463" s="102">
        <v>0.04</v>
      </c>
    </row>
    <row r="8464" spans="4:30">
      <c r="D8464" s="50">
        <v>8460</v>
      </c>
      <c r="E8464" s="52">
        <v>1837.7431681739192</v>
      </c>
      <c r="F8464" s="101">
        <v>818.37061365096736</v>
      </c>
      <c r="G8464" s="51">
        <v>0.73754915123327802</v>
      </c>
      <c r="H8464" s="101">
        <v>311.47452412200204</v>
      </c>
      <c r="I8464" s="51">
        <v>0.38060326082877288</v>
      </c>
      <c r="J8464" s="101">
        <v>193.33777818130892</v>
      </c>
      <c r="K8464" s="51">
        <v>0.62071778976562486</v>
      </c>
      <c r="L8464" s="51">
        <v>0.23624721483922553</v>
      </c>
      <c r="M8464" s="52">
        <v>371.96939711418901</v>
      </c>
      <c r="N8464" s="52">
        <v>71915.736789498289</v>
      </c>
      <c r="O8464" s="51">
        <v>0.77341712014529373</v>
      </c>
      <c r="P8464" s="52">
        <v>64639.381841468319</v>
      </c>
      <c r="Q8464" s="51">
        <v>0.89882110268398829</v>
      </c>
      <c r="R8464" s="52">
        <v>26703.602163904579</v>
      </c>
      <c r="S8464" s="51">
        <v>0.3713179250609312</v>
      </c>
      <c r="T8464" s="52">
        <v>37935.77967756374</v>
      </c>
      <c r="U8464" s="53">
        <v>0.77240358275065968</v>
      </c>
      <c r="V8464" s="53">
        <v>0.60167083608502314</v>
      </c>
      <c r="W8464" s="53">
        <v>0.82744507581189441</v>
      </c>
      <c r="X8464" s="53">
        <v>0.89954174289292999</v>
      </c>
      <c r="Y8464" s="53">
        <v>0.94475460997228977</v>
      </c>
      <c r="Z8464" s="52">
        <v>15568.003458107094</v>
      </c>
      <c r="AA8464" s="51">
        <v>0.21647561650763006</v>
      </c>
      <c r="AB8464" s="52">
        <v>534072.04327809159</v>
      </c>
      <c r="AC8464" s="52">
        <v>577707.62389069307</v>
      </c>
      <c r="AD8464" s="102">
        <v>0.01</v>
      </c>
    </row>
    <row r="8465" spans="4:30">
      <c r="D8465" s="50">
        <v>8461</v>
      </c>
      <c r="E8465" s="52">
        <v>3147.158532027187</v>
      </c>
      <c r="F8465" s="101">
        <v>799.91787229700674</v>
      </c>
      <c r="G8465" s="51">
        <v>0.72091878413978727</v>
      </c>
      <c r="H8465" s="101">
        <v>399.95893614850337</v>
      </c>
      <c r="I8465" s="51">
        <v>0.5</v>
      </c>
      <c r="J8465" s="101">
        <v>309.67393629515919</v>
      </c>
      <c r="K8465" s="51">
        <v>0.7742643264261968</v>
      </c>
      <c r="L8465" s="51">
        <v>0.38713216321309835</v>
      </c>
      <c r="M8465" s="52">
        <v>453.98748578085701</v>
      </c>
      <c r="N8465" s="52">
        <v>140588.09175050061</v>
      </c>
      <c r="O8465" s="51">
        <v>1.0278499533338779</v>
      </c>
      <c r="P8465" s="52">
        <v>125196.01006143751</v>
      </c>
      <c r="Q8465" s="51">
        <v>0.89051646197475121</v>
      </c>
      <c r="R8465" s="52">
        <v>53429.287963906791</v>
      </c>
      <c r="S8465" s="51">
        <v>0.38004134844313042</v>
      </c>
      <c r="T8465" s="52">
        <v>71766.722097530728</v>
      </c>
      <c r="U8465" s="53">
        <v>0.77240358275065968</v>
      </c>
      <c r="V8465" s="53">
        <v>0.51031144933148997</v>
      </c>
      <c r="W8465" s="53">
        <v>0.67655015316401679</v>
      </c>
      <c r="X8465" s="53">
        <v>0.72724523282412401</v>
      </c>
      <c r="Y8465" s="53">
        <v>0.75565362313359019</v>
      </c>
      <c r="Z8465" s="52">
        <v>34160.570957373093</v>
      </c>
      <c r="AA8465" s="51">
        <v>0.2429833887922549</v>
      </c>
      <c r="AB8465" s="52">
        <v>1068585.7592781358</v>
      </c>
      <c r="AC8465" s="52">
        <v>1145253.7690850669</v>
      </c>
      <c r="AD8465" s="102">
        <v>0.04</v>
      </c>
    </row>
    <row r="8466" spans="4:30">
      <c r="D8466" s="50">
        <v>8462</v>
      </c>
      <c r="E8466" s="52">
        <v>1274.4969276709687</v>
      </c>
      <c r="F8466" s="101">
        <v>847.27369990835211</v>
      </c>
      <c r="G8466" s="51">
        <v>0.7635977976308479</v>
      </c>
      <c r="H8466" s="101">
        <v>309.90259540605041</v>
      </c>
      <c r="I8466" s="51">
        <v>0.3657644459394549</v>
      </c>
      <c r="J8466" s="101">
        <v>119.5887677209044</v>
      </c>
      <c r="K8466" s="51">
        <v>0.3858914687829994</v>
      </c>
      <c r="L8466" s="51">
        <v>0.14114537927217624</v>
      </c>
      <c r="M8466" s="52">
        <v>331.47409287879356</v>
      </c>
      <c r="N8466" s="52">
        <v>39640.578298779532</v>
      </c>
      <c r="O8466" s="51">
        <v>0.57425146523758674</v>
      </c>
      <c r="P8466" s="52">
        <v>35947.085402840043</v>
      </c>
      <c r="Q8466" s="51">
        <v>0.90682545375345325</v>
      </c>
      <c r="R8466" s="52">
        <v>20590.758902486141</v>
      </c>
      <c r="S8466" s="51">
        <v>0.51943639033944411</v>
      </c>
      <c r="T8466" s="52">
        <v>15356.326500353902</v>
      </c>
      <c r="U8466" s="53">
        <v>0.77240358275065968</v>
      </c>
      <c r="V8466" s="53">
        <v>0.68894059806145458</v>
      </c>
      <c r="W8466" s="53">
        <v>0.92082552050618138</v>
      </c>
      <c r="X8466" s="53">
        <v>0.95234988406852727</v>
      </c>
      <c r="Y8466" s="53">
        <v>0.94989863890929649</v>
      </c>
      <c r="Z8466" s="52">
        <v>10295.37945124307</v>
      </c>
      <c r="AA8466" s="51">
        <v>0.25971819516972205</v>
      </c>
      <c r="AB8466" s="52">
        <v>411815.1780497228</v>
      </c>
      <c r="AC8466" s="52">
        <v>445132.7181916582</v>
      </c>
      <c r="AD8466" s="102">
        <v>3.1494370775382911E-2</v>
      </c>
    </row>
    <row r="8467" spans="4:30">
      <c r="D8467" s="50">
        <v>8463</v>
      </c>
      <c r="E8467" s="52">
        <v>1266.7897818347728</v>
      </c>
      <c r="F8467" s="101">
        <v>822.68963654354366</v>
      </c>
      <c r="G8467" s="51">
        <v>0.74144163174936772</v>
      </c>
      <c r="H8467" s="101">
        <v>198.40926596372111</v>
      </c>
      <c r="I8467" s="51">
        <v>0.24117146631057584</v>
      </c>
      <c r="J8467" s="101">
        <v>97.001424008293299</v>
      </c>
      <c r="K8467" s="51">
        <v>0.48889563467277725</v>
      </c>
      <c r="L8467" s="51">
        <v>0.11790767708687329</v>
      </c>
      <c r="M8467" s="52">
        <v>401.53519481976622</v>
      </c>
      <c r="N8467" s="52">
        <v>38949.485686964799</v>
      </c>
      <c r="O8467" s="51">
        <v>0.56872369098698106</v>
      </c>
      <c r="P8467" s="52">
        <v>33906.167442880331</v>
      </c>
      <c r="Q8467" s="51">
        <v>0.87051643545135915</v>
      </c>
      <c r="R8467" s="52">
        <v>20343.700465728198</v>
      </c>
      <c r="S8467" s="51">
        <v>0.52230986127081547</v>
      </c>
      <c r="T8467" s="52">
        <v>13562.466977152133</v>
      </c>
      <c r="U8467" s="53">
        <v>0.77240358275065968</v>
      </c>
      <c r="V8467" s="53">
        <v>0.67726626254823408</v>
      </c>
      <c r="W8467" s="53">
        <v>0.90088702776093488</v>
      </c>
      <c r="X8467" s="53">
        <v>0.91194189359264444</v>
      </c>
      <c r="Y8467" s="53">
        <v>0.89030524180037873</v>
      </c>
      <c r="Z8467" s="52">
        <v>13396.182903890489</v>
      </c>
      <c r="AA8467" s="51">
        <v>0.34393735032998862</v>
      </c>
      <c r="AB8467" s="52">
        <v>406874.00931456394</v>
      </c>
      <c r="AC8467" s="52">
        <v>446354.79970479407</v>
      </c>
      <c r="AD8467" s="102">
        <v>3.3312894516616259E-2</v>
      </c>
    </row>
    <row r="8468" spans="4:30">
      <c r="D8468" s="50">
        <v>8464</v>
      </c>
      <c r="E8468" s="52">
        <v>1069.6456924972858</v>
      </c>
      <c r="F8468" s="101">
        <v>729.50575906521397</v>
      </c>
      <c r="G8468" s="51">
        <v>0.65746050071124862</v>
      </c>
      <c r="H8468" s="101">
        <v>145.90115181304279</v>
      </c>
      <c r="I8468" s="51">
        <v>0.2</v>
      </c>
      <c r="J8468" s="101">
        <v>116.72092145043423</v>
      </c>
      <c r="K8468" s="51">
        <v>0.8</v>
      </c>
      <c r="L8468" s="51">
        <v>0.16</v>
      </c>
      <c r="M8468" s="52">
        <v>254.77178584314873</v>
      </c>
      <c r="N8468" s="52">
        <v>29737.197603185017</v>
      </c>
      <c r="O8468" s="51">
        <v>0.48629876738634481</v>
      </c>
      <c r="P8468" s="52">
        <v>27356.020286677085</v>
      </c>
      <c r="Q8468" s="51">
        <v>0.91992596786413738</v>
      </c>
      <c r="R8468" s="52">
        <v>16005.093019836911</v>
      </c>
      <c r="S8468" s="51">
        <v>0.53821793275243524</v>
      </c>
      <c r="T8468" s="52">
        <v>11350.927266840174</v>
      </c>
      <c r="U8468" s="53">
        <v>0.77240358275065968</v>
      </c>
      <c r="V8468" s="53">
        <v>0.73816523573573278</v>
      </c>
      <c r="W8468" s="53">
        <v>1.1103958093122777</v>
      </c>
      <c r="X8468" s="53">
        <v>1.1428489950544369</v>
      </c>
      <c r="Y8468" s="53">
        <v>1.1255283886488088</v>
      </c>
      <c r="Z8468" s="52">
        <v>8317.9938066507038</v>
      </c>
      <c r="AA8468" s="51">
        <v>0.27971680175269109</v>
      </c>
      <c r="AB8468" s="52">
        <v>320101.86039673822</v>
      </c>
      <c r="AC8468" s="52">
        <v>349615.928586144</v>
      </c>
      <c r="AD8468" s="102">
        <v>1.7904349885371963E-2</v>
      </c>
    </row>
    <row r="8469" spans="4:30">
      <c r="D8469" s="50">
        <v>8465</v>
      </c>
      <c r="E8469" s="52">
        <v>3091.3632978350352</v>
      </c>
      <c r="F8469" s="101">
        <v>998.62300845210223</v>
      </c>
      <c r="G8469" s="51">
        <v>0.9</v>
      </c>
      <c r="H8469" s="101">
        <v>499.31150422605111</v>
      </c>
      <c r="I8469" s="51">
        <v>0.5</v>
      </c>
      <c r="J8469" s="101">
        <v>316.13549369535946</v>
      </c>
      <c r="K8469" s="51">
        <v>0.63314281970206077</v>
      </c>
      <c r="L8469" s="51">
        <v>0.31657140985103038</v>
      </c>
      <c r="M8469" s="52">
        <v>324.76867580823614</v>
      </c>
      <c r="N8469" s="52">
        <v>102670.90566342487</v>
      </c>
      <c r="O8469" s="51">
        <v>0.90430096930456183</v>
      </c>
      <c r="P8469" s="52">
        <v>93360.885234544796</v>
      </c>
      <c r="Q8469" s="51">
        <v>0.90932172684440782</v>
      </c>
      <c r="R8469" s="52">
        <v>48503.869143164455</v>
      </c>
      <c r="S8469" s="51">
        <v>0.47242077811380701</v>
      </c>
      <c r="T8469" s="52">
        <v>44857.016091380341</v>
      </c>
      <c r="U8469" s="53">
        <v>0.77240358275065968</v>
      </c>
      <c r="V8469" s="53">
        <v>0.56087181976942257</v>
      </c>
      <c r="W8469" s="53">
        <v>0.68360767300441228</v>
      </c>
      <c r="X8469" s="53">
        <v>0.717701333899746</v>
      </c>
      <c r="Y8469" s="53">
        <v>0.72645773526744672</v>
      </c>
      <c r="Z8469" s="52">
        <v>28593.735781337637</v>
      </c>
      <c r="AA8469" s="51">
        <v>0.27849891453254971</v>
      </c>
      <c r="AB8469" s="52">
        <v>970077.38286328909</v>
      </c>
      <c r="AC8469" s="52">
        <v>1036538.8668553387</v>
      </c>
      <c r="AD8469" s="102">
        <v>2.3113526264069664E-2</v>
      </c>
    </row>
    <row r="8470" spans="4:30">
      <c r="D8470" s="50">
        <v>8466</v>
      </c>
      <c r="E8470" s="52">
        <v>1225.0598408862049</v>
      </c>
      <c r="F8470" s="101">
        <v>882.47803255139831</v>
      </c>
      <c r="G8470" s="51">
        <v>0.79532538563009969</v>
      </c>
      <c r="H8470" s="101">
        <v>393.65895607833494</v>
      </c>
      <c r="I8470" s="51">
        <v>0.44608357551994587</v>
      </c>
      <c r="J8470" s="101">
        <v>211.94268311050459</v>
      </c>
      <c r="K8470" s="51">
        <v>0.53839162005075714</v>
      </c>
      <c r="L8470" s="51">
        <v>0.24016765890221792</v>
      </c>
      <c r="M8470" s="52">
        <v>187.5</v>
      </c>
      <c r="N8470" s="52">
        <v>39739.253083219613</v>
      </c>
      <c r="O8470" s="51">
        <v>0.57503442295973817</v>
      </c>
      <c r="P8470" s="52">
        <v>34171.559587983655</v>
      </c>
      <c r="Q8470" s="51">
        <v>0.85989435977630424</v>
      </c>
      <c r="R8470" s="52">
        <v>20502.935752790192</v>
      </c>
      <c r="S8470" s="51">
        <v>0.51593661586578254</v>
      </c>
      <c r="T8470" s="52">
        <v>13668.623835193463</v>
      </c>
      <c r="U8470" s="53">
        <v>0.77240358275065968</v>
      </c>
      <c r="V8470" s="53">
        <v>0.67360826234978188</v>
      </c>
      <c r="W8470" s="53">
        <v>0.85166042095815231</v>
      </c>
      <c r="X8470" s="53">
        <v>0.86269689044111886</v>
      </c>
      <c r="Y8470" s="53">
        <v>0.84941537480922524</v>
      </c>
      <c r="Z8470" s="52">
        <v>11550.573299926909</v>
      </c>
      <c r="AA8470" s="51">
        <v>0.29065904373538115</v>
      </c>
      <c r="AB8470" s="52">
        <v>410058.71505580383</v>
      </c>
      <c r="AC8470" s="52">
        <v>445800.35795844003</v>
      </c>
      <c r="AD8470" s="102">
        <v>0.04</v>
      </c>
    </row>
    <row r="8471" spans="4:30">
      <c r="D8471" s="50">
        <v>8467</v>
      </c>
      <c r="E8471" s="52">
        <v>3241.0549611691913</v>
      </c>
      <c r="F8471" s="101">
        <v>665.74867230140148</v>
      </c>
      <c r="G8471" s="51">
        <v>0.6</v>
      </c>
      <c r="H8471" s="101">
        <v>332.39724345850817</v>
      </c>
      <c r="I8471" s="51">
        <v>0.49928337417400576</v>
      </c>
      <c r="J8471" s="101">
        <v>265.91779476680654</v>
      </c>
      <c r="K8471" s="51">
        <v>0.8</v>
      </c>
      <c r="L8471" s="51">
        <v>0.39942669933920461</v>
      </c>
      <c r="M8471" s="52">
        <v>446.55700552445217</v>
      </c>
      <c r="N8471" s="52">
        <v>118747.45414673096</v>
      </c>
      <c r="O8471" s="51">
        <v>0.96051862003163913</v>
      </c>
      <c r="P8471" s="52">
        <v>110359.6693402958</v>
      </c>
      <c r="Q8471" s="51">
        <v>0.92936450834498952</v>
      </c>
      <c r="R8471" s="52">
        <v>48744.97925801613</v>
      </c>
      <c r="S8471" s="51">
        <v>0.41049283631617162</v>
      </c>
      <c r="T8471" s="52">
        <v>61614.690082279674</v>
      </c>
      <c r="U8471" s="53">
        <v>0.77240358275065968</v>
      </c>
      <c r="V8471" s="53">
        <v>0.52002667450195927</v>
      </c>
      <c r="W8471" s="53">
        <v>0.74247872262571246</v>
      </c>
      <c r="X8471" s="53">
        <v>0.79841149893683794</v>
      </c>
      <c r="Y8471" s="53">
        <v>0.82518410076509441</v>
      </c>
      <c r="Z8471" s="52">
        <v>24372.489629008065</v>
      </c>
      <c r="AA8471" s="51">
        <v>0.20524641815808581</v>
      </c>
      <c r="AB8471" s="52">
        <v>974899.5851603226</v>
      </c>
      <c r="AC8471" s="52">
        <v>1035160.9628412772</v>
      </c>
      <c r="AD8471" s="102">
        <v>1.3213611378212121E-2</v>
      </c>
    </row>
    <row r="8472" spans="4:30">
      <c r="D8472" s="50">
        <v>8468</v>
      </c>
      <c r="E8472" s="52">
        <v>739.31080322727246</v>
      </c>
      <c r="F8472" s="101">
        <v>908.8751705509859</v>
      </c>
      <c r="G8472" s="51">
        <v>0.81911556871075353</v>
      </c>
      <c r="H8472" s="101">
        <v>198.22176007896732</v>
      </c>
      <c r="I8472" s="51">
        <v>0.2180956928978483</v>
      </c>
      <c r="J8472" s="101">
        <v>140.36723468859645</v>
      </c>
      <c r="K8472" s="51">
        <v>0.70813231924021425</v>
      </c>
      <c r="L8472" s="51">
        <v>0.15444060882805485</v>
      </c>
      <c r="M8472" s="52">
        <v>187.5</v>
      </c>
      <c r="N8472" s="52">
        <v>26318.856504111835</v>
      </c>
      <c r="O8472" s="51">
        <v>0.45043914824571263</v>
      </c>
      <c r="P8472" s="52">
        <v>23900.940778039545</v>
      </c>
      <c r="Q8472" s="51">
        <v>0.90812990960703266</v>
      </c>
      <c r="R8472" s="52">
        <v>10357.334127304892</v>
      </c>
      <c r="S8472" s="51">
        <v>0.39353283170515974</v>
      </c>
      <c r="T8472" s="52">
        <v>13543.606650734653</v>
      </c>
      <c r="U8472" s="53">
        <v>0.77240358275065968</v>
      </c>
      <c r="V8472" s="53">
        <v>0.86272511909334537</v>
      </c>
      <c r="W8472" s="53">
        <v>1.2226747180156812</v>
      </c>
      <c r="X8472" s="53">
        <v>1.3319915383601277</v>
      </c>
      <c r="Y8472" s="53">
        <v>1.4039757031244982</v>
      </c>
      <c r="Z8472" s="52">
        <v>6489.2684077747899</v>
      </c>
      <c r="AA8472" s="51">
        <v>0.24656346322496805</v>
      </c>
      <c r="AB8472" s="52">
        <v>207146.68254609784</v>
      </c>
      <c r="AC8472" s="52">
        <v>232407.60452590467</v>
      </c>
      <c r="AD8472" s="102">
        <v>0.01</v>
      </c>
    </row>
    <row r="8473" spans="4:30">
      <c r="D8473" s="50">
        <v>8469</v>
      </c>
      <c r="E8473" s="52">
        <v>1452.6921142355088</v>
      </c>
      <c r="F8473" s="101">
        <v>665.74867230140148</v>
      </c>
      <c r="G8473" s="51">
        <v>0.6</v>
      </c>
      <c r="H8473" s="101">
        <v>332.87433615070074</v>
      </c>
      <c r="I8473" s="51">
        <v>0.5</v>
      </c>
      <c r="J8473" s="101">
        <v>135.14480300679182</v>
      </c>
      <c r="K8473" s="51">
        <v>0.40599345858134372</v>
      </c>
      <c r="L8473" s="51">
        <v>0.20299672929067186</v>
      </c>
      <c r="M8473" s="52">
        <v>438.32027691092992</v>
      </c>
      <c r="N8473" s="52">
        <v>59236.707477010066</v>
      </c>
      <c r="O8473" s="51">
        <v>0.70594212004944823</v>
      </c>
      <c r="P8473" s="52">
        <v>54302.135733270246</v>
      </c>
      <c r="Q8473" s="51">
        <v>0.91669740007654987</v>
      </c>
      <c r="R8473" s="52">
        <v>24145.875500927774</v>
      </c>
      <c r="S8473" s="51">
        <v>0.40761677225728415</v>
      </c>
      <c r="T8473" s="52">
        <v>30156.260232342473</v>
      </c>
      <c r="U8473" s="53">
        <v>0.77240358275065968</v>
      </c>
      <c r="V8473" s="53">
        <v>0.59491858518279439</v>
      </c>
      <c r="W8473" s="53">
        <v>0.89042221151001166</v>
      </c>
      <c r="X8473" s="53">
        <v>0.96375281167056137</v>
      </c>
      <c r="Y8473" s="53">
        <v>1.0066942735495035</v>
      </c>
      <c r="Z8473" s="52">
        <v>16421.35347288995</v>
      </c>
      <c r="AA8473" s="51">
        <v>0.27721583748156703</v>
      </c>
      <c r="AB8473" s="52">
        <v>482917.51001855545</v>
      </c>
      <c r="AC8473" s="52">
        <v>528635.9432540969</v>
      </c>
      <c r="AD8473" s="102">
        <v>0.04</v>
      </c>
    </row>
    <row r="8474" spans="4:30">
      <c r="D8474" s="50">
        <v>8470</v>
      </c>
      <c r="E8474" s="52">
        <v>945.2687656491787</v>
      </c>
      <c r="F8474" s="101">
        <v>701.87919743586247</v>
      </c>
      <c r="G8474" s="51">
        <v>0.63256231064755664</v>
      </c>
      <c r="H8474" s="101">
        <v>164.52424655346832</v>
      </c>
      <c r="I8474" s="51">
        <v>0.23440536085770303</v>
      </c>
      <c r="J8474" s="101">
        <v>131.61939724277465</v>
      </c>
      <c r="K8474" s="51">
        <v>0.8</v>
      </c>
      <c r="L8474" s="51">
        <v>0.18752428868616242</v>
      </c>
      <c r="M8474" s="52">
        <v>187.5</v>
      </c>
      <c r="N8474" s="52">
        <v>24678.636983020246</v>
      </c>
      <c r="O8474" s="51">
        <v>0.43189226747512977</v>
      </c>
      <c r="P8474" s="52">
        <v>22507.450159167569</v>
      </c>
      <c r="Q8474" s="51">
        <v>0.91202160697341073</v>
      </c>
      <c r="R8474" s="52">
        <v>13504.470095500541</v>
      </c>
      <c r="S8474" s="51">
        <v>0.54721296418404641</v>
      </c>
      <c r="T8474" s="52">
        <v>9002.9800636670279</v>
      </c>
      <c r="U8474" s="53">
        <v>0.77240358275065968</v>
      </c>
      <c r="V8474" s="53">
        <v>0.76719466427997018</v>
      </c>
      <c r="W8474" s="53">
        <v>1.1994211729670892</v>
      </c>
      <c r="X8474" s="53">
        <v>1.2285161453023958</v>
      </c>
      <c r="Y8474" s="53">
        <v>1.2071395772497269</v>
      </c>
      <c r="Z8474" s="52">
        <v>7139.4907344819221</v>
      </c>
      <c r="AA8474" s="51">
        <v>0.28929842192638672</v>
      </c>
      <c r="AB8474" s="52">
        <v>270089.40191001084</v>
      </c>
      <c r="AC8474" s="52">
        <v>297151.95354740397</v>
      </c>
      <c r="AD8474" s="102">
        <v>0.01</v>
      </c>
    </row>
    <row r="8475" spans="4:30">
      <c r="D8475" s="50">
        <v>8471</v>
      </c>
      <c r="E8475" s="52">
        <v>510.17937483221186</v>
      </c>
      <c r="F8475" s="101">
        <v>790.54911249835664</v>
      </c>
      <c r="G8475" s="51">
        <v>0.71247527367846242</v>
      </c>
      <c r="H8475" s="101">
        <v>236.6269574295894</v>
      </c>
      <c r="I8475" s="51">
        <v>0.29931974331333056</v>
      </c>
      <c r="J8475" s="101">
        <v>103.79555040932627</v>
      </c>
      <c r="K8475" s="51">
        <v>0.43864634670887664</v>
      </c>
      <c r="L8475" s="51">
        <v>0.13129551190223115</v>
      </c>
      <c r="M8475" s="52">
        <v>187.5</v>
      </c>
      <c r="N8475" s="52">
        <v>19461.665701748676</v>
      </c>
      <c r="O8475" s="51">
        <v>0.36546983840241909</v>
      </c>
      <c r="P8475" s="52">
        <v>16670.775713679421</v>
      </c>
      <c r="Q8475" s="51">
        <v>0.85659552317669874</v>
      </c>
      <c r="R8475" s="52">
        <v>8269.7656076810945</v>
      </c>
      <c r="S8475" s="51">
        <v>0.42492588940822451</v>
      </c>
      <c r="T8475" s="52">
        <v>8401.0101059983263</v>
      </c>
      <c r="U8475" s="53">
        <v>0.77240358275065968</v>
      </c>
      <c r="V8475" s="53">
        <v>0.88032430702894127</v>
      </c>
      <c r="W8475" s="53">
        <v>1.3481152641193286</v>
      </c>
      <c r="X8475" s="53">
        <v>1.4256539728861293</v>
      </c>
      <c r="Y8475" s="53">
        <v>1.4753072183395179</v>
      </c>
      <c r="Z8475" s="52">
        <v>4208.7948563810523</v>
      </c>
      <c r="AA8475" s="51">
        <v>0.21626077237586513</v>
      </c>
      <c r="AB8475" s="52">
        <v>165395.3121536219</v>
      </c>
      <c r="AC8475" s="52">
        <v>185654.72504484764</v>
      </c>
      <c r="AD8475" s="102">
        <v>0.04</v>
      </c>
    </row>
    <row r="8476" spans="4:30">
      <c r="D8476" s="50">
        <v>8472</v>
      </c>
      <c r="E8476" s="52">
        <v>4579.795209543242</v>
      </c>
      <c r="F8476" s="101">
        <v>998.62300845210223</v>
      </c>
      <c r="G8476" s="51">
        <v>0.9</v>
      </c>
      <c r="H8476" s="101">
        <v>397.75075114149473</v>
      </c>
      <c r="I8476" s="51">
        <v>0.39829920578139011</v>
      </c>
      <c r="J8476" s="101">
        <v>318.20060091319579</v>
      </c>
      <c r="K8476" s="51">
        <v>0.8</v>
      </c>
      <c r="L8476" s="51">
        <v>0.31863936462511211</v>
      </c>
      <c r="M8476" s="52">
        <v>457.54146857551751</v>
      </c>
      <c r="N8476" s="52">
        <v>145589.97024343576</v>
      </c>
      <c r="O8476" s="51">
        <v>1.0420783516375929</v>
      </c>
      <c r="P8476" s="52">
        <v>132428.67190745531</v>
      </c>
      <c r="Q8476" s="51">
        <v>0.90960024022277142</v>
      </c>
      <c r="R8476" s="52">
        <v>71073.934460521908</v>
      </c>
      <c r="S8476" s="51">
        <v>0.48817878279445853</v>
      </c>
      <c r="T8476" s="52">
        <v>61354.737446933403</v>
      </c>
      <c r="U8476" s="53">
        <v>0.77240358275065968</v>
      </c>
      <c r="V8476" s="53">
        <v>0.52270394502635986</v>
      </c>
      <c r="W8476" s="53">
        <v>0.63064325549123901</v>
      </c>
      <c r="X8476" s="53">
        <v>0.65348719509964415</v>
      </c>
      <c r="Y8476" s="53">
        <v>0.65056912450908377</v>
      </c>
      <c r="Z8476" s="52">
        <v>35536.967230260954</v>
      </c>
      <c r="AA8476" s="51">
        <v>0.24408939139722927</v>
      </c>
      <c r="AB8476" s="52">
        <v>1421478.6892104382</v>
      </c>
      <c r="AC8476" s="52">
        <v>1499721.1296431739</v>
      </c>
      <c r="AD8476" s="102">
        <v>1.8285612860445194E-2</v>
      </c>
    </row>
    <row r="8477" spans="4:30">
      <c r="D8477" s="50">
        <v>8473</v>
      </c>
      <c r="E8477" s="52">
        <v>774.31997168200917</v>
      </c>
      <c r="F8477" s="101">
        <v>952.2804401321074</v>
      </c>
      <c r="G8477" s="51">
        <v>0.8582341773271932</v>
      </c>
      <c r="H8477" s="101">
        <v>280.75815154008632</v>
      </c>
      <c r="I8477" s="51">
        <v>0.29482717454654161</v>
      </c>
      <c r="J8477" s="101">
        <v>164.37801489500589</v>
      </c>
      <c r="K8477" s="51">
        <v>0.58547904662186168</v>
      </c>
      <c r="L8477" s="51">
        <v>0.17261513307172638</v>
      </c>
      <c r="M8477" s="52">
        <v>187.5</v>
      </c>
      <c r="N8477" s="52">
        <v>30820.877792813604</v>
      </c>
      <c r="O8477" s="51">
        <v>0.49697694073177789</v>
      </c>
      <c r="P8477" s="52">
        <v>27388.806273034974</v>
      </c>
      <c r="Q8477" s="51">
        <v>0.88864458881249397</v>
      </c>
      <c r="R8477" s="52">
        <v>10955.52250921399</v>
      </c>
      <c r="S8477" s="51">
        <v>0.3554578355249976</v>
      </c>
      <c r="T8477" s="52">
        <v>16433.283763820982</v>
      </c>
      <c r="U8477" s="53">
        <v>0.77240358275065968</v>
      </c>
      <c r="V8477" s="53">
        <v>0.81951595310746583</v>
      </c>
      <c r="W8477" s="53">
        <v>1.1153573247406916</v>
      </c>
      <c r="X8477" s="53">
        <v>1.2251197638125595</v>
      </c>
      <c r="Y8477" s="53">
        <v>1.3063981799840576</v>
      </c>
      <c r="Z8477" s="52">
        <v>6081.8618538029132</v>
      </c>
      <c r="AA8477" s="51">
        <v>0.19732928746179318</v>
      </c>
      <c r="AB8477" s="52">
        <v>219110.45018427979</v>
      </c>
      <c r="AC8477" s="52">
        <v>243412.9854042739</v>
      </c>
      <c r="AD8477" s="102">
        <v>0.01</v>
      </c>
    </row>
    <row r="8478" spans="4:30">
      <c r="D8478" s="50">
        <v>8474</v>
      </c>
      <c r="E8478" s="52">
        <v>611.17556074778395</v>
      </c>
      <c r="F8478" s="101">
        <v>847.11994980522411</v>
      </c>
      <c r="G8478" s="51">
        <v>0.76345923173396391</v>
      </c>
      <c r="H8478" s="101">
        <v>259.56656864751426</v>
      </c>
      <c r="I8478" s="51">
        <v>0.30641064315295097</v>
      </c>
      <c r="J8478" s="101">
        <v>51.913313729502853</v>
      </c>
      <c r="K8478" s="51">
        <v>0.2</v>
      </c>
      <c r="L8478" s="51">
        <v>6.1282128630590196E-2</v>
      </c>
      <c r="M8478" s="52">
        <v>451.47202173068183</v>
      </c>
      <c r="N8478" s="52">
        <v>23437.408704197816</v>
      </c>
      <c r="O8478" s="51">
        <v>0.41718983473329652</v>
      </c>
      <c r="P8478" s="52">
        <v>19781.745475928954</v>
      </c>
      <c r="Q8478" s="51">
        <v>0.84402442802415667</v>
      </c>
      <c r="R8478" s="52">
        <v>8994.8080192456928</v>
      </c>
      <c r="S8478" s="51">
        <v>0.38377997042116074</v>
      </c>
      <c r="T8478" s="52">
        <v>10786.937456683261</v>
      </c>
      <c r="U8478" s="53">
        <v>0.77240358275065968</v>
      </c>
      <c r="V8478" s="53">
        <v>0.84142928696704766</v>
      </c>
      <c r="W8478" s="53">
        <v>1.2088497937668499</v>
      </c>
      <c r="X8478" s="53">
        <v>1.2933730827552223</v>
      </c>
      <c r="Y8478" s="53">
        <v>1.3549831302511894</v>
      </c>
      <c r="Z8478" s="52">
        <v>6296.3656134719849</v>
      </c>
      <c r="AA8478" s="51">
        <v>0.26864597929481249</v>
      </c>
      <c r="AB8478" s="52">
        <v>179896.16038491385</v>
      </c>
      <c r="AC8478" s="52">
        <v>204836.48880759193</v>
      </c>
      <c r="AD8478" s="102">
        <v>2.3022030017318968E-2</v>
      </c>
    </row>
    <row r="8479" spans="4:30">
      <c r="D8479" s="50">
        <v>8475</v>
      </c>
      <c r="E8479" s="52">
        <v>859.66090203229703</v>
      </c>
      <c r="F8479" s="101">
        <v>672.32008674010615</v>
      </c>
      <c r="G8479" s="51">
        <v>0.60592242812830988</v>
      </c>
      <c r="H8479" s="101">
        <v>336.16004337005307</v>
      </c>
      <c r="I8479" s="51">
        <v>0.5</v>
      </c>
      <c r="J8479" s="101">
        <v>195.75601131409954</v>
      </c>
      <c r="K8479" s="51">
        <v>0.5823298014589039</v>
      </c>
      <c r="L8479" s="51">
        <v>0.29116490072945195</v>
      </c>
      <c r="M8479" s="52">
        <v>187.5</v>
      </c>
      <c r="N8479" s="52">
        <v>36704.252121393663</v>
      </c>
      <c r="O8479" s="51">
        <v>0.55020590106849032</v>
      </c>
      <c r="P8479" s="52">
        <v>30432.691612418141</v>
      </c>
      <c r="Q8479" s="51">
        <v>0.82913258964565462</v>
      </c>
      <c r="R8479" s="52">
        <v>12173.076644967257</v>
      </c>
      <c r="S8479" s="51">
        <v>0.33165303585826189</v>
      </c>
      <c r="T8479" s="52">
        <v>18259.614967450885</v>
      </c>
      <c r="U8479" s="53">
        <v>0.77240358275065968</v>
      </c>
      <c r="V8479" s="53">
        <v>0.65854541158375024</v>
      </c>
      <c r="W8479" s="53">
        <v>1.013793228394819</v>
      </c>
      <c r="X8479" s="53">
        <v>1.1000829011336721</v>
      </c>
      <c r="Y8479" s="53">
        <v>1.1676972256809386</v>
      </c>
      <c r="Z8479" s="52">
        <v>6978.0643518555316</v>
      </c>
      <c r="AA8479" s="51">
        <v>0.19011596609506326</v>
      </c>
      <c r="AB8479" s="52">
        <v>243461.53289934515</v>
      </c>
      <c r="AC8479" s="52">
        <v>270240.51329125016</v>
      </c>
      <c r="AD8479" s="102">
        <v>0.01</v>
      </c>
    </row>
    <row r="8480" spans="4:30">
      <c r="D8480" s="50">
        <v>8476</v>
      </c>
      <c r="E8480" s="52">
        <v>1062.5877554171439</v>
      </c>
      <c r="F8480" s="101">
        <v>801.14096232536224</v>
      </c>
      <c r="G8480" s="51">
        <v>0.72202108302155066</v>
      </c>
      <c r="H8480" s="101">
        <v>160.22819246507245</v>
      </c>
      <c r="I8480" s="51">
        <v>0.2</v>
      </c>
      <c r="J8480" s="101">
        <v>128.18255397205797</v>
      </c>
      <c r="K8480" s="51">
        <v>0.8</v>
      </c>
      <c r="L8480" s="51">
        <v>0.16000000000000003</v>
      </c>
      <c r="M8480" s="52">
        <v>283.47614814140115</v>
      </c>
      <c r="N8480" s="52">
        <v>36336.696658926252</v>
      </c>
      <c r="O8480" s="51">
        <v>0.54708864486244302</v>
      </c>
      <c r="P8480" s="52">
        <v>31147.627277575135</v>
      </c>
      <c r="Q8480" s="51">
        <v>0.85719479593705994</v>
      </c>
      <c r="R8480" s="52">
        <v>16509.192112695215</v>
      </c>
      <c r="S8480" s="51">
        <v>0.45433937673692376</v>
      </c>
      <c r="T8480" s="52">
        <v>14638.43516487992</v>
      </c>
      <c r="U8480" s="53">
        <v>0.77240358275065968</v>
      </c>
      <c r="V8480" s="53">
        <v>0.6968822408163986</v>
      </c>
      <c r="W8480" s="53">
        <v>0.96497774920721135</v>
      </c>
      <c r="X8480" s="53">
        <v>1.001212897133662</v>
      </c>
      <c r="Y8480" s="53">
        <v>1.0081336008644555</v>
      </c>
      <c r="Z8480" s="52">
        <v>11556.434478886649</v>
      </c>
      <c r="AA8480" s="51">
        <v>0.31803756371584663</v>
      </c>
      <c r="AB8480" s="52">
        <v>330183.84225390432</v>
      </c>
      <c r="AC8480" s="52">
        <v>366122.8103816993</v>
      </c>
      <c r="AD8480" s="102">
        <v>2.8700884982589141E-2</v>
      </c>
    </row>
    <row r="8481" spans="4:30">
      <c r="D8481" s="50">
        <v>8477</v>
      </c>
      <c r="E8481" s="52">
        <v>930.33352547495326</v>
      </c>
      <c r="F8481" s="101">
        <v>974.87731104002853</v>
      </c>
      <c r="G8481" s="51">
        <v>0.87859940388916913</v>
      </c>
      <c r="H8481" s="101">
        <v>246.66019672515162</v>
      </c>
      <c r="I8481" s="51">
        <v>0.25301665546201613</v>
      </c>
      <c r="J8481" s="101">
        <v>109.04903445980422</v>
      </c>
      <c r="K8481" s="51">
        <v>0.44210227636084842</v>
      </c>
      <c r="L8481" s="51">
        <v>0.11185923933696582</v>
      </c>
      <c r="M8481" s="52">
        <v>243.19267757263339</v>
      </c>
      <c r="N8481" s="52">
        <v>26519.926676990155</v>
      </c>
      <c r="O8481" s="51">
        <v>0.45264861268727885</v>
      </c>
      <c r="P8481" s="52">
        <v>23872.572551819962</v>
      </c>
      <c r="Q8481" s="51">
        <v>0.90017490781876286</v>
      </c>
      <c r="R8481" s="52">
        <v>14323.543531091977</v>
      </c>
      <c r="S8481" s="51">
        <v>0.54010494469125769</v>
      </c>
      <c r="T8481" s="52">
        <v>9549.029020727985</v>
      </c>
      <c r="U8481" s="53">
        <v>0.77240358275065968</v>
      </c>
      <c r="V8481" s="53">
        <v>0.84091956138539059</v>
      </c>
      <c r="W8481" s="53">
        <v>1.0677508551982791</v>
      </c>
      <c r="X8481" s="53">
        <v>1.0923504164340476</v>
      </c>
      <c r="Y8481" s="53">
        <v>1.0782582958227809</v>
      </c>
      <c r="Z8481" s="52">
        <v>8367.2261951955916</v>
      </c>
      <c r="AA8481" s="51">
        <v>0.31550713910741546</v>
      </c>
      <c r="AB8481" s="52">
        <v>286470.87062183954</v>
      </c>
      <c r="AC8481" s="52">
        <v>315611.3126049072</v>
      </c>
      <c r="AD8481" s="102">
        <v>2.550904543838383E-2</v>
      </c>
    </row>
    <row r="8482" spans="4:30">
      <c r="D8482" s="50">
        <v>8478</v>
      </c>
      <c r="E8482" s="52">
        <v>3096.8598662828999</v>
      </c>
      <c r="F8482" s="101">
        <v>955.04942799148034</v>
      </c>
      <c r="G8482" s="51">
        <v>0.86072970271799953</v>
      </c>
      <c r="H8482" s="101">
        <v>321.2825671669288</v>
      </c>
      <c r="I8482" s="51">
        <v>0.33640412501225525</v>
      </c>
      <c r="J8482" s="101">
        <v>198.04439083565239</v>
      </c>
      <c r="K8482" s="51">
        <v>0.6164181037956985</v>
      </c>
      <c r="L8482" s="51">
        <v>0.20736559284910547</v>
      </c>
      <c r="M8482" s="52">
        <v>429.14629758016861</v>
      </c>
      <c r="N8482" s="52">
        <v>84990.017083640094</v>
      </c>
      <c r="O8482" s="51">
        <v>0.83366372362072094</v>
      </c>
      <c r="P8482" s="52">
        <v>75956.227398652874</v>
      </c>
      <c r="Q8482" s="51">
        <v>0.89370763773235962</v>
      </c>
      <c r="R8482" s="52">
        <v>45573.736439191722</v>
      </c>
      <c r="S8482" s="51">
        <v>0.53622458263941575</v>
      </c>
      <c r="T8482" s="52">
        <v>30382.490959461153</v>
      </c>
      <c r="U8482" s="53">
        <v>0.77240358275065968</v>
      </c>
      <c r="V8482" s="53">
        <v>0.5700881942330327</v>
      </c>
      <c r="W8482" s="53">
        <v>0.68805853212060364</v>
      </c>
      <c r="X8482" s="53">
        <v>0.69678279898386863</v>
      </c>
      <c r="Y8482" s="53">
        <v>0.67669782225208064</v>
      </c>
      <c r="Z8482" s="52">
        <v>26448.561203211782</v>
      </c>
      <c r="AA8482" s="51">
        <v>0.31119609232674128</v>
      </c>
      <c r="AB8482" s="52">
        <v>911474.72878383449</v>
      </c>
      <c r="AC8482" s="52">
        <v>974354.03155194898</v>
      </c>
      <c r="AD8482" s="102">
        <v>1.0173017319570566E-2</v>
      </c>
    </row>
    <row r="8483" spans="4:30">
      <c r="D8483" s="50">
        <v>8479</v>
      </c>
      <c r="E8483" s="52">
        <v>1812.5190715783299</v>
      </c>
      <c r="F8483" s="101">
        <v>686.86263699457231</v>
      </c>
      <c r="G8483" s="51">
        <v>0.61902877068024731</v>
      </c>
      <c r="H8483" s="101">
        <v>322.55309862008181</v>
      </c>
      <c r="I8483" s="51">
        <v>0.46960350039047283</v>
      </c>
      <c r="J8483" s="101">
        <v>138.41491056982011</v>
      </c>
      <c r="K8483" s="51">
        <v>0.42912286740376876</v>
      </c>
      <c r="L8483" s="51">
        <v>0.20151760063040652</v>
      </c>
      <c r="M8483" s="52">
        <v>360.39775495235239</v>
      </c>
      <c r="N8483" s="52">
        <v>49884.423021293798</v>
      </c>
      <c r="O8483" s="51">
        <v>0.64831078615379645</v>
      </c>
      <c r="P8483" s="52">
        <v>45539.271662098421</v>
      </c>
      <c r="Q8483" s="51">
        <v>0.91289562761223897</v>
      </c>
      <c r="R8483" s="52">
        <v>26368.666503195964</v>
      </c>
      <c r="S8483" s="51">
        <v>0.52859519878460182</v>
      </c>
      <c r="T8483" s="52">
        <v>19170.605158902457</v>
      </c>
      <c r="U8483" s="53">
        <v>0.77240358275065968</v>
      </c>
      <c r="V8483" s="53">
        <v>0.60313382824790118</v>
      </c>
      <c r="W8483" s="53">
        <v>0.86419562639733094</v>
      </c>
      <c r="X8483" s="53">
        <v>0.89112912085774465</v>
      </c>
      <c r="Y8483" s="53">
        <v>0.88332830032773924</v>
      </c>
      <c r="Z8483" s="52">
        <v>14715.509093079307</v>
      </c>
      <c r="AA8483" s="51">
        <v>0.29499206770012765</v>
      </c>
      <c r="AB8483" s="52">
        <v>527373.3300639193</v>
      </c>
      <c r="AC8483" s="52">
        <v>569778.24988381984</v>
      </c>
      <c r="AD8483" s="102">
        <v>0.01</v>
      </c>
    </row>
    <row r="8484" spans="4:30">
      <c r="D8484" s="50">
        <v>8480</v>
      </c>
      <c r="E8484" s="52">
        <v>855.81488059261699</v>
      </c>
      <c r="F8484" s="101">
        <v>935.70763343768783</v>
      </c>
      <c r="G8484" s="51">
        <v>0.84329808442853549</v>
      </c>
      <c r="H8484" s="101">
        <v>187.14152668753758</v>
      </c>
      <c r="I8484" s="51">
        <v>0.2</v>
      </c>
      <c r="J8484" s="101">
        <v>60.706048989301955</v>
      </c>
      <c r="K8484" s="51">
        <v>0.3243857740385987</v>
      </c>
      <c r="L8484" s="51">
        <v>6.4877154807719745E-2</v>
      </c>
      <c r="M8484" s="52">
        <v>398.25123470333574</v>
      </c>
      <c r="N8484" s="52">
        <v>24176.258963950691</v>
      </c>
      <c r="O8484" s="51">
        <v>0.42601446105287577</v>
      </c>
      <c r="P8484" s="52">
        <v>21932.561538110291</v>
      </c>
      <c r="Q8484" s="51">
        <v>0.90719418462608359</v>
      </c>
      <c r="R8484" s="52">
        <v>12610.464484387861</v>
      </c>
      <c r="S8484" s="51">
        <v>0.52160528654128713</v>
      </c>
      <c r="T8484" s="52">
        <v>9322.0970537224293</v>
      </c>
      <c r="U8484" s="53">
        <v>0.77240358275065968</v>
      </c>
      <c r="V8484" s="53">
        <v>0.87372170973325569</v>
      </c>
      <c r="W8484" s="53">
        <v>1.1665725908896665</v>
      </c>
      <c r="X8484" s="53">
        <v>1.2067900324770067</v>
      </c>
      <c r="Y8484" s="53">
        <v>1.2031845381118558</v>
      </c>
      <c r="Z8484" s="52">
        <v>8109.0123525650215</v>
      </c>
      <c r="AA8484" s="51">
        <v>0.33541220602643279</v>
      </c>
      <c r="AB8484" s="52">
        <v>252209.28968775723</v>
      </c>
      <c r="AC8484" s="52">
        <v>280878.24376854178</v>
      </c>
      <c r="AD8484" s="102">
        <v>1.8742374267916598E-2</v>
      </c>
    </row>
    <row r="8485" spans="4:30">
      <c r="D8485" s="50">
        <v>8481</v>
      </c>
      <c r="E8485" s="52">
        <v>680.39994820091442</v>
      </c>
      <c r="F8485" s="101">
        <v>794.48301123543547</v>
      </c>
      <c r="G8485" s="51">
        <v>0.71602066451504931</v>
      </c>
      <c r="H8485" s="101">
        <v>324.2004451583656</v>
      </c>
      <c r="I8485" s="51">
        <v>0.40806466667453095</v>
      </c>
      <c r="J8485" s="101">
        <v>64.840089031673116</v>
      </c>
      <c r="K8485" s="51">
        <v>0.2</v>
      </c>
      <c r="L8485" s="51">
        <v>8.1612933334906185E-2</v>
      </c>
      <c r="M8485" s="52">
        <v>353.1914094778374</v>
      </c>
      <c r="N8485" s="52">
        <v>22900.962435765094</v>
      </c>
      <c r="O8485" s="51">
        <v>0.41064215106504154</v>
      </c>
      <c r="P8485" s="52">
        <v>18666.648582580285</v>
      </c>
      <c r="Q8485" s="51">
        <v>0.81510323572375465</v>
      </c>
      <c r="R8485" s="52">
        <v>10510.012365252669</v>
      </c>
      <c r="S8485" s="51">
        <v>0.45893321709653911</v>
      </c>
      <c r="T8485" s="52">
        <v>8156.6362173276157</v>
      </c>
      <c r="U8485" s="53">
        <v>0.77240358275065968</v>
      </c>
      <c r="V8485" s="53">
        <v>0.78969477794516896</v>
      </c>
      <c r="W8485" s="53">
        <v>1.1152267848435002</v>
      </c>
      <c r="X8485" s="53">
        <v>1.1364323813396937</v>
      </c>
      <c r="Y8485" s="53">
        <v>1.1398328344767528</v>
      </c>
      <c r="Z8485" s="52">
        <v>5255.0061826263345</v>
      </c>
      <c r="AA8485" s="51">
        <v>0.22946660854826956</v>
      </c>
      <c r="AB8485" s="52">
        <v>210200.24730505337</v>
      </c>
      <c r="AC8485" s="52">
        <v>232897.18092415982</v>
      </c>
      <c r="AD8485" s="102">
        <v>2.7345940925482384E-2</v>
      </c>
    </row>
    <row r="8486" spans="4:30">
      <c r="D8486" s="50">
        <v>8482</v>
      </c>
      <c r="E8486" s="52">
        <v>1241.2456825505997</v>
      </c>
      <c r="F8486" s="101">
        <v>865.51838383355914</v>
      </c>
      <c r="G8486" s="51">
        <v>0.78004065483893303</v>
      </c>
      <c r="H8486" s="101">
        <v>173.10367676671183</v>
      </c>
      <c r="I8486" s="51">
        <v>0.2</v>
      </c>
      <c r="J8486" s="101">
        <v>138.48294141336947</v>
      </c>
      <c r="K8486" s="51">
        <v>0.8</v>
      </c>
      <c r="L8486" s="51">
        <v>0.16</v>
      </c>
      <c r="M8486" s="52">
        <v>367.60412789587491</v>
      </c>
      <c r="N8486" s="52">
        <v>50906.900906717223</v>
      </c>
      <c r="O8486" s="51">
        <v>0.65501312272187118</v>
      </c>
      <c r="P8486" s="52">
        <v>43031.883875729771</v>
      </c>
      <c r="Q8486" s="51">
        <v>0.84530551083009775</v>
      </c>
      <c r="R8486" s="52">
        <v>18938.696265296508</v>
      </c>
      <c r="S8486" s="51">
        <v>0.37202610899453764</v>
      </c>
      <c r="T8486" s="52">
        <v>24093.187610433262</v>
      </c>
      <c r="U8486" s="53">
        <v>0.77240358275065968</v>
      </c>
      <c r="V8486" s="53">
        <v>0.654080873825861</v>
      </c>
      <c r="W8486" s="53">
        <v>0.87375016824356266</v>
      </c>
      <c r="X8486" s="53">
        <v>0.93226637834184412</v>
      </c>
      <c r="Y8486" s="53">
        <v>0.9676767992113392</v>
      </c>
      <c r="Z8486" s="52">
        <v>11558.677024128328</v>
      </c>
      <c r="AA8486" s="51">
        <v>0.22705520898450818</v>
      </c>
      <c r="AB8486" s="52">
        <v>378773.9253059302</v>
      </c>
      <c r="AC8486" s="52">
        <v>414568.64329988003</v>
      </c>
      <c r="AD8486" s="102">
        <v>2.2314350806027172E-2</v>
      </c>
    </row>
    <row r="8487" spans="4:30">
      <c r="D8487" s="50">
        <v>8483</v>
      </c>
      <c r="E8487" s="52">
        <v>1734.333340458676</v>
      </c>
      <c r="F8487" s="101">
        <v>814.53737395741996</v>
      </c>
      <c r="G8487" s="51">
        <v>0.73409447845386733</v>
      </c>
      <c r="H8487" s="101">
        <v>407.26868697870998</v>
      </c>
      <c r="I8487" s="51">
        <v>0.5</v>
      </c>
      <c r="J8487" s="101">
        <v>272.11841558833129</v>
      </c>
      <c r="K8487" s="51">
        <v>0.66815452375437911</v>
      </c>
      <c r="L8487" s="51">
        <v>0.33407726187718956</v>
      </c>
      <c r="M8487" s="52">
        <v>187.5</v>
      </c>
      <c r="N8487" s="52">
        <v>51022.202922812117</v>
      </c>
      <c r="O8487" s="51">
        <v>0.65576215161732687</v>
      </c>
      <c r="P8487" s="52">
        <v>42472.492164279429</v>
      </c>
      <c r="Q8487" s="51">
        <v>0.83243156373575355</v>
      </c>
      <c r="R8487" s="52">
        <v>25483.495298567654</v>
      </c>
      <c r="S8487" s="51">
        <v>0.4994589382414521</v>
      </c>
      <c r="T8487" s="52">
        <v>16988.996865711775</v>
      </c>
      <c r="U8487" s="53">
        <v>0.77240358275065968</v>
      </c>
      <c r="V8487" s="53">
        <v>0.59815779043056427</v>
      </c>
      <c r="W8487" s="53">
        <v>0.75940388874194731</v>
      </c>
      <c r="X8487" s="53">
        <v>0.76328835102926318</v>
      </c>
      <c r="Y8487" s="53">
        <v>0.74781364916892912</v>
      </c>
      <c r="Z8487" s="52">
        <v>12741.747649283827</v>
      </c>
      <c r="AA8487" s="51">
        <v>0.24972946912072605</v>
      </c>
      <c r="AB8487" s="52">
        <v>509669.90597135306</v>
      </c>
      <c r="AC8487" s="52">
        <v>547902.38667322486</v>
      </c>
      <c r="AD8487" s="102">
        <v>1.0999268237828949E-2</v>
      </c>
    </row>
    <row r="8488" spans="4:30">
      <c r="D8488" s="50">
        <v>8484</v>
      </c>
      <c r="E8488" s="52">
        <v>524.54039892085848</v>
      </c>
      <c r="F8488" s="101">
        <v>665.74867230140148</v>
      </c>
      <c r="G8488" s="51">
        <v>0.6</v>
      </c>
      <c r="H8488" s="101">
        <v>332.87433615070074</v>
      </c>
      <c r="I8488" s="51">
        <v>0.5</v>
      </c>
      <c r="J8488" s="101">
        <v>66.574867230140157</v>
      </c>
      <c r="K8488" s="51">
        <v>0.2</v>
      </c>
      <c r="L8488" s="51">
        <v>0.10000000000000002</v>
      </c>
      <c r="M8488" s="52">
        <v>292.57183144983219</v>
      </c>
      <c r="N8488" s="52">
        <v>19477.930834051524</v>
      </c>
      <c r="O8488" s="51">
        <v>0.36569800105782546</v>
      </c>
      <c r="P8488" s="52">
        <v>16690.556174346479</v>
      </c>
      <c r="Q8488" s="51">
        <v>0.85689575122465633</v>
      </c>
      <c r="R8488" s="52">
        <v>7686.8430559506669</v>
      </c>
      <c r="S8488" s="51">
        <v>0.39464371864964459</v>
      </c>
      <c r="T8488" s="52">
        <v>9003.7131183958118</v>
      </c>
      <c r="U8488" s="53">
        <v>0.77240358275065968</v>
      </c>
      <c r="V8488" s="53">
        <v>0.8157467753890687</v>
      </c>
      <c r="W8488" s="53">
        <v>1.4016322980376394</v>
      </c>
      <c r="X8488" s="53">
        <v>1.5033676459442906</v>
      </c>
      <c r="Y8488" s="53">
        <v>1.5828867675761258</v>
      </c>
      <c r="Z8488" s="52">
        <v>4111.6447635152817</v>
      </c>
      <c r="AA8488" s="51">
        <v>0.21109248197592229</v>
      </c>
      <c r="AB8488" s="52">
        <v>153736.86111901334</v>
      </c>
      <c r="AC8488" s="52">
        <v>173972.17389171809</v>
      </c>
      <c r="AD8488" s="102">
        <v>2.0885151136672272E-2</v>
      </c>
    </row>
    <row r="8489" spans="4:30">
      <c r="D8489" s="50">
        <v>8485</v>
      </c>
      <c r="E8489" s="52">
        <v>1216.4924955529539</v>
      </c>
      <c r="F8489" s="101">
        <v>847.87136365724211</v>
      </c>
      <c r="G8489" s="51">
        <v>0.76413643670630316</v>
      </c>
      <c r="H8489" s="101">
        <v>423.93568182862106</v>
      </c>
      <c r="I8489" s="51">
        <v>0.5</v>
      </c>
      <c r="J8489" s="101">
        <v>84.787136365724223</v>
      </c>
      <c r="K8489" s="51">
        <v>0.2</v>
      </c>
      <c r="L8489" s="51">
        <v>0.10000000000000002</v>
      </c>
      <c r="M8489" s="52">
        <v>479.25590153477015</v>
      </c>
      <c r="N8489" s="52">
        <v>40634.735477506656</v>
      </c>
      <c r="O8489" s="51">
        <v>0.5820696428522385</v>
      </c>
      <c r="P8489" s="52">
        <v>34107.413243962648</v>
      </c>
      <c r="Q8489" s="51">
        <v>0.83936594746243132</v>
      </c>
      <c r="R8489" s="52">
        <v>20147.858519833168</v>
      </c>
      <c r="S8489" s="51">
        <v>0.49582846505758621</v>
      </c>
      <c r="T8489" s="52">
        <v>13959.554724129481</v>
      </c>
      <c r="U8489" s="53">
        <v>0.77240358275065968</v>
      </c>
      <c r="V8489" s="53">
        <v>0.65344897145333292</v>
      </c>
      <c r="W8489" s="53">
        <v>0.83403650309587951</v>
      </c>
      <c r="X8489" s="53">
        <v>0.8440909503555748</v>
      </c>
      <c r="Y8489" s="53">
        <v>0.83418195514009719</v>
      </c>
      <c r="Z8489" s="52">
        <v>13555.564412519054</v>
      </c>
      <c r="AA8489" s="51">
        <v>0.33359548802828387</v>
      </c>
      <c r="AB8489" s="52">
        <v>402957.17039666336</v>
      </c>
      <c r="AC8489" s="52">
        <v>442682.6934257801</v>
      </c>
      <c r="AD8489" s="102">
        <v>0.04</v>
      </c>
    </row>
    <row r="8490" spans="4:30">
      <c r="D8490" s="50">
        <v>8486</v>
      </c>
      <c r="E8490" s="52">
        <v>2152.7914660992064</v>
      </c>
      <c r="F8490" s="101">
        <v>870.7107082702222</v>
      </c>
      <c r="G8490" s="51">
        <v>0.78472019051300113</v>
      </c>
      <c r="H8490" s="101">
        <v>327.50785041030878</v>
      </c>
      <c r="I8490" s="51">
        <v>0.37613853522135365</v>
      </c>
      <c r="J8490" s="101">
        <v>254.79869933732604</v>
      </c>
      <c r="K8490" s="51">
        <v>0.77799264664376389</v>
      </c>
      <c r="L8490" s="51">
        <v>0.29263301452156953</v>
      </c>
      <c r="M8490" s="52">
        <v>245.42424540112421</v>
      </c>
      <c r="N8490" s="52">
        <v>62533.77851405117</v>
      </c>
      <c r="O8490" s="51">
        <v>0.72452321108848472</v>
      </c>
      <c r="P8490" s="52">
        <v>57431.895744251327</v>
      </c>
      <c r="Q8490" s="51">
        <v>0.91841396936131947</v>
      </c>
      <c r="R8490" s="52">
        <v>33940.438381008767</v>
      </c>
      <c r="S8490" s="51">
        <v>0.54275367949151587</v>
      </c>
      <c r="T8490" s="52">
        <v>23491.45736324256</v>
      </c>
      <c r="U8490" s="53">
        <v>0.77240358275065968</v>
      </c>
      <c r="V8490" s="53">
        <v>0.60964137176707078</v>
      </c>
      <c r="W8490" s="53">
        <v>0.78201729965753253</v>
      </c>
      <c r="X8490" s="53">
        <v>0.80144002340997411</v>
      </c>
      <c r="Y8490" s="53">
        <v>0.78665562369805586</v>
      </c>
      <c r="Z8490" s="52">
        <v>23280.789515863082</v>
      </c>
      <c r="AA8490" s="51">
        <v>0.37229142503570212</v>
      </c>
      <c r="AB8490" s="52">
        <v>678808.76762017538</v>
      </c>
      <c r="AC8490" s="52">
        <v>736377.23674885463</v>
      </c>
      <c r="AD8490" s="102">
        <v>2.7203275872939456E-2</v>
      </c>
    </row>
    <row r="8491" spans="4:30">
      <c r="D8491" s="50">
        <v>8487</v>
      </c>
      <c r="E8491" s="52">
        <v>568.12991091485549</v>
      </c>
      <c r="F8491" s="101">
        <v>777.46118616753347</v>
      </c>
      <c r="G8491" s="51">
        <v>0.70067989784789853</v>
      </c>
      <c r="H8491" s="101">
        <v>289.49421226255055</v>
      </c>
      <c r="I8491" s="51">
        <v>0.37235841147209126</v>
      </c>
      <c r="J8491" s="101">
        <v>68.224453627485303</v>
      </c>
      <c r="K8491" s="51">
        <v>0.23566776376727905</v>
      </c>
      <c r="L8491" s="51">
        <v>8.7752874151564089E-2</v>
      </c>
      <c r="M8491" s="52">
        <v>226.75186639144357</v>
      </c>
      <c r="N8491" s="52">
        <v>15470.022193568786</v>
      </c>
      <c r="O8491" s="51">
        <v>0.30420030437176893</v>
      </c>
      <c r="P8491" s="52">
        <v>13271.687941010374</v>
      </c>
      <c r="Q8491" s="51">
        <v>0.85789714939954609</v>
      </c>
      <c r="R8491" s="52">
        <v>7963.0127646062247</v>
      </c>
      <c r="S8491" s="51">
        <v>0.51473828963972768</v>
      </c>
      <c r="T8491" s="52">
        <v>5308.6751764041492</v>
      </c>
      <c r="U8491" s="53">
        <v>0.77240358275065968</v>
      </c>
      <c r="V8491" s="53">
        <v>0.9453562449913987</v>
      </c>
      <c r="W8491" s="53">
        <v>1.4770792921682105</v>
      </c>
      <c r="X8491" s="53">
        <v>1.4988876442067784</v>
      </c>
      <c r="Y8491" s="53">
        <v>1.4898775048596153</v>
      </c>
      <c r="Z8491" s="52">
        <v>4731.0545966932868</v>
      </c>
      <c r="AA8491" s="51">
        <v>0.30582080216149177</v>
      </c>
      <c r="AB8491" s="52">
        <v>159260.25529212449</v>
      </c>
      <c r="AC8491" s="52">
        <v>180775.09793215638</v>
      </c>
      <c r="AD8491" s="102">
        <v>1.245308389854714E-2</v>
      </c>
    </row>
    <row r="8492" spans="4:30">
      <c r="D8492" s="50">
        <v>8488</v>
      </c>
      <c r="E8492" s="52">
        <v>1392.1247043482495</v>
      </c>
      <c r="F8492" s="101">
        <v>699.4839188714833</v>
      </c>
      <c r="G8492" s="51">
        <v>0.6304035873959436</v>
      </c>
      <c r="H8492" s="101">
        <v>292.52222681493606</v>
      </c>
      <c r="I8492" s="51">
        <v>0.41819721500799989</v>
      </c>
      <c r="J8492" s="101">
        <v>151.1911662511296</v>
      </c>
      <c r="K8492" s="51">
        <v>0.51685360082664955</v>
      </c>
      <c r="L8492" s="51">
        <v>0.21614673643256133</v>
      </c>
      <c r="M8492" s="52">
        <v>298.74227945956977</v>
      </c>
      <c r="N8492" s="52">
        <v>45167.193640013233</v>
      </c>
      <c r="O8492" s="51">
        <v>0.61588604885839371</v>
      </c>
      <c r="P8492" s="52">
        <v>38973.696142148561</v>
      </c>
      <c r="Q8492" s="51">
        <v>0.86287619400869964</v>
      </c>
      <c r="R8492" s="52">
        <v>23384.217685289139</v>
      </c>
      <c r="S8492" s="51">
        <v>0.5177257164052198</v>
      </c>
      <c r="T8492" s="52">
        <v>15589.478456859422</v>
      </c>
      <c r="U8492" s="53">
        <v>0.77240358275065968</v>
      </c>
      <c r="V8492" s="53">
        <v>0.60512215893658128</v>
      </c>
      <c r="W8492" s="53">
        <v>0.84380070717443312</v>
      </c>
      <c r="X8492" s="53">
        <v>0.85369791640312798</v>
      </c>
      <c r="Y8492" s="53">
        <v>0.83579618850718329</v>
      </c>
      <c r="Z8492" s="52">
        <v>12929.581050458813</v>
      </c>
      <c r="AA8492" s="51">
        <v>0.28626044720663379</v>
      </c>
      <c r="AB8492" s="52">
        <v>467684.35370578279</v>
      </c>
      <c r="AC8492" s="52">
        <v>506595.40930856875</v>
      </c>
      <c r="AD8492" s="102">
        <v>0.04</v>
      </c>
    </row>
    <row r="8493" spans="4:30">
      <c r="D8493" s="50">
        <v>8489</v>
      </c>
      <c r="E8493" s="52">
        <v>1396.9862726982569</v>
      </c>
      <c r="F8493" s="101">
        <v>715.42808005029133</v>
      </c>
      <c r="G8493" s="51">
        <v>0.64477311918068569</v>
      </c>
      <c r="H8493" s="101">
        <v>308.22724369148756</v>
      </c>
      <c r="I8493" s="51">
        <v>0.43082911097062415</v>
      </c>
      <c r="J8493" s="101">
        <v>196.23883113566237</v>
      </c>
      <c r="K8493" s="51">
        <v>0.63666932483126892</v>
      </c>
      <c r="L8493" s="51">
        <v>0.27429567919932313</v>
      </c>
      <c r="M8493" s="52">
        <v>252.74723675627422</v>
      </c>
      <c r="N8493" s="52">
        <v>49598.822313819772</v>
      </c>
      <c r="O8493" s="51">
        <v>0.64641905121687859</v>
      </c>
      <c r="P8493" s="52">
        <v>42133.220229447434</v>
      </c>
      <c r="Q8493" s="51">
        <v>0.84948025505250369</v>
      </c>
      <c r="R8493" s="52">
        <v>22591.046181185491</v>
      </c>
      <c r="S8493" s="51">
        <v>0.45547545540997503</v>
      </c>
      <c r="T8493" s="52">
        <v>19542.174048261943</v>
      </c>
      <c r="U8493" s="53">
        <v>0.77240358275065968</v>
      </c>
      <c r="V8493" s="53">
        <v>0.59819247706890166</v>
      </c>
      <c r="W8493" s="53">
        <v>0.83206245003925927</v>
      </c>
      <c r="X8493" s="53">
        <v>0.86123740311538222</v>
      </c>
      <c r="Y8493" s="53">
        <v>0.86804893631087954</v>
      </c>
      <c r="Z8493" s="52">
        <v>12477.98882510289</v>
      </c>
      <c r="AA8493" s="51">
        <v>0.25157832873838487</v>
      </c>
      <c r="AB8493" s="52">
        <v>451820.92362370982</v>
      </c>
      <c r="AC8493" s="52">
        <v>489801.03101798857</v>
      </c>
      <c r="AD8493" s="102">
        <v>3.2291208445343146E-2</v>
      </c>
    </row>
    <row r="8494" spans="4:30">
      <c r="D8494" s="50">
        <v>8490</v>
      </c>
      <c r="E8494" s="52">
        <v>4129.9227529187247</v>
      </c>
      <c r="F8494" s="101">
        <v>998.62300845210223</v>
      </c>
      <c r="G8494" s="51">
        <v>0.9</v>
      </c>
      <c r="H8494" s="101">
        <v>480.72049994753212</v>
      </c>
      <c r="I8494" s="51">
        <v>0.48138336076660637</v>
      </c>
      <c r="J8494" s="101">
        <v>384.57639995802572</v>
      </c>
      <c r="K8494" s="51">
        <v>0.8</v>
      </c>
      <c r="L8494" s="51">
        <v>0.38510668861328512</v>
      </c>
      <c r="M8494" s="52">
        <v>428.47560283214239</v>
      </c>
      <c r="N8494" s="52">
        <v>164781.60480703018</v>
      </c>
      <c r="O8494" s="51">
        <v>1.0932825615893926</v>
      </c>
      <c r="P8494" s="52">
        <v>153054.1364798228</v>
      </c>
      <c r="Q8494" s="51">
        <v>0.92883023356313954</v>
      </c>
      <c r="R8494" s="52">
        <v>61221.654591929124</v>
      </c>
      <c r="S8494" s="51">
        <v>0.37153209342525584</v>
      </c>
      <c r="T8494" s="52">
        <v>91832.481887893679</v>
      </c>
      <c r="U8494" s="53">
        <v>0.77240358275065968</v>
      </c>
      <c r="V8494" s="53">
        <v>0.53485433575574548</v>
      </c>
      <c r="W8494" s="53">
        <v>0.67903170611079089</v>
      </c>
      <c r="X8494" s="53">
        <v>0.73938004886412745</v>
      </c>
      <c r="Y8494" s="53">
        <v>0.7744261673211067</v>
      </c>
      <c r="Z8494" s="52">
        <v>32919.061673209624</v>
      </c>
      <c r="AA8494" s="51">
        <v>0.19977388684713901</v>
      </c>
      <c r="AB8494" s="52">
        <v>1224433.0918385824</v>
      </c>
      <c r="AC8494" s="52">
        <v>1298270.564548763</v>
      </c>
      <c r="AD8494" s="102">
        <v>0.01</v>
      </c>
    </row>
    <row r="8495" spans="4:30">
      <c r="D8495" s="50">
        <v>8491</v>
      </c>
      <c r="E8495" s="52">
        <v>962.64135490262913</v>
      </c>
      <c r="F8495" s="101">
        <v>915.68575637407832</v>
      </c>
      <c r="G8495" s="51">
        <v>0.82525354789699734</v>
      </c>
      <c r="H8495" s="101">
        <v>183.13715127481566</v>
      </c>
      <c r="I8495" s="51">
        <v>0.2</v>
      </c>
      <c r="J8495" s="101">
        <v>114.17413576594755</v>
      </c>
      <c r="K8495" s="51">
        <v>0.62343514121074106</v>
      </c>
      <c r="L8495" s="51">
        <v>0.12468702824214821</v>
      </c>
      <c r="M8495" s="52">
        <v>306.24345950209499</v>
      </c>
      <c r="N8495" s="52">
        <v>34965.082322625654</v>
      </c>
      <c r="O8495" s="51">
        <v>0.53522848884710128</v>
      </c>
      <c r="P8495" s="52">
        <v>32112.958477104934</v>
      </c>
      <c r="Q8495" s="51">
        <v>0.91842936849958079</v>
      </c>
      <c r="R8495" s="52">
        <v>13759.391206892566</v>
      </c>
      <c r="S8495" s="51">
        <v>0.39351805552561109</v>
      </c>
      <c r="T8495" s="52">
        <v>18353.56727021237</v>
      </c>
      <c r="U8495" s="53">
        <v>0.77240358275065968</v>
      </c>
      <c r="V8495" s="53">
        <v>0.78567660985168952</v>
      </c>
      <c r="W8495" s="53">
        <v>1.0908383553837047</v>
      </c>
      <c r="X8495" s="53">
        <v>1.1878175997632541</v>
      </c>
      <c r="Y8495" s="53">
        <v>1.2467823466122416</v>
      </c>
      <c r="Z8495" s="52">
        <v>9048.536515377431</v>
      </c>
      <c r="AA8495" s="51">
        <v>0.25878779383059503</v>
      </c>
      <c r="AB8495" s="52">
        <v>275187.8241378513</v>
      </c>
      <c r="AC8495" s="52">
        <v>305836.59091821034</v>
      </c>
      <c r="AD8495" s="102">
        <v>1.2142597629850855E-2</v>
      </c>
    </row>
    <row r="8496" spans="4:30">
      <c r="D8496" s="50">
        <v>8492</v>
      </c>
      <c r="E8496" s="52">
        <v>489.21553860358</v>
      </c>
      <c r="F8496" s="101">
        <v>767.95006039572911</v>
      </c>
      <c r="G8496" s="51">
        <v>0.69210808133438539</v>
      </c>
      <c r="H8496" s="101">
        <v>178.92630112748145</v>
      </c>
      <c r="I8496" s="51">
        <v>0.23299210502734996</v>
      </c>
      <c r="J8496" s="101">
        <v>35.785260225496295</v>
      </c>
      <c r="K8496" s="51">
        <v>0.2</v>
      </c>
      <c r="L8496" s="51">
        <v>4.6598421005469993E-2</v>
      </c>
      <c r="M8496" s="52">
        <v>531.56999999999994</v>
      </c>
      <c r="N8496" s="52">
        <v>19022.370778067063</v>
      </c>
      <c r="O8496" s="51">
        <v>0.35924905077834701</v>
      </c>
      <c r="P8496" s="52">
        <v>16601.428608386319</v>
      </c>
      <c r="Q8496" s="51">
        <v>0.8727318377963641</v>
      </c>
      <c r="R8496" s="52">
        <v>7177.0850785332059</v>
      </c>
      <c r="S8496" s="51">
        <v>0.37729708679679608</v>
      </c>
      <c r="T8496" s="52">
        <v>9424.3435298531131</v>
      </c>
      <c r="U8496" s="53">
        <v>0.77240358275065968</v>
      </c>
      <c r="V8496" s="53">
        <v>0.905214034800224</v>
      </c>
      <c r="W8496" s="53">
        <v>1.4709266748523033</v>
      </c>
      <c r="X8496" s="53">
        <v>1.5954771774397085</v>
      </c>
      <c r="Y8496" s="53">
        <v>1.6848114778601417</v>
      </c>
      <c r="Z8496" s="52">
        <v>3588.5425392666029</v>
      </c>
      <c r="AA8496" s="51">
        <v>0.18864854339839804</v>
      </c>
      <c r="AB8496" s="52">
        <v>143541.70157066413</v>
      </c>
      <c r="AC8496" s="52">
        <v>162324.94433189195</v>
      </c>
      <c r="AD8496" s="102">
        <v>2.097174039406453E-2</v>
      </c>
    </row>
    <row r="8497" spans="4:30">
      <c r="D8497" s="50">
        <v>8493</v>
      </c>
      <c r="E8497" s="52">
        <v>854.52948420682276</v>
      </c>
      <c r="F8497" s="101">
        <v>748.15976343052478</v>
      </c>
      <c r="G8497" s="51">
        <v>0.6742722542826014</v>
      </c>
      <c r="H8497" s="101">
        <v>149.63195268610497</v>
      </c>
      <c r="I8497" s="51">
        <v>0.2</v>
      </c>
      <c r="J8497" s="101">
        <v>85.73173526804355</v>
      </c>
      <c r="K8497" s="51">
        <v>0.57295072161418581</v>
      </c>
      <c r="L8497" s="51">
        <v>0.11459014432283718</v>
      </c>
      <c r="M8497" s="52">
        <v>391.05537219601638</v>
      </c>
      <c r="N8497" s="52">
        <v>33525.855644255113</v>
      </c>
      <c r="O8497" s="51">
        <v>0.52237654425560787</v>
      </c>
      <c r="P8497" s="52">
        <v>30907.925916304594</v>
      </c>
      <c r="Q8497" s="51">
        <v>0.92191311220421845</v>
      </c>
      <c r="R8497" s="52">
        <v>12363.170366521837</v>
      </c>
      <c r="S8497" s="51">
        <v>0.36876524488168738</v>
      </c>
      <c r="T8497" s="52">
        <v>18544.755549782756</v>
      </c>
      <c r="U8497" s="53">
        <v>0.77240358275065968</v>
      </c>
      <c r="V8497" s="53">
        <v>0.75280621334842435</v>
      </c>
      <c r="W8497" s="53">
        <v>1.1740949568722683</v>
      </c>
      <c r="X8497" s="53">
        <v>1.2890928070021155</v>
      </c>
      <c r="Y8497" s="53">
        <v>1.3618836306209823</v>
      </c>
      <c r="Z8497" s="52">
        <v>6257.38474532685</v>
      </c>
      <c r="AA8497" s="51">
        <v>0.18664355092750917</v>
      </c>
      <c r="AB8497" s="52">
        <v>247263.40733043675</v>
      </c>
      <c r="AC8497" s="52">
        <v>272297.9546890338</v>
      </c>
      <c r="AD8497" s="102">
        <v>1.2745175202096821E-2</v>
      </c>
    </row>
    <row r="8498" spans="4:30">
      <c r="D8498" s="50">
        <v>8494</v>
      </c>
      <c r="E8498" s="52">
        <v>506.4206945362107</v>
      </c>
      <c r="F8498" s="101">
        <v>813.25583106476302</v>
      </c>
      <c r="G8498" s="51">
        <v>0.73293949945415549</v>
      </c>
      <c r="H8498" s="101">
        <v>261.60494363805628</v>
      </c>
      <c r="I8498" s="51">
        <v>0.3216760749142708</v>
      </c>
      <c r="J8498" s="101">
        <v>92.661944939951908</v>
      </c>
      <c r="K8498" s="51">
        <v>0.35420563408065564</v>
      </c>
      <c r="L8498" s="51">
        <v>0.11393947808358579</v>
      </c>
      <c r="M8498" s="52">
        <v>212.65343830308848</v>
      </c>
      <c r="N8498" s="52">
        <v>19704.881191332246</v>
      </c>
      <c r="O8498" s="51">
        <v>0.36886580276918868</v>
      </c>
      <c r="P8498" s="52">
        <v>17386.040584428167</v>
      </c>
      <c r="Q8498" s="51">
        <v>0.88232151290898997</v>
      </c>
      <c r="R8498" s="52">
        <v>6954.4162337712678</v>
      </c>
      <c r="S8498" s="51">
        <v>0.35292860516359603</v>
      </c>
      <c r="T8498" s="52">
        <v>10431.624350656899</v>
      </c>
      <c r="U8498" s="53">
        <v>0.77240358275065968</v>
      </c>
      <c r="V8498" s="53">
        <v>0.91883902831884057</v>
      </c>
      <c r="W8498" s="53">
        <v>1.4436247087321752</v>
      </c>
      <c r="X8498" s="53">
        <v>1.5885094569610474</v>
      </c>
      <c r="Y8498" s="53">
        <v>1.7033056510838154</v>
      </c>
      <c r="Z8498" s="52">
        <v>4160.09482970508</v>
      </c>
      <c r="AA8498" s="51">
        <v>0.21112001586363363</v>
      </c>
      <c r="AB8498" s="52">
        <v>139088.32467542536</v>
      </c>
      <c r="AC8498" s="52">
        <v>159196.94394527134</v>
      </c>
      <c r="AD8498" s="102">
        <v>0.01</v>
      </c>
    </row>
    <row r="8499" spans="4:30">
      <c r="D8499" s="50">
        <v>8495</v>
      </c>
      <c r="E8499" s="52">
        <v>2107.1390386917415</v>
      </c>
      <c r="F8499" s="101">
        <v>824.79729701975839</v>
      </c>
      <c r="G8499" s="51">
        <v>0.74334114178722821</v>
      </c>
      <c r="H8499" s="101">
        <v>412.39864850987919</v>
      </c>
      <c r="I8499" s="51">
        <v>0.5</v>
      </c>
      <c r="J8499" s="101">
        <v>189.4455275386305</v>
      </c>
      <c r="K8499" s="51">
        <v>0.45937475358649787</v>
      </c>
      <c r="L8499" s="51">
        <v>0.22968737679324894</v>
      </c>
      <c r="M8499" s="52">
        <v>442.9664646314543</v>
      </c>
      <c r="N8499" s="52">
        <v>83918.015574027973</v>
      </c>
      <c r="O8499" s="51">
        <v>0.82901451050115726</v>
      </c>
      <c r="P8499" s="52">
        <v>77192.863218355778</v>
      </c>
      <c r="Q8499" s="51">
        <v>0.91986044582120008</v>
      </c>
      <c r="R8499" s="52">
        <v>30877.145287342315</v>
      </c>
      <c r="S8499" s="51">
        <v>0.36794417832848003</v>
      </c>
      <c r="T8499" s="52">
        <v>46315.717931013467</v>
      </c>
      <c r="U8499" s="53">
        <v>0.77240358275065968</v>
      </c>
      <c r="V8499" s="53">
        <v>0.58595839539899575</v>
      </c>
      <c r="W8499" s="53">
        <v>0.80531804342536162</v>
      </c>
      <c r="X8499" s="53">
        <v>0.88266369997258076</v>
      </c>
      <c r="Y8499" s="53">
        <v>0.9326017255396265</v>
      </c>
      <c r="Z8499" s="52">
        <v>21614.001701139619</v>
      </c>
      <c r="AA8499" s="51">
        <v>0.25756092482993603</v>
      </c>
      <c r="AB8499" s="52">
        <v>617542.90574684634</v>
      </c>
      <c r="AC8499" s="52">
        <v>672277.74935138354</v>
      </c>
      <c r="AD8499" s="102">
        <v>1.2996223354007836E-2</v>
      </c>
    </row>
    <row r="8500" spans="4:30">
      <c r="D8500" s="50">
        <v>8496</v>
      </c>
      <c r="E8500" s="52">
        <v>1042.8053842935042</v>
      </c>
      <c r="F8500" s="101">
        <v>744.19432793827707</v>
      </c>
      <c r="G8500" s="51">
        <v>0.67069844122921018</v>
      </c>
      <c r="H8500" s="101">
        <v>232.72907201515767</v>
      </c>
      <c r="I8500" s="51">
        <v>0.31272621045085425</v>
      </c>
      <c r="J8500" s="101">
        <v>63.938343064887043</v>
      </c>
      <c r="K8500" s="51">
        <v>0.27473294380997115</v>
      </c>
      <c r="L8500" s="51">
        <v>8.5916192403699757E-2</v>
      </c>
      <c r="M8500" s="52">
        <v>531.56999999999994</v>
      </c>
      <c r="N8500" s="52">
        <v>33987.705023002003</v>
      </c>
      <c r="O8500" s="51">
        <v>0.52654804699377977</v>
      </c>
      <c r="P8500" s="52">
        <v>29746.506546961115</v>
      </c>
      <c r="Q8500" s="51">
        <v>0.87521374352370795</v>
      </c>
      <c r="R8500" s="52">
        <v>16335.932610541935</v>
      </c>
      <c r="S8500" s="51">
        <v>0.48064241464630214</v>
      </c>
      <c r="T8500" s="52">
        <v>13410.57393641918</v>
      </c>
      <c r="U8500" s="53">
        <v>0.77240358275065968</v>
      </c>
      <c r="V8500" s="53">
        <v>0.69068315098184241</v>
      </c>
      <c r="W8500" s="53">
        <v>0.99441903944994325</v>
      </c>
      <c r="X8500" s="53">
        <v>1.0309187322284943</v>
      </c>
      <c r="Y8500" s="53">
        <v>1.0361404463050148</v>
      </c>
      <c r="Z8500" s="52">
        <v>11435.152827379354</v>
      </c>
      <c r="AA8500" s="51">
        <v>0.3364496902524115</v>
      </c>
      <c r="AB8500" s="52">
        <v>326718.65221083869</v>
      </c>
      <c r="AC8500" s="52">
        <v>362559.86031635286</v>
      </c>
      <c r="AD8500" s="102">
        <v>3.0556978708182796E-2</v>
      </c>
    </row>
    <row r="8501" spans="4:30">
      <c r="D8501" s="50">
        <v>8497</v>
      </c>
      <c r="E8501" s="52">
        <v>1220.3392799093469</v>
      </c>
      <c r="F8501" s="101">
        <v>899.68804799112695</v>
      </c>
      <c r="G8501" s="51">
        <v>0.81083575717637946</v>
      </c>
      <c r="H8501" s="101">
        <v>438.57860159049847</v>
      </c>
      <c r="I8501" s="51">
        <v>0.4874785238836738</v>
      </c>
      <c r="J8501" s="101">
        <v>198.14129744786149</v>
      </c>
      <c r="K8501" s="51">
        <v>0.45178058557646261</v>
      </c>
      <c r="L8501" s="51">
        <v>0.22023333297611578</v>
      </c>
      <c r="M8501" s="52">
        <v>187.5</v>
      </c>
      <c r="N8501" s="52">
        <v>37151.493271474028</v>
      </c>
      <c r="O8501" s="51">
        <v>0.55396547172599897</v>
      </c>
      <c r="P8501" s="52">
        <v>30527.236964020929</v>
      </c>
      <c r="Q8501" s="51">
        <v>0.82169609552304612</v>
      </c>
      <c r="R8501" s="52">
        <v>18316.342178412557</v>
      </c>
      <c r="S8501" s="51">
        <v>0.49301765731382763</v>
      </c>
      <c r="T8501" s="52">
        <v>12210.894785608372</v>
      </c>
      <c r="U8501" s="53">
        <v>0.77240358275065968</v>
      </c>
      <c r="V8501" s="53">
        <v>0.68082387090244445</v>
      </c>
      <c r="W8501" s="53">
        <v>0.83985455950741805</v>
      </c>
      <c r="X8501" s="53">
        <v>0.84298721661162901</v>
      </c>
      <c r="Y8501" s="53">
        <v>0.82896841511044572</v>
      </c>
      <c r="Z8501" s="52">
        <v>10802.620271444543</v>
      </c>
      <c r="AA8501" s="51">
        <v>0.29077216876606954</v>
      </c>
      <c r="AB8501" s="52">
        <v>366326.84356825112</v>
      </c>
      <c r="AC8501" s="52">
        <v>400550.19466799649</v>
      </c>
      <c r="AD8501" s="102">
        <v>1.8760243948038772E-2</v>
      </c>
    </row>
    <row r="8502" spans="4:30">
      <c r="D8502" s="50">
        <v>8498</v>
      </c>
      <c r="E8502" s="52">
        <v>573.87547220833483</v>
      </c>
      <c r="F8502" s="101">
        <v>898.55812848442019</v>
      </c>
      <c r="G8502" s="51">
        <v>0.80981742738883289</v>
      </c>
      <c r="H8502" s="101">
        <v>449.2790642422101</v>
      </c>
      <c r="I8502" s="51">
        <v>0.5</v>
      </c>
      <c r="J8502" s="101">
        <v>131.22589541615807</v>
      </c>
      <c r="K8502" s="51">
        <v>0.29208103795687457</v>
      </c>
      <c r="L8502" s="51">
        <v>0.14604051897843731</v>
      </c>
      <c r="M8502" s="52">
        <v>187.5</v>
      </c>
      <c r="N8502" s="52">
        <v>24604.855390529639</v>
      </c>
      <c r="O8502" s="51">
        <v>0.43103505757156979</v>
      </c>
      <c r="P8502" s="52">
        <v>19794.111065319979</v>
      </c>
      <c r="Q8502" s="51">
        <v>0.8044798781031931</v>
      </c>
      <c r="R8502" s="52">
        <v>7917.6444261279912</v>
      </c>
      <c r="S8502" s="51">
        <v>0.32179195124127724</v>
      </c>
      <c r="T8502" s="52">
        <v>11876.466639191989</v>
      </c>
      <c r="U8502" s="53">
        <v>0.77240358275065968</v>
      </c>
      <c r="V8502" s="53">
        <v>0.83866941609617818</v>
      </c>
      <c r="W8502" s="53">
        <v>1.1544810082514241</v>
      </c>
      <c r="X8502" s="53">
        <v>1.248570093528643</v>
      </c>
      <c r="Y8502" s="53">
        <v>1.3305218354777815</v>
      </c>
      <c r="Z8502" s="52">
        <v>5042.5012607203789</v>
      </c>
      <c r="AA8502" s="51">
        <v>0.20493927644302382</v>
      </c>
      <c r="AB8502" s="52">
        <v>158352.88852255984</v>
      </c>
      <c r="AC8502" s="52">
        <v>180401.83263913583</v>
      </c>
      <c r="AD8502" s="102">
        <v>0.01</v>
      </c>
    </row>
    <row r="8503" spans="4:30">
      <c r="D8503" s="50">
        <v>8499</v>
      </c>
      <c r="E8503" s="52">
        <v>467.23842925574382</v>
      </c>
      <c r="F8503" s="101">
        <v>747.51960921860712</v>
      </c>
      <c r="G8503" s="51">
        <v>0.67369532105970387</v>
      </c>
      <c r="H8503" s="101">
        <v>215.1181210436695</v>
      </c>
      <c r="I8503" s="51">
        <v>0.28777589027869854</v>
      </c>
      <c r="J8503" s="101">
        <v>43.023624208733906</v>
      </c>
      <c r="K8503" s="51">
        <v>0.2</v>
      </c>
      <c r="L8503" s="51">
        <v>5.7555178055739717E-2</v>
      </c>
      <c r="M8503" s="52">
        <v>380.76907482424798</v>
      </c>
      <c r="N8503" s="52">
        <v>16382.065585545728</v>
      </c>
      <c r="O8503" s="51">
        <v>0.31922794381553721</v>
      </c>
      <c r="P8503" s="52">
        <v>13400.514027482712</v>
      </c>
      <c r="Q8503" s="51">
        <v>0.81799904642710575</v>
      </c>
      <c r="R8503" s="52">
        <v>6421.2018487208097</v>
      </c>
      <c r="S8503" s="51">
        <v>0.39196533643390996</v>
      </c>
      <c r="T8503" s="52">
        <v>6979.312178761902</v>
      </c>
      <c r="U8503" s="53">
        <v>0.77240358275065968</v>
      </c>
      <c r="V8503" s="53">
        <v>0.92026340652215355</v>
      </c>
      <c r="W8503" s="53">
        <v>1.5085398605012503</v>
      </c>
      <c r="X8503" s="53">
        <v>1.591325194632399</v>
      </c>
      <c r="Y8503" s="53">
        <v>1.652089672295644</v>
      </c>
      <c r="Z8503" s="52">
        <v>3444.9756148743304</v>
      </c>
      <c r="AA8503" s="51">
        <v>0.21028945323683182</v>
      </c>
      <c r="AB8503" s="52">
        <v>128424.0369744162</v>
      </c>
      <c r="AC8503" s="52">
        <v>146879.72042577076</v>
      </c>
      <c r="AD8503" s="102">
        <v>0.01</v>
      </c>
    </row>
    <row r="8504" spans="4:30">
      <c r="D8504" s="50">
        <v>8500</v>
      </c>
      <c r="E8504" s="52">
        <v>774.83841214141694</v>
      </c>
      <c r="F8504" s="101">
        <v>853.46022445293625</v>
      </c>
      <c r="G8504" s="51">
        <v>0.76917334720561303</v>
      </c>
      <c r="H8504" s="101">
        <v>215.35859815866047</v>
      </c>
      <c r="I8504" s="51">
        <v>0.25233583474461774</v>
      </c>
      <c r="J8504" s="101">
        <v>150.83539123592055</v>
      </c>
      <c r="K8504" s="51">
        <v>0.70039177690410137</v>
      </c>
      <c r="L8504" s="51">
        <v>0.17673394367336251</v>
      </c>
      <c r="M8504" s="52">
        <v>187.5</v>
      </c>
      <c r="N8504" s="52">
        <v>28281.635856735105</v>
      </c>
      <c r="O8504" s="51">
        <v>0.47145510182812389</v>
      </c>
      <c r="P8504" s="52">
        <v>23572.104015413286</v>
      </c>
      <c r="Q8504" s="51">
        <v>0.8334773891730074</v>
      </c>
      <c r="R8504" s="52">
        <v>12838.272931000658</v>
      </c>
      <c r="S8504" s="51">
        <v>0.45394378868446178</v>
      </c>
      <c r="T8504" s="52">
        <v>10733.831084412628</v>
      </c>
      <c r="U8504" s="53">
        <v>0.77240358275065968</v>
      </c>
      <c r="V8504" s="53">
        <v>0.76299982276265577</v>
      </c>
      <c r="W8504" s="53">
        <v>1.0283106915326699</v>
      </c>
      <c r="X8504" s="53">
        <v>1.0588929506042233</v>
      </c>
      <c r="Y8504" s="53">
        <v>1.0655556410575584</v>
      </c>
      <c r="Z8504" s="52">
        <v>6419.136465500329</v>
      </c>
      <c r="AA8504" s="51">
        <v>0.22697189434223089</v>
      </c>
      <c r="AB8504" s="52">
        <v>256765.45862001315</v>
      </c>
      <c r="AC8504" s="52">
        <v>281964.38244413817</v>
      </c>
      <c r="AD8504" s="102">
        <v>0.04</v>
      </c>
    </row>
    <row r="8505" spans="4:30">
      <c r="D8505" s="50">
        <v>8501</v>
      </c>
      <c r="E8505" s="52">
        <v>243.70334026421537</v>
      </c>
      <c r="F8505" s="101">
        <v>908.53922752815004</v>
      </c>
      <c r="G8505" s="51">
        <v>0.81881280308449289</v>
      </c>
      <c r="H8505" s="101">
        <v>181.70784550563002</v>
      </c>
      <c r="I8505" s="51">
        <v>0.2</v>
      </c>
      <c r="J8505" s="101">
        <v>36.341569101126005</v>
      </c>
      <c r="K8505" s="51">
        <v>0.2</v>
      </c>
      <c r="L8505" s="51">
        <v>0.04</v>
      </c>
      <c r="M8505" s="52">
        <v>281.36373845444206</v>
      </c>
      <c r="N8505" s="52">
        <v>10225.19974359325</v>
      </c>
      <c r="O8505" s="51">
        <v>0.20055060231900868</v>
      </c>
      <c r="P8505" s="52">
        <v>8597.4333434315358</v>
      </c>
      <c r="Q8505" s="51">
        <v>0.84080835181908165</v>
      </c>
      <c r="R8505" s="52">
        <v>3472.6466662354464</v>
      </c>
      <c r="S8505" s="51">
        <v>0.33961651149272509</v>
      </c>
      <c r="T8505" s="52">
        <v>5124.7866771960889</v>
      </c>
      <c r="U8505" s="53">
        <v>0.77240358275065968</v>
      </c>
      <c r="V8505" s="53">
        <v>1.4278071263274308</v>
      </c>
      <c r="W8505" s="53">
        <v>2.4041066090223508</v>
      </c>
      <c r="X8505" s="53">
        <v>2.6226512234517338</v>
      </c>
      <c r="Y8505" s="53">
        <v>2.8081042473783255</v>
      </c>
      <c r="Z8505" s="52">
        <v>2198.662459560896</v>
      </c>
      <c r="AA8505" s="51">
        <v>0.21502391294981799</v>
      </c>
      <c r="AB8505" s="52">
        <v>69452.933324708923</v>
      </c>
      <c r="AC8505" s="52">
        <v>84450.079214431447</v>
      </c>
      <c r="AD8505" s="102">
        <v>2.9874804187530787E-2</v>
      </c>
    </row>
    <row r="8506" spans="4:30">
      <c r="D8506" s="50">
        <v>8502</v>
      </c>
      <c r="E8506" s="52">
        <v>938.47808991985892</v>
      </c>
      <c r="F8506" s="101">
        <v>959.54474961117057</v>
      </c>
      <c r="G8506" s="51">
        <v>0.86478107087543099</v>
      </c>
      <c r="H8506" s="101">
        <v>376.0996241039627</v>
      </c>
      <c r="I8506" s="51">
        <v>0.39195631496745392</v>
      </c>
      <c r="J8506" s="101">
        <v>81.782945679661921</v>
      </c>
      <c r="K8506" s="51">
        <v>0.21745021913942464</v>
      </c>
      <c r="L8506" s="51">
        <v>8.5230986582754201E-2</v>
      </c>
      <c r="M8506" s="52">
        <v>489.95940249050182</v>
      </c>
      <c r="N8506" s="52">
        <v>40070.323199120321</v>
      </c>
      <c r="O8506" s="51">
        <v>0.57765006237083094</v>
      </c>
      <c r="P8506" s="52">
        <v>33857.545081406315</v>
      </c>
      <c r="Q8506" s="51">
        <v>0.84495313185169429</v>
      </c>
      <c r="R8506" s="52">
        <v>15515.220885987301</v>
      </c>
      <c r="S8506" s="51">
        <v>0.38719979394445991</v>
      </c>
      <c r="T8506" s="52">
        <v>18342.324195419016</v>
      </c>
      <c r="U8506" s="53">
        <v>0.77240358275065968</v>
      </c>
      <c r="V8506" s="53">
        <v>0.71479074067194159</v>
      </c>
      <c r="W8506" s="53">
        <v>0.91084240406296835</v>
      </c>
      <c r="X8506" s="53">
        <v>0.97202094992501742</v>
      </c>
      <c r="Y8506" s="53">
        <v>1.0146087104313708</v>
      </c>
      <c r="Z8506" s="52">
        <v>9361.4550288806586</v>
      </c>
      <c r="AA8506" s="51">
        <v>0.23362564315643389</v>
      </c>
      <c r="AB8506" s="52">
        <v>310304.41771974601</v>
      </c>
      <c r="AC8506" s="52">
        <v>341513.00569919561</v>
      </c>
      <c r="AD8506" s="102">
        <v>0.04</v>
      </c>
    </row>
    <row r="8507" spans="4:30">
      <c r="D8507" s="50">
        <v>8503</v>
      </c>
      <c r="E8507" s="52">
        <v>919.49610081631874</v>
      </c>
      <c r="F8507" s="101">
        <v>715.60470668960727</v>
      </c>
      <c r="G8507" s="51">
        <v>0.64493230234994869</v>
      </c>
      <c r="H8507" s="101">
        <v>143.12094133792147</v>
      </c>
      <c r="I8507" s="51">
        <v>0.2</v>
      </c>
      <c r="J8507" s="101">
        <v>114.49675307033718</v>
      </c>
      <c r="K8507" s="51">
        <v>0.8</v>
      </c>
      <c r="L8507" s="51">
        <v>0.16000000000000003</v>
      </c>
      <c r="M8507" s="52">
        <v>252.44470430995443</v>
      </c>
      <c r="N8507" s="52">
        <v>28904.098973291137</v>
      </c>
      <c r="O8507" s="51">
        <v>0.47787600188514179</v>
      </c>
      <c r="P8507" s="52">
        <v>24449.623511307975</v>
      </c>
      <c r="Q8507" s="51">
        <v>0.84588775916871428</v>
      </c>
      <c r="R8507" s="52">
        <v>13019.820144352687</v>
      </c>
      <c r="S8507" s="51">
        <v>0.45044891924787778</v>
      </c>
      <c r="T8507" s="52">
        <v>11429.803366955288</v>
      </c>
      <c r="U8507" s="53">
        <v>0.77240358275065968</v>
      </c>
      <c r="V8507" s="53">
        <v>0.71977093428708605</v>
      </c>
      <c r="W8507" s="53">
        <v>1.0781694100400245</v>
      </c>
      <c r="X8507" s="53">
        <v>1.1163899064299654</v>
      </c>
      <c r="Y8507" s="53">
        <v>1.1245064923754471</v>
      </c>
      <c r="Z8507" s="52">
        <v>7895.8364529447681</v>
      </c>
      <c r="AA8507" s="51">
        <v>0.27317358898614774</v>
      </c>
      <c r="AB8507" s="52">
        <v>260396.40288705373</v>
      </c>
      <c r="AC8507" s="52">
        <v>289050.13321702706</v>
      </c>
      <c r="AD8507" s="102">
        <v>0.01</v>
      </c>
    </row>
    <row r="8508" spans="4:30">
      <c r="D8508" s="50">
        <v>8504</v>
      </c>
      <c r="E8508" s="52">
        <v>858.06234835348891</v>
      </c>
      <c r="F8508" s="101">
        <v>741.28485077481787</v>
      </c>
      <c r="G8508" s="51">
        <v>0.66807630111732541</v>
      </c>
      <c r="H8508" s="101">
        <v>307.59780335572725</v>
      </c>
      <c r="I8508" s="51">
        <v>0.41495223197157594</v>
      </c>
      <c r="J8508" s="101">
        <v>113.28497177888694</v>
      </c>
      <c r="K8508" s="51">
        <v>0.36828927431538389</v>
      </c>
      <c r="L8508" s="51">
        <v>0.15282245638836053</v>
      </c>
      <c r="M8508" s="52">
        <v>252.88178718202141</v>
      </c>
      <c r="N8508" s="52">
        <v>28647.706124309789</v>
      </c>
      <c r="O8508" s="51">
        <v>0.47524475911939912</v>
      </c>
      <c r="P8508" s="52">
        <v>23843.763735620942</v>
      </c>
      <c r="Q8508" s="51">
        <v>0.8323097015920472</v>
      </c>
      <c r="R8508" s="52">
        <v>12350.100260242123</v>
      </c>
      <c r="S8508" s="51">
        <v>0.43110258834169307</v>
      </c>
      <c r="T8508" s="52">
        <v>11493.663475378818</v>
      </c>
      <c r="U8508" s="53">
        <v>0.77240358275065968</v>
      </c>
      <c r="V8508" s="53">
        <v>0.71751027197471895</v>
      </c>
      <c r="W8508" s="53">
        <v>1.0449319087809086</v>
      </c>
      <c r="X8508" s="53">
        <v>1.0884960865918492</v>
      </c>
      <c r="Y8508" s="53">
        <v>1.1120373659220673</v>
      </c>
      <c r="Z8508" s="52">
        <v>6525.3445720780901</v>
      </c>
      <c r="AA8508" s="51">
        <v>0.2277789552770102</v>
      </c>
      <c r="AB8508" s="52">
        <v>247002.00520484245</v>
      </c>
      <c r="AC8508" s="52">
        <v>272641.27791248943</v>
      </c>
      <c r="AD8508" s="102">
        <v>1.2164893714942069E-2</v>
      </c>
    </row>
    <row r="8509" spans="4:30">
      <c r="D8509" s="50">
        <v>8505</v>
      </c>
      <c r="E8509" s="52">
        <v>1549.5588849155231</v>
      </c>
      <c r="F8509" s="101">
        <v>781.20745279199059</v>
      </c>
      <c r="G8509" s="51">
        <v>0.70405618693144123</v>
      </c>
      <c r="H8509" s="101">
        <v>213.33872064838107</v>
      </c>
      <c r="I8509" s="51">
        <v>0.27308843494249924</v>
      </c>
      <c r="J8509" s="101">
        <v>147.89284129621726</v>
      </c>
      <c r="K8509" s="51">
        <v>0.69323018740686138</v>
      </c>
      <c r="L8509" s="51">
        <v>0.18931314693383522</v>
      </c>
      <c r="M8509" s="52">
        <v>325.5155594786392</v>
      </c>
      <c r="N8509" s="52">
        <v>48141.420977423753</v>
      </c>
      <c r="O8509" s="51">
        <v>0.63662767564358069</v>
      </c>
      <c r="P8509" s="52">
        <v>40554.779980862339</v>
      </c>
      <c r="Q8509" s="51">
        <v>0.84240928409406068</v>
      </c>
      <c r="R8509" s="52">
        <v>24079.944626857181</v>
      </c>
      <c r="S8509" s="51">
        <v>0.50019181274581892</v>
      </c>
      <c r="T8509" s="52">
        <v>16474.835354005158</v>
      </c>
      <c r="U8509" s="53">
        <v>0.77240358275065968</v>
      </c>
      <c r="V8509" s="53">
        <v>0.61356062836738212</v>
      </c>
      <c r="W8509" s="53">
        <v>0.80892698323790047</v>
      </c>
      <c r="X8509" s="53">
        <v>0.81503338816597037</v>
      </c>
      <c r="Y8509" s="53">
        <v>0.79608794875486555</v>
      </c>
      <c r="Z8509" s="52">
        <v>12039.97231342859</v>
      </c>
      <c r="AA8509" s="51">
        <v>0.25009590637290946</v>
      </c>
      <c r="AB8509" s="52">
        <v>481598.89253714361</v>
      </c>
      <c r="AC8509" s="52">
        <v>518541.41337668232</v>
      </c>
      <c r="AD8509" s="102">
        <v>2.2708321979390433E-2</v>
      </c>
    </row>
    <row r="8510" spans="4:30">
      <c r="D8510" s="50">
        <v>8506</v>
      </c>
      <c r="E8510" s="52">
        <v>921.09240270319231</v>
      </c>
      <c r="F8510" s="101">
        <v>703.67525836465256</v>
      </c>
      <c r="G8510" s="51">
        <v>0.63418099439730979</v>
      </c>
      <c r="H8510" s="101">
        <v>351.83762918232628</v>
      </c>
      <c r="I8510" s="51">
        <v>0.5</v>
      </c>
      <c r="J8510" s="101">
        <v>197.40027783697406</v>
      </c>
      <c r="K8510" s="51">
        <v>0.56105504773816839</v>
      </c>
      <c r="L8510" s="51">
        <v>0.28052752386908419</v>
      </c>
      <c r="M8510" s="52">
        <v>192.7600181731018</v>
      </c>
      <c r="N8510" s="52">
        <v>38050.881143230465</v>
      </c>
      <c r="O8510" s="51">
        <v>0.56141753949215589</v>
      </c>
      <c r="P8510" s="52">
        <v>32084.576189413656</v>
      </c>
      <c r="Q8510" s="51">
        <v>0.84320192398807936</v>
      </c>
      <c r="R8510" s="52">
        <v>13118.38435174422</v>
      </c>
      <c r="S8510" s="51">
        <v>0.34475901628569983</v>
      </c>
      <c r="T8510" s="52">
        <v>18966.191837669438</v>
      </c>
      <c r="U8510" s="53">
        <v>0.77240358275065968</v>
      </c>
      <c r="V8510" s="53">
        <v>0.66294099077038415</v>
      </c>
      <c r="W8510" s="53">
        <v>0.9975555904358645</v>
      </c>
      <c r="X8510" s="53">
        <v>1.0825013644649524</v>
      </c>
      <c r="Y8510" s="53">
        <v>1.1475089004679968</v>
      </c>
      <c r="Z8510" s="52">
        <v>7197.5721902328714</v>
      </c>
      <c r="AA8510" s="51">
        <v>0.18915651816681708</v>
      </c>
      <c r="AB8510" s="52">
        <v>262367.68703488441</v>
      </c>
      <c r="AC8510" s="52">
        <v>289551.94205846288</v>
      </c>
      <c r="AD8510" s="102">
        <v>0.01</v>
      </c>
    </row>
    <row r="8511" spans="4:30">
      <c r="D8511" s="50">
        <v>8507</v>
      </c>
      <c r="E8511" s="52">
        <v>983.11125549844792</v>
      </c>
      <c r="F8511" s="101">
        <v>990.8913508206773</v>
      </c>
      <c r="G8511" s="51">
        <v>0.89303191313499941</v>
      </c>
      <c r="H8511" s="101">
        <v>495.44567541033865</v>
      </c>
      <c r="I8511" s="51">
        <v>0.5</v>
      </c>
      <c r="J8511" s="101">
        <v>192.94501472301829</v>
      </c>
      <c r="K8511" s="51">
        <v>0.38943727697939257</v>
      </c>
      <c r="L8511" s="51">
        <v>0.19471863848969628</v>
      </c>
      <c r="M8511" s="52">
        <v>201.19637848279342</v>
      </c>
      <c r="N8511" s="52">
        <v>38819.838208580535</v>
      </c>
      <c r="O8511" s="51">
        <v>0.56767796522472858</v>
      </c>
      <c r="P8511" s="52">
        <v>33422.214493016625</v>
      </c>
      <c r="Q8511" s="51">
        <v>0.86095707852870829</v>
      </c>
      <c r="R8511" s="52">
        <v>13873.391775028835</v>
      </c>
      <c r="S8511" s="51">
        <v>0.35737891797710614</v>
      </c>
      <c r="T8511" s="52">
        <v>19548.82271798779</v>
      </c>
      <c r="U8511" s="53">
        <v>0.77240358275065968</v>
      </c>
      <c r="V8511" s="53">
        <v>0.74125594830580732</v>
      </c>
      <c r="W8511" s="53">
        <v>0.95011731035769209</v>
      </c>
      <c r="X8511" s="53">
        <v>1.0341535787917693</v>
      </c>
      <c r="Y8511" s="53">
        <v>1.1002141502078464</v>
      </c>
      <c r="Z8511" s="52">
        <v>9571.6476875567023</v>
      </c>
      <c r="AA8511" s="51">
        <v>0.24656588304484575</v>
      </c>
      <c r="AB8511" s="52">
        <v>277467.83550057671</v>
      </c>
      <c r="AC8511" s="52">
        <v>309048.00913968356</v>
      </c>
      <c r="AD8511" s="102">
        <v>0.01</v>
      </c>
    </row>
    <row r="8512" spans="4:30">
      <c r="D8512" s="50">
        <v>8508</v>
      </c>
      <c r="E8512" s="52">
        <v>1415.4660277041739</v>
      </c>
      <c r="F8512" s="101">
        <v>959.51788278859146</v>
      </c>
      <c r="G8512" s="51">
        <v>0.86475685739334962</v>
      </c>
      <c r="H8512" s="101">
        <v>324.86225242546709</v>
      </c>
      <c r="I8512" s="51">
        <v>0.33856821040306062</v>
      </c>
      <c r="J8512" s="101">
        <v>101.22573747736915</v>
      </c>
      <c r="K8512" s="51">
        <v>0.31159587400999533</v>
      </c>
      <c r="L8512" s="51">
        <v>0.10549645743254167</v>
      </c>
      <c r="M8512" s="52">
        <v>446.03632332395574</v>
      </c>
      <c r="N8512" s="52">
        <v>45150.355770161688</v>
      </c>
      <c r="O8512" s="51">
        <v>0.61576555371641906</v>
      </c>
      <c r="P8512" s="52">
        <v>41069.696182537271</v>
      </c>
      <c r="Q8512" s="51">
        <v>0.9096206548538166</v>
      </c>
      <c r="R8512" s="52">
        <v>21164.913810052811</v>
      </c>
      <c r="S8512" s="51">
        <v>0.46876516140410951</v>
      </c>
      <c r="T8512" s="52">
        <v>19904.78237248446</v>
      </c>
      <c r="U8512" s="53">
        <v>0.77240358275065968</v>
      </c>
      <c r="V8512" s="53">
        <v>0.70060530679898325</v>
      </c>
      <c r="W8512" s="53">
        <v>0.89665998642068534</v>
      </c>
      <c r="X8512" s="53">
        <v>0.94783580837151993</v>
      </c>
      <c r="Y8512" s="53">
        <v>0.9683179953539548</v>
      </c>
      <c r="Z8512" s="52">
        <v>11938.80843646464</v>
      </c>
      <c r="AA8512" s="51">
        <v>0.26442335243689458</v>
      </c>
      <c r="AB8512" s="52">
        <v>423298.2762010562</v>
      </c>
      <c r="AC8512" s="52">
        <v>459641.77994225669</v>
      </c>
      <c r="AD8512" s="102">
        <v>1.6578046961365688E-2</v>
      </c>
    </row>
    <row r="8513" spans="4:30">
      <c r="D8513" s="50">
        <v>8509</v>
      </c>
      <c r="E8513" s="52">
        <v>452.6098179067925</v>
      </c>
      <c r="F8513" s="101">
        <v>992.39164731808864</v>
      </c>
      <c r="G8513" s="51">
        <v>0.89438404185248532</v>
      </c>
      <c r="H8513" s="101">
        <v>198.47832946361774</v>
      </c>
      <c r="I8513" s="51">
        <v>0.2</v>
      </c>
      <c r="J8513" s="101">
        <v>39.695665892723554</v>
      </c>
      <c r="K8513" s="51">
        <v>0.2</v>
      </c>
      <c r="L8513" s="51">
        <v>4.0000000000000008E-2</v>
      </c>
      <c r="M8513" s="52">
        <v>462.29168273479684</v>
      </c>
      <c r="N8513" s="52">
        <v>18350.976182825452</v>
      </c>
      <c r="O8513" s="51">
        <v>0.3495157086092735</v>
      </c>
      <c r="P8513" s="52">
        <v>15267.190765899335</v>
      </c>
      <c r="Q8513" s="51">
        <v>0.83195523844599562</v>
      </c>
      <c r="R8513" s="52">
        <v>6106.8763063597344</v>
      </c>
      <c r="S8513" s="51">
        <v>0.33278209537839826</v>
      </c>
      <c r="T8513" s="52">
        <v>9160.3144595396006</v>
      </c>
      <c r="U8513" s="53">
        <v>0.77240358275065968</v>
      </c>
      <c r="V8513" s="53">
        <v>1.0389714606959184</v>
      </c>
      <c r="W8513" s="53">
        <v>1.4166509649898094</v>
      </c>
      <c r="X8513" s="53">
        <v>1.5405947380924545</v>
      </c>
      <c r="Y8513" s="53">
        <v>1.6395503681082209</v>
      </c>
      <c r="Z8513" s="52">
        <v>4274.8134144518135</v>
      </c>
      <c r="AA8513" s="51">
        <v>0.23294746676487876</v>
      </c>
      <c r="AB8513" s="52">
        <v>122137.52612719469</v>
      </c>
      <c r="AC8513" s="52">
        <v>142281.11249753641</v>
      </c>
      <c r="AD8513" s="102">
        <v>0.01</v>
      </c>
    </row>
    <row r="8514" spans="4:30">
      <c r="D8514" s="50">
        <v>8510</v>
      </c>
      <c r="E8514" s="52">
        <v>2190.6554028306737</v>
      </c>
      <c r="F8514" s="101">
        <v>998.62300845210223</v>
      </c>
      <c r="G8514" s="51">
        <v>0.9</v>
      </c>
      <c r="H8514" s="101">
        <v>499.31150422605111</v>
      </c>
      <c r="I8514" s="51">
        <v>0.5</v>
      </c>
      <c r="J8514" s="101">
        <v>399.44920338084091</v>
      </c>
      <c r="K8514" s="51">
        <v>0.8</v>
      </c>
      <c r="L8514" s="51">
        <v>0.4</v>
      </c>
      <c r="M8514" s="52">
        <v>187.5</v>
      </c>
      <c r="N8514" s="52">
        <v>74896.72563390767</v>
      </c>
      <c r="O8514" s="51">
        <v>0.78788127604988589</v>
      </c>
      <c r="P8514" s="52">
        <v>68304.641840903249</v>
      </c>
      <c r="Q8514" s="51">
        <v>0.91198435262408828</v>
      </c>
      <c r="R8514" s="52">
        <v>35046.340825317013</v>
      </c>
      <c r="S8514" s="51">
        <v>0.46792887844820058</v>
      </c>
      <c r="T8514" s="52">
        <v>33258.301015586236</v>
      </c>
      <c r="U8514" s="53">
        <v>0.77240358275065968</v>
      </c>
      <c r="V8514" s="53">
        <v>0.60693383680719271</v>
      </c>
      <c r="W8514" s="53">
        <v>0.74741763484204837</v>
      </c>
      <c r="X8514" s="53">
        <v>0.78970944453417213</v>
      </c>
      <c r="Y8514" s="53">
        <v>0.80599628312182325</v>
      </c>
      <c r="Z8514" s="52">
        <v>21634.864632799614</v>
      </c>
      <c r="AA8514" s="51">
        <v>0.28886262316125816</v>
      </c>
      <c r="AB8514" s="52">
        <v>700926.81650634028</v>
      </c>
      <c r="AC8514" s="52">
        <v>755200.93471119041</v>
      </c>
      <c r="AD8514" s="102">
        <v>2.88081778883797E-2</v>
      </c>
    </row>
    <row r="8515" spans="4:30">
      <c r="D8515" s="50">
        <v>8511</v>
      </c>
      <c r="E8515" s="52">
        <v>3666.3122810112486</v>
      </c>
      <c r="F8515" s="101">
        <v>998.62300845210223</v>
      </c>
      <c r="G8515" s="51">
        <v>0.9</v>
      </c>
      <c r="H8515" s="101">
        <v>499.31150422605111</v>
      </c>
      <c r="I8515" s="51">
        <v>0.5</v>
      </c>
      <c r="J8515" s="101">
        <v>399.44920338084091</v>
      </c>
      <c r="K8515" s="51">
        <v>0.8</v>
      </c>
      <c r="L8515" s="51">
        <v>0.4</v>
      </c>
      <c r="M8515" s="52">
        <v>308.53566315405482</v>
      </c>
      <c r="N8515" s="52">
        <v>123244.32486146667</v>
      </c>
      <c r="O8515" s="51">
        <v>0.97514732940334126</v>
      </c>
      <c r="P8515" s="52">
        <v>107059.65369421475</v>
      </c>
      <c r="Q8515" s="51">
        <v>0.86867816278401166</v>
      </c>
      <c r="R8515" s="52">
        <v>56941.920492044228</v>
      </c>
      <c r="S8515" s="51">
        <v>0.46202468597276219</v>
      </c>
      <c r="T8515" s="52">
        <v>50117.733202170522</v>
      </c>
      <c r="U8515" s="53">
        <v>0.77240358275065968</v>
      </c>
      <c r="V8515" s="53">
        <v>0.52376211538899109</v>
      </c>
      <c r="W8515" s="53">
        <v>0.62120439959519036</v>
      </c>
      <c r="X8515" s="53">
        <v>0.64338597732331615</v>
      </c>
      <c r="Y8515" s="53">
        <v>0.64572122390377329</v>
      </c>
      <c r="Z8515" s="52">
        <v>29691.252297180119</v>
      </c>
      <c r="AA8515" s="51">
        <v>0.24091374860915263</v>
      </c>
      <c r="AB8515" s="52">
        <v>1138838.4098408846</v>
      </c>
      <c r="AC8515" s="52">
        <v>1207184.0730920034</v>
      </c>
      <c r="AD8515" s="102">
        <v>1.9402105067647439E-2</v>
      </c>
    </row>
    <row r="8516" spans="4:30">
      <c r="D8516" s="50">
        <v>8512</v>
      </c>
      <c r="E8516" s="52">
        <v>1110.0856185399173</v>
      </c>
      <c r="F8516" s="101">
        <v>759.44943310630697</v>
      </c>
      <c r="G8516" s="51">
        <v>0.6844469674848872</v>
      </c>
      <c r="H8516" s="101">
        <v>224.3716901275732</v>
      </c>
      <c r="I8516" s="51">
        <v>0.29543993365015242</v>
      </c>
      <c r="J8516" s="101">
        <v>119.54779871407648</v>
      </c>
      <c r="K8516" s="51">
        <v>0.53281141950708677</v>
      </c>
      <c r="L8516" s="51">
        <v>0.15741377042721724</v>
      </c>
      <c r="M8516" s="52">
        <v>305.89410496865594</v>
      </c>
      <c r="N8516" s="52">
        <v>36568.966888615461</v>
      </c>
      <c r="O8516" s="51">
        <v>0.54906145683908592</v>
      </c>
      <c r="P8516" s="52">
        <v>30991.817716972189</v>
      </c>
      <c r="Q8516" s="51">
        <v>0.84748956161024247</v>
      </c>
      <c r="R8516" s="52">
        <v>18595.090630183313</v>
      </c>
      <c r="S8516" s="51">
        <v>0.50849373696614542</v>
      </c>
      <c r="T8516" s="52">
        <v>12396.727086788876</v>
      </c>
      <c r="U8516" s="53">
        <v>0.77240358275065968</v>
      </c>
      <c r="V8516" s="53">
        <v>0.6616355752562828</v>
      </c>
      <c r="W8516" s="53">
        <v>0.90643888009148021</v>
      </c>
      <c r="X8516" s="53">
        <v>0.91394124568006474</v>
      </c>
      <c r="Y8516" s="53">
        <v>0.89377213599497007</v>
      </c>
      <c r="Z8516" s="52">
        <v>9578.6461037650442</v>
      </c>
      <c r="AA8516" s="51">
        <v>0.26193373558898758</v>
      </c>
      <c r="AB8516" s="52">
        <v>371901.81260366627</v>
      </c>
      <c r="AC8516" s="52">
        <v>403961.13691198878</v>
      </c>
      <c r="AD8516" s="102">
        <v>0.04</v>
      </c>
    </row>
    <row r="8517" spans="4:30">
      <c r="D8517" s="50">
        <v>8513</v>
      </c>
      <c r="E8517" s="52">
        <v>572.53933329754841</v>
      </c>
      <c r="F8517" s="101">
        <v>665.74867230140148</v>
      </c>
      <c r="G8517" s="51">
        <v>0.6</v>
      </c>
      <c r="H8517" s="101">
        <v>332.87433615070074</v>
      </c>
      <c r="I8517" s="51">
        <v>0.5</v>
      </c>
      <c r="J8517" s="101">
        <v>100.41827456323009</v>
      </c>
      <c r="K8517" s="51">
        <v>0.30167022103430696</v>
      </c>
      <c r="L8517" s="51">
        <v>0.15083511051715348</v>
      </c>
      <c r="M8517" s="52">
        <v>214.37113404712593</v>
      </c>
      <c r="N8517" s="52">
        <v>21526.779397175294</v>
      </c>
      <c r="O8517" s="51">
        <v>0.3932912892039937</v>
      </c>
      <c r="P8517" s="52">
        <v>18240.774272409519</v>
      </c>
      <c r="Q8517" s="51">
        <v>0.84735268271495556</v>
      </c>
      <c r="R8517" s="52">
        <v>9267.6343197464703</v>
      </c>
      <c r="S8517" s="51">
        <v>0.43051652775159449</v>
      </c>
      <c r="T8517" s="52">
        <v>8973.1399526630485</v>
      </c>
      <c r="U8517" s="53">
        <v>0.77240358275065968</v>
      </c>
      <c r="V8517" s="53">
        <v>0.77082262582755967</v>
      </c>
      <c r="W8517" s="53">
        <v>1.2647967335000774</v>
      </c>
      <c r="X8517" s="53">
        <v>1.3291380169131253</v>
      </c>
      <c r="Y8517" s="53">
        <v>1.371723130906054</v>
      </c>
      <c r="Z8517" s="52">
        <v>5280.3381276347327</v>
      </c>
      <c r="AA8517" s="51">
        <v>0.24529159844168835</v>
      </c>
      <c r="AB8517" s="52">
        <v>185352.68639492942</v>
      </c>
      <c r="AC8517" s="52">
        <v>208347.56900095186</v>
      </c>
      <c r="AD8517" s="102">
        <v>0.04</v>
      </c>
    </row>
    <row r="8518" spans="4:30">
      <c r="D8518" s="50">
        <v>8514</v>
      </c>
      <c r="E8518" s="52">
        <v>3706.2272087627111</v>
      </c>
      <c r="F8518" s="101">
        <v>998.62300845210223</v>
      </c>
      <c r="G8518" s="51">
        <v>0.9</v>
      </c>
      <c r="H8518" s="101">
        <v>375.7709332886904</v>
      </c>
      <c r="I8518" s="51">
        <v>0.37628908017165302</v>
      </c>
      <c r="J8518" s="101">
        <v>300.61674663095232</v>
      </c>
      <c r="K8518" s="51">
        <v>0.8</v>
      </c>
      <c r="L8518" s="51">
        <v>0.3010312641373224</v>
      </c>
      <c r="M8518" s="52">
        <v>444.50134983457986</v>
      </c>
      <c r="N8518" s="52">
        <v>133624.54966033821</v>
      </c>
      <c r="O8518" s="51">
        <v>1.0073511945759805</v>
      </c>
      <c r="P8518" s="52">
        <v>113970.763977443</v>
      </c>
      <c r="Q8518" s="51">
        <v>0.8529178527983563</v>
      </c>
      <c r="R8518" s="52">
        <v>58596.761884744672</v>
      </c>
      <c r="S8518" s="51">
        <v>0.438517937262969</v>
      </c>
      <c r="T8518" s="52">
        <v>55374.002092698327</v>
      </c>
      <c r="U8518" s="53">
        <v>0.77240358275065968</v>
      </c>
      <c r="V8518" s="53">
        <v>0.51564752345208986</v>
      </c>
      <c r="W8518" s="53">
        <v>0.61130614954604801</v>
      </c>
      <c r="X8518" s="53">
        <v>0.63378379542167373</v>
      </c>
      <c r="Y8518" s="53">
        <v>0.63808541926366069</v>
      </c>
      <c r="Z8518" s="52">
        <v>33113.414877217663</v>
      </c>
      <c r="AA8518" s="51">
        <v>0.24780936557982075</v>
      </c>
      <c r="AB8518" s="52">
        <v>1171935.2376948935</v>
      </c>
      <c r="AC8518" s="52">
        <v>1246101.1754215867</v>
      </c>
      <c r="AD8518" s="102">
        <v>2.3672344408890527E-2</v>
      </c>
    </row>
    <row r="8519" spans="4:30">
      <c r="D8519" s="50">
        <v>8515</v>
      </c>
      <c r="E8519" s="52">
        <v>1449.992976147651</v>
      </c>
      <c r="F8519" s="101">
        <v>680.02878522335709</v>
      </c>
      <c r="G8519" s="51">
        <v>0.61286982326762252</v>
      </c>
      <c r="H8519" s="101">
        <v>312.49851786423227</v>
      </c>
      <c r="I8519" s="51">
        <v>0.45953719115227065</v>
      </c>
      <c r="J8519" s="101">
        <v>120.70601597334529</v>
      </c>
      <c r="K8519" s="51">
        <v>0.38626108308707907</v>
      </c>
      <c r="L8519" s="51">
        <v>0.17750133317327016</v>
      </c>
      <c r="M8519" s="52">
        <v>531.56999999999994</v>
      </c>
      <c r="N8519" s="52">
        <v>64163.696910951148</v>
      </c>
      <c r="O8519" s="51">
        <v>0.73342072848948603</v>
      </c>
      <c r="P8519" s="52">
        <v>57156.315733039948</v>
      </c>
      <c r="Q8519" s="51">
        <v>0.89078900507188175</v>
      </c>
      <c r="R8519" s="52">
        <v>24228.309865346204</v>
      </c>
      <c r="S8519" s="51">
        <v>0.37760152596835539</v>
      </c>
      <c r="T8519" s="52">
        <v>32928.005867693748</v>
      </c>
      <c r="U8519" s="53">
        <v>0.77240358275065968</v>
      </c>
      <c r="V8519" s="53">
        <v>0.58347984044492207</v>
      </c>
      <c r="W8519" s="53">
        <v>0.85791125882693631</v>
      </c>
      <c r="X8519" s="53">
        <v>0.92960589678339045</v>
      </c>
      <c r="Y8519" s="53">
        <v>0.97471893239045881</v>
      </c>
      <c r="Z8519" s="52">
        <v>15060.69680827549</v>
      </c>
      <c r="AA8519" s="51">
        <v>0.23472302148015731</v>
      </c>
      <c r="AB8519" s="52">
        <v>484566.19730692409</v>
      </c>
      <c r="AC8519" s="52">
        <v>527653.72452029551</v>
      </c>
      <c r="AD8519" s="102">
        <v>0.04</v>
      </c>
    </row>
    <row r="8520" spans="4:30">
      <c r="D8520" s="50">
        <v>8516</v>
      </c>
      <c r="E8520" s="52">
        <v>1285.3404199619429</v>
      </c>
      <c r="F8520" s="101">
        <v>756.06929045763331</v>
      </c>
      <c r="G8520" s="51">
        <v>0.68140064433985803</v>
      </c>
      <c r="H8520" s="101">
        <v>225.83579624573599</v>
      </c>
      <c r="I8520" s="51">
        <v>0.2986972214002267</v>
      </c>
      <c r="J8520" s="101">
        <v>131.20979265276253</v>
      </c>
      <c r="K8520" s="51">
        <v>0.58099643561373593</v>
      </c>
      <c r="L8520" s="51">
        <v>0.17354202096125862</v>
      </c>
      <c r="M8520" s="52">
        <v>325.34032243128246</v>
      </c>
      <c r="N8520" s="52">
        <v>42687.836247791478</v>
      </c>
      <c r="O8520" s="51">
        <v>0.59774305430561947</v>
      </c>
      <c r="P8520" s="52">
        <v>38153.523438752374</v>
      </c>
      <c r="Q8520" s="51">
        <v>0.89377974599793175</v>
      </c>
      <c r="R8520" s="52">
        <v>18278.413336184749</v>
      </c>
      <c r="S8520" s="51">
        <v>0.42818786199617725</v>
      </c>
      <c r="T8520" s="52">
        <v>19875.110102567625</v>
      </c>
      <c r="U8520" s="53">
        <v>0.77240358275065968</v>
      </c>
      <c r="V8520" s="53">
        <v>0.66655143546402063</v>
      </c>
      <c r="W8520" s="53">
        <v>0.96221186178700058</v>
      </c>
      <c r="X8520" s="53">
        <v>1.0253469903946948</v>
      </c>
      <c r="Y8520" s="53">
        <v>1.0568769193126331</v>
      </c>
      <c r="Z8520" s="52">
        <v>12794.889335329324</v>
      </c>
      <c r="AA8520" s="51">
        <v>0.29973150339732407</v>
      </c>
      <c r="AB8520" s="52">
        <v>365568.26672369498</v>
      </c>
      <c r="AC8520" s="52">
        <v>404055.89462466526</v>
      </c>
      <c r="AD8520" s="102">
        <v>0.01</v>
      </c>
    </row>
    <row r="8521" spans="4:30">
      <c r="D8521" s="50">
        <v>8517</v>
      </c>
      <c r="E8521" s="52">
        <v>428.15363294317382</v>
      </c>
      <c r="F8521" s="101">
        <v>665.74867230140148</v>
      </c>
      <c r="G8521" s="51">
        <v>0.6</v>
      </c>
      <c r="H8521" s="101">
        <v>332.87433615070074</v>
      </c>
      <c r="I8521" s="51">
        <v>0.5</v>
      </c>
      <c r="J8521" s="101">
        <v>82.703264916369108</v>
      </c>
      <c r="K8521" s="51">
        <v>0.24845191093051772</v>
      </c>
      <c r="L8521" s="51">
        <v>0.12422595546525884</v>
      </c>
      <c r="M8521" s="52">
        <v>187.5</v>
      </c>
      <c r="N8521" s="52">
        <v>15506.862171819208</v>
      </c>
      <c r="O8521" s="51">
        <v>0.30482087244296108</v>
      </c>
      <c r="P8521" s="52">
        <v>12321.481004566558</v>
      </c>
      <c r="Q8521" s="51">
        <v>0.79458248019760713</v>
      </c>
      <c r="R8521" s="52">
        <v>6736.5525278446139</v>
      </c>
      <c r="S8521" s="51">
        <v>0.43442396361057656</v>
      </c>
      <c r="T8521" s="52">
        <v>5584.9284767219442</v>
      </c>
      <c r="U8521" s="53">
        <v>0.77240358275065968</v>
      </c>
      <c r="V8521" s="53">
        <v>0.86331868546435853</v>
      </c>
      <c r="W8521" s="53">
        <v>1.496011721383804</v>
      </c>
      <c r="X8521" s="53">
        <v>1.5270788655765131</v>
      </c>
      <c r="Y8521" s="53">
        <v>1.544543721337682</v>
      </c>
      <c r="Z8521" s="52">
        <v>4460.4798967309025</v>
      </c>
      <c r="AA8521" s="51">
        <v>0.28764554990609137</v>
      </c>
      <c r="AB8521" s="52">
        <v>134731.05055689227</v>
      </c>
      <c r="AC8521" s="52">
        <v>155805.48513385095</v>
      </c>
      <c r="AD8521" s="102">
        <v>0.04</v>
      </c>
    </row>
    <row r="8522" spans="4:30">
      <c r="D8522" s="50">
        <v>8518</v>
      </c>
      <c r="E8522" s="52">
        <v>991.0769067338183</v>
      </c>
      <c r="F8522" s="101">
        <v>665.74867230140148</v>
      </c>
      <c r="G8522" s="51">
        <v>0.6</v>
      </c>
      <c r="H8522" s="101">
        <v>133.14973446028031</v>
      </c>
      <c r="I8522" s="51">
        <v>0.2</v>
      </c>
      <c r="J8522" s="101">
        <v>93.919767441133843</v>
      </c>
      <c r="K8522" s="51">
        <v>0.7053695437083346</v>
      </c>
      <c r="L8522" s="51">
        <v>0.14107390874166695</v>
      </c>
      <c r="M8522" s="52">
        <v>357.13067631787032</v>
      </c>
      <c r="N8522" s="52">
        <v>33541.630065869227</v>
      </c>
      <c r="O8522" s="51">
        <v>0.52251977753382861</v>
      </c>
      <c r="P8522" s="52">
        <v>30996.883210370754</v>
      </c>
      <c r="Q8522" s="51">
        <v>0.92413168797994949</v>
      </c>
      <c r="R8522" s="52">
        <v>14400.378194576315</v>
      </c>
      <c r="S8522" s="51">
        <v>0.42932851403753419</v>
      </c>
      <c r="T8522" s="52">
        <v>16596.505015794439</v>
      </c>
      <c r="U8522" s="53">
        <v>0.77240358275065968</v>
      </c>
      <c r="V8522" s="53">
        <v>0.71329242188709274</v>
      </c>
      <c r="W8522" s="53">
        <v>1.151612129579523</v>
      </c>
      <c r="X8522" s="53">
        <v>1.2371469234934989</v>
      </c>
      <c r="Y8522" s="53">
        <v>1.2775764814828856</v>
      </c>
      <c r="Z8522" s="52">
        <v>8492.4035073424602</v>
      </c>
      <c r="AA8522" s="51">
        <v>0.25318994606597933</v>
      </c>
      <c r="AB8522" s="52">
        <v>288007.56389152631</v>
      </c>
      <c r="AC8522" s="52">
        <v>318043.06834194448</v>
      </c>
      <c r="AD8522" s="102">
        <v>1.4173907728320587E-2</v>
      </c>
    </row>
    <row r="8523" spans="4:30">
      <c r="D8523" s="50">
        <v>8519</v>
      </c>
      <c r="E8523" s="52">
        <v>1573.4034310766656</v>
      </c>
      <c r="F8523" s="101">
        <v>830.34039615508959</v>
      </c>
      <c r="G8523" s="51">
        <v>0.74833681000193408</v>
      </c>
      <c r="H8523" s="101">
        <v>415.1701980775448</v>
      </c>
      <c r="I8523" s="51">
        <v>0.5</v>
      </c>
      <c r="J8523" s="101">
        <v>122.15407055330094</v>
      </c>
      <c r="K8523" s="51">
        <v>0.29422649101245268</v>
      </c>
      <c r="L8523" s="51">
        <v>0.14711324550622634</v>
      </c>
      <c r="M8523" s="52">
        <v>531.56999999999994</v>
      </c>
      <c r="N8523" s="52">
        <v>64933.439284018175</v>
      </c>
      <c r="O8523" s="51">
        <v>0.73755992376325263</v>
      </c>
      <c r="P8523" s="52">
        <v>59298.123735082394</v>
      </c>
      <c r="Q8523" s="51">
        <v>0.91321396785580733</v>
      </c>
      <c r="R8523" s="52">
        <v>24337.98733773777</v>
      </c>
      <c r="S8523" s="51">
        <v>0.37481438848916765</v>
      </c>
      <c r="T8523" s="52">
        <v>34960.136397344628</v>
      </c>
      <c r="U8523" s="53">
        <v>0.77240358275065968</v>
      </c>
      <c r="V8523" s="53">
        <v>0.6192536110971939</v>
      </c>
      <c r="W8523" s="53">
        <v>0.85510234425884946</v>
      </c>
      <c r="X8523" s="53">
        <v>0.93618001377901283</v>
      </c>
      <c r="Y8523" s="53">
        <v>0.99029755324296942</v>
      </c>
      <c r="Z8523" s="52">
        <v>16501.616220450545</v>
      </c>
      <c r="AA8523" s="51">
        <v>0.25413125197746961</v>
      </c>
      <c r="AB8523" s="52">
        <v>486759.74675475538</v>
      </c>
      <c r="AC8523" s="52">
        <v>532115.53422057407</v>
      </c>
      <c r="AD8523" s="102">
        <v>2.4872609268076259E-2</v>
      </c>
    </row>
    <row r="8524" spans="4:30">
      <c r="D8524" s="50">
        <v>8520</v>
      </c>
      <c r="E8524" s="52">
        <v>3262.8273290224583</v>
      </c>
      <c r="F8524" s="101">
        <v>998.62300845210223</v>
      </c>
      <c r="G8524" s="51">
        <v>0.9</v>
      </c>
      <c r="H8524" s="101">
        <v>477.00681809665178</v>
      </c>
      <c r="I8524" s="51">
        <v>0.47766455815596287</v>
      </c>
      <c r="J8524" s="101">
        <v>381.60545447732147</v>
      </c>
      <c r="K8524" s="51">
        <v>0.8</v>
      </c>
      <c r="L8524" s="51">
        <v>0.38213164652477033</v>
      </c>
      <c r="M8524" s="52">
        <v>282.41173982656488</v>
      </c>
      <c r="N8524" s="52">
        <v>107769.86032624736</v>
      </c>
      <c r="O8524" s="51">
        <v>0.92285074065248995</v>
      </c>
      <c r="P8524" s="52">
        <v>99369.346490561657</v>
      </c>
      <c r="Q8524" s="51">
        <v>0.92205136194614001</v>
      </c>
      <c r="R8524" s="52">
        <v>52604.727525537244</v>
      </c>
      <c r="S8524" s="51">
        <v>0.48812095855268872</v>
      </c>
      <c r="T8524" s="52">
        <v>46764.618965024412</v>
      </c>
      <c r="U8524" s="53">
        <v>0.77240358275065968</v>
      </c>
      <c r="V8524" s="53">
        <v>0.55847074748015513</v>
      </c>
      <c r="W8524" s="53">
        <v>0.68204172589352485</v>
      </c>
      <c r="X8524" s="53">
        <v>0.71417979890139016</v>
      </c>
      <c r="Y8524" s="53">
        <v>0.71882941797838618</v>
      </c>
      <c r="Z8524" s="52">
        <v>30660.172394577599</v>
      </c>
      <c r="AA8524" s="51">
        <v>0.28449672572425438</v>
      </c>
      <c r="AB8524" s="52">
        <v>1052094.5505107448</v>
      </c>
      <c r="AC8524" s="52">
        <v>1122096.2695902165</v>
      </c>
      <c r="AD8524" s="102">
        <v>2.8309677155519155E-2</v>
      </c>
    </row>
    <row r="8525" spans="4:30">
      <c r="D8525" s="50">
        <v>8521</v>
      </c>
      <c r="E8525" s="52">
        <v>1752.0917303812794</v>
      </c>
      <c r="F8525" s="101">
        <v>923.52292702153818</v>
      </c>
      <c r="G8525" s="51">
        <v>0.83231672741821316</v>
      </c>
      <c r="H8525" s="101">
        <v>427.44921555933348</v>
      </c>
      <c r="I8525" s="51">
        <v>0.4628463496167915</v>
      </c>
      <c r="J8525" s="101">
        <v>261.88854412441185</v>
      </c>
      <c r="K8525" s="51">
        <v>0.61267756400423101</v>
      </c>
      <c r="L8525" s="51">
        <v>0.28357557399146643</v>
      </c>
      <c r="M8525" s="52">
        <v>335.26677131357189</v>
      </c>
      <c r="N8525" s="52">
        <v>87802.526632603476</v>
      </c>
      <c r="O8525" s="51">
        <v>0.84564220402012968</v>
      </c>
      <c r="P8525" s="52">
        <v>73857.195290703618</v>
      </c>
      <c r="Q8525" s="51">
        <v>0.84117391746308157</v>
      </c>
      <c r="R8525" s="52">
        <v>29542.878116281452</v>
      </c>
      <c r="S8525" s="51">
        <v>0.33646956698523267</v>
      </c>
      <c r="T8525" s="52">
        <v>44314.317174422162</v>
      </c>
      <c r="U8525" s="53">
        <v>0.77240358275065968</v>
      </c>
      <c r="V8525" s="53">
        <v>0.57014409483308992</v>
      </c>
      <c r="W8525" s="53">
        <v>0.72687128115956789</v>
      </c>
      <c r="X8525" s="53">
        <v>0.78656573080644321</v>
      </c>
      <c r="Y8525" s="53">
        <v>0.82916285628273079</v>
      </c>
      <c r="Z8525" s="52">
        <v>17373.415577419601</v>
      </c>
      <c r="AA8525" s="51">
        <v>0.19786919857233784</v>
      </c>
      <c r="AB8525" s="52">
        <v>590857.56232562906</v>
      </c>
      <c r="AC8525" s="52">
        <v>637587.72797169117</v>
      </c>
      <c r="AD8525" s="102">
        <v>0.04</v>
      </c>
    </row>
    <row r="8526" spans="4:30">
      <c r="D8526" s="50">
        <v>8522</v>
      </c>
      <c r="E8526" s="52">
        <v>577.51979017900635</v>
      </c>
      <c r="F8526" s="101">
        <v>793.29702822038178</v>
      </c>
      <c r="G8526" s="51">
        <v>0.71495180799510705</v>
      </c>
      <c r="H8526" s="101">
        <v>370.18576410727655</v>
      </c>
      <c r="I8526" s="51">
        <v>0.46664206588258783</v>
      </c>
      <c r="J8526" s="101">
        <v>74.037152821455308</v>
      </c>
      <c r="K8526" s="51">
        <v>0.2</v>
      </c>
      <c r="L8526" s="51">
        <v>9.3328413176517563E-2</v>
      </c>
      <c r="M8526" s="52">
        <v>251.96225986734197</v>
      </c>
      <c r="N8526" s="52">
        <v>18654.568339037633</v>
      </c>
      <c r="O8526" s="51">
        <v>0.35395163391771356</v>
      </c>
      <c r="P8526" s="52">
        <v>15808.941972560606</v>
      </c>
      <c r="Q8526" s="51">
        <v>0.84745686339350434</v>
      </c>
      <c r="R8526" s="52">
        <v>8729.995064436036</v>
      </c>
      <c r="S8526" s="51">
        <v>0.46798161746617006</v>
      </c>
      <c r="T8526" s="52">
        <v>7078.9469081245697</v>
      </c>
      <c r="U8526" s="53">
        <v>0.77240358275065968</v>
      </c>
      <c r="V8526" s="53">
        <v>0.87411728870649485</v>
      </c>
      <c r="W8526" s="53">
        <v>1.3018983132439912</v>
      </c>
      <c r="X8526" s="53">
        <v>1.3444660735635379</v>
      </c>
      <c r="Y8526" s="53">
        <v>1.3662217637026164</v>
      </c>
      <c r="Z8526" s="52">
        <v>5802.7285871356671</v>
      </c>
      <c r="AA8526" s="51">
        <v>0.31106206703226363</v>
      </c>
      <c r="AB8526" s="52">
        <v>174599.90128872072</v>
      </c>
      <c r="AC8526" s="52">
        <v>198537.98862847613</v>
      </c>
      <c r="AD8526" s="102">
        <v>2.8234251954621793E-2</v>
      </c>
    </row>
    <row r="8527" spans="4:30">
      <c r="D8527" s="50">
        <v>8523</v>
      </c>
      <c r="E8527" s="52">
        <v>2675.4795074813574</v>
      </c>
      <c r="F8527" s="101">
        <v>989.36817069981544</v>
      </c>
      <c r="G8527" s="51">
        <v>0.89165916075780305</v>
      </c>
      <c r="H8527" s="101">
        <v>271.16770833968883</v>
      </c>
      <c r="I8527" s="51">
        <v>0.27408169816892558</v>
      </c>
      <c r="J8527" s="101">
        <v>216.93416667175109</v>
      </c>
      <c r="K8527" s="51">
        <v>0.8</v>
      </c>
      <c r="L8527" s="51">
        <v>0.21926535853514045</v>
      </c>
      <c r="M8527" s="52">
        <v>531.56999999999994</v>
      </c>
      <c r="N8527" s="52">
        <v>115315.6949777027</v>
      </c>
      <c r="O8527" s="51">
        <v>0.94905365121973717</v>
      </c>
      <c r="P8527" s="52">
        <v>101896.72683192143</v>
      </c>
      <c r="Q8527" s="51">
        <v>0.88363276873650243</v>
      </c>
      <c r="R8527" s="52">
        <v>40758.690732768577</v>
      </c>
      <c r="S8527" s="51">
        <v>0.35345310749460102</v>
      </c>
      <c r="T8527" s="52">
        <v>61138.036099152858</v>
      </c>
      <c r="U8527" s="53">
        <v>0.77240358275065968</v>
      </c>
      <c r="V8527" s="53">
        <v>0.5661299100103403</v>
      </c>
      <c r="W8527" s="53">
        <v>0.71587912233077022</v>
      </c>
      <c r="X8527" s="53">
        <v>0.774233196742385</v>
      </c>
      <c r="Y8527" s="53">
        <v>0.80949008782630805</v>
      </c>
      <c r="Z8527" s="52">
        <v>27365.7109960821</v>
      </c>
      <c r="AA8527" s="51">
        <v>0.23731124372422591</v>
      </c>
      <c r="AB8527" s="52">
        <v>815173.81465537148</v>
      </c>
      <c r="AC8527" s="52">
        <v>879543.13829108735</v>
      </c>
      <c r="AD8527" s="102">
        <v>1.9078925701397628E-2</v>
      </c>
    </row>
    <row r="8528" spans="4:30">
      <c r="D8528" s="50">
        <v>8524</v>
      </c>
      <c r="E8528" s="52">
        <v>607.9536572827493</v>
      </c>
      <c r="F8528" s="101">
        <v>665.74867230140148</v>
      </c>
      <c r="G8528" s="51">
        <v>0.6</v>
      </c>
      <c r="H8528" s="101">
        <v>184.32265202058193</v>
      </c>
      <c r="I8528" s="51">
        <v>0.27686521909747697</v>
      </c>
      <c r="J8528" s="101">
        <v>147.45812161646555</v>
      </c>
      <c r="K8528" s="51">
        <v>0.8</v>
      </c>
      <c r="L8528" s="51">
        <v>0.2214921752779816</v>
      </c>
      <c r="M8528" s="52">
        <v>187.5</v>
      </c>
      <c r="N8528" s="52">
        <v>27648.39780308729</v>
      </c>
      <c r="O8528" s="51">
        <v>0.46480597825105252</v>
      </c>
      <c r="P8528" s="52">
        <v>23117.989628537845</v>
      </c>
      <c r="Q8528" s="51">
        <v>0.83614210824022628</v>
      </c>
      <c r="R8528" s="52">
        <v>9247.1958514151393</v>
      </c>
      <c r="S8528" s="51">
        <v>0.33445684329609054</v>
      </c>
      <c r="T8528" s="52">
        <v>13870.793777122706</v>
      </c>
      <c r="U8528" s="53">
        <v>0.77240358275065968</v>
      </c>
      <c r="V8528" s="53">
        <v>0.73124039237038629</v>
      </c>
      <c r="W8528" s="53">
        <v>1.1934015861036888</v>
      </c>
      <c r="X8528" s="53">
        <v>1.2954560444104863</v>
      </c>
      <c r="Y8528" s="53">
        <v>1.3716215887746641</v>
      </c>
      <c r="Z8528" s="52">
        <v>4909.7319695630404</v>
      </c>
      <c r="AA8528" s="51">
        <v>0.17757744967828867</v>
      </c>
      <c r="AB8528" s="52">
        <v>184943.91702830279</v>
      </c>
      <c r="AC8528" s="52">
        <v>207078.94494246171</v>
      </c>
      <c r="AD8528" s="102">
        <v>2.6336587139826395E-2</v>
      </c>
    </row>
    <row r="8529" spans="4:30">
      <c r="D8529" s="50">
        <v>8525</v>
      </c>
      <c r="E8529" s="52">
        <v>624.28625090896196</v>
      </c>
      <c r="F8529" s="101">
        <v>798.39377812828025</v>
      </c>
      <c r="G8529" s="51">
        <v>0.71954520798517818</v>
      </c>
      <c r="H8529" s="101">
        <v>273.48406047299642</v>
      </c>
      <c r="I8529" s="51">
        <v>0.34254282531377012</v>
      </c>
      <c r="J8529" s="101">
        <v>103.21315456095749</v>
      </c>
      <c r="K8529" s="51">
        <v>0.37740098776670267</v>
      </c>
      <c r="L8529" s="51">
        <v>0.1292760006258139</v>
      </c>
      <c r="M8529" s="52">
        <v>187.5</v>
      </c>
      <c r="N8529" s="52">
        <v>19352.46648017953</v>
      </c>
      <c r="O8529" s="51">
        <v>0.36393405996703487</v>
      </c>
      <c r="P8529" s="52">
        <v>17000.683334423946</v>
      </c>
      <c r="Q8529" s="51">
        <v>0.87847630956166534</v>
      </c>
      <c r="R8529" s="52">
        <v>9049.9528714235839</v>
      </c>
      <c r="S8529" s="51">
        <v>0.46763821452383825</v>
      </c>
      <c r="T8529" s="52">
        <v>7950.7304630003619</v>
      </c>
      <c r="U8529" s="53">
        <v>0.77240358275065968</v>
      </c>
      <c r="V8529" s="53">
        <v>0.88273612735742268</v>
      </c>
      <c r="W8529" s="53">
        <v>1.3350883586397366</v>
      </c>
      <c r="X8529" s="53">
        <v>1.3999913184006441</v>
      </c>
      <c r="Y8529" s="53">
        <v>1.4338385861046865</v>
      </c>
      <c r="Z8529" s="52">
        <v>5366.7166896067565</v>
      </c>
      <c r="AA8529" s="51">
        <v>0.27731435138271687</v>
      </c>
      <c r="AB8529" s="52">
        <v>180999.05742847169</v>
      </c>
      <c r="AC8529" s="52">
        <v>203944.07232635436</v>
      </c>
      <c r="AD8529" s="102">
        <v>1.779937707881608E-2</v>
      </c>
    </row>
    <row r="8530" spans="4:30">
      <c r="D8530" s="50">
        <v>8526</v>
      </c>
      <c r="E8530" s="52">
        <v>1172.4079513228919</v>
      </c>
      <c r="F8530" s="101">
        <v>998.62300845210223</v>
      </c>
      <c r="G8530" s="51">
        <v>0.9</v>
      </c>
      <c r="H8530" s="101">
        <v>453.41759133791908</v>
      </c>
      <c r="I8530" s="51">
        <v>0.45404280444201955</v>
      </c>
      <c r="J8530" s="101">
        <v>203.68592673787745</v>
      </c>
      <c r="K8530" s="51">
        <v>0.44922369715928423</v>
      </c>
      <c r="L8530" s="51">
        <v>0.20396678728001388</v>
      </c>
      <c r="M8530" s="52">
        <v>265.46604667300755</v>
      </c>
      <c r="N8530" s="52">
        <v>54071.697734032176</v>
      </c>
      <c r="O8530" s="51">
        <v>0.67509757926516012</v>
      </c>
      <c r="P8530" s="52">
        <v>47809.371290883144</v>
      </c>
      <c r="Q8530" s="51">
        <v>0.88418476383056888</v>
      </c>
      <c r="R8530" s="52">
        <v>19123.748516353258</v>
      </c>
      <c r="S8530" s="51">
        <v>0.35367390553222755</v>
      </c>
      <c r="T8530" s="52">
        <v>28685.622774529886</v>
      </c>
      <c r="U8530" s="53">
        <v>0.77240358275065968</v>
      </c>
      <c r="V8530" s="53">
        <v>0.6791752726305601</v>
      </c>
      <c r="W8530" s="53">
        <v>0.87081656987129619</v>
      </c>
      <c r="X8530" s="53">
        <v>0.95410015298775952</v>
      </c>
      <c r="Y8530" s="53">
        <v>1.0151745527854146</v>
      </c>
      <c r="Z8530" s="52">
        <v>12232.022931910433</v>
      </c>
      <c r="AA8530" s="51">
        <v>0.22621858466655326</v>
      </c>
      <c r="AB8530" s="52">
        <v>382474.97032706515</v>
      </c>
      <c r="AC8530" s="52">
        <v>419313.0179477979</v>
      </c>
      <c r="AD8530" s="102">
        <v>3.6402938087530347E-2</v>
      </c>
    </row>
    <row r="8531" spans="4:30">
      <c r="D8531" s="50">
        <v>8527</v>
      </c>
      <c r="E8531" s="52">
        <v>648.85395566147588</v>
      </c>
      <c r="F8531" s="101">
        <v>876.02833789020951</v>
      </c>
      <c r="G8531" s="51">
        <v>0.78951265635594903</v>
      </c>
      <c r="H8531" s="101">
        <v>206.59999548810626</v>
      </c>
      <c r="I8531" s="51">
        <v>0.23583711456831769</v>
      </c>
      <c r="J8531" s="101">
        <v>132.23856445691689</v>
      </c>
      <c r="K8531" s="51">
        <v>0.64007050989761383</v>
      </c>
      <c r="L8531" s="51">
        <v>0.15095238217452508</v>
      </c>
      <c r="M8531" s="52">
        <v>187.5</v>
      </c>
      <c r="N8531" s="52">
        <v>24794.730835671919</v>
      </c>
      <c r="O8531" s="51">
        <v>0.43323692819845494</v>
      </c>
      <c r="P8531" s="52">
        <v>21214.187883295075</v>
      </c>
      <c r="Q8531" s="51">
        <v>0.85559258633993496</v>
      </c>
      <c r="R8531" s="52">
        <v>8956.9013786937157</v>
      </c>
      <c r="S8531" s="51">
        <v>0.36124212995317201</v>
      </c>
      <c r="T8531" s="52">
        <v>12257.286504601359</v>
      </c>
      <c r="U8531" s="53">
        <v>0.77240358275065968</v>
      </c>
      <c r="V8531" s="53">
        <v>0.85064794493930618</v>
      </c>
      <c r="W8531" s="53">
        <v>1.2150760662393589</v>
      </c>
      <c r="X8531" s="53">
        <v>1.3161906671053343</v>
      </c>
      <c r="Y8531" s="53">
        <v>1.3898133054834565</v>
      </c>
      <c r="Z8531" s="52">
        <v>6269.8309650856008</v>
      </c>
      <c r="AA8531" s="51">
        <v>0.25286949096722039</v>
      </c>
      <c r="AB8531" s="52">
        <v>179138.02757387431</v>
      </c>
      <c r="AC8531" s="52">
        <v>203971.85170860271</v>
      </c>
      <c r="AD8531" s="102">
        <v>0.01</v>
      </c>
    </row>
    <row r="8532" spans="4:30">
      <c r="D8532" s="50">
        <v>8528</v>
      </c>
      <c r="E8532" s="52">
        <v>1213.5411851305271</v>
      </c>
      <c r="F8532" s="101">
        <v>998.62300845210223</v>
      </c>
      <c r="G8532" s="51">
        <v>0.9</v>
      </c>
      <c r="H8532" s="101">
        <v>360.62323080819249</v>
      </c>
      <c r="I8532" s="51">
        <v>0.36112049067162</v>
      </c>
      <c r="J8532" s="101">
        <v>106.96908541653121</v>
      </c>
      <c r="K8532" s="51">
        <v>0.29662283590772248</v>
      </c>
      <c r="L8532" s="51">
        <v>0.10711658404740416</v>
      </c>
      <c r="M8532" s="52">
        <v>427.31278142552242</v>
      </c>
      <c r="N8532" s="52">
        <v>45709.257415882239</v>
      </c>
      <c r="O8532" s="51">
        <v>0.61974610045431899</v>
      </c>
      <c r="P8532" s="52">
        <v>41307.305185329758</v>
      </c>
      <c r="Q8532" s="51">
        <v>0.90369670216906717</v>
      </c>
      <c r="R8532" s="52">
        <v>18582.431471452215</v>
      </c>
      <c r="S8532" s="51">
        <v>0.40653540490455492</v>
      </c>
      <c r="T8532" s="52">
        <v>22724.873713877543</v>
      </c>
      <c r="U8532" s="53">
        <v>0.77240358275065968</v>
      </c>
      <c r="V8532" s="53">
        <v>0.71611220120943586</v>
      </c>
      <c r="W8532" s="53">
        <v>0.91739649800341871</v>
      </c>
      <c r="X8532" s="53">
        <v>0.99218706744169172</v>
      </c>
      <c r="Y8532" s="53">
        <v>1.0398672414023731</v>
      </c>
      <c r="Z8532" s="52">
        <v>10429.642293561155</v>
      </c>
      <c r="AA8532" s="51">
        <v>0.22817352289641987</v>
      </c>
      <c r="AB8532" s="52">
        <v>371648.62942904432</v>
      </c>
      <c r="AC8532" s="52">
        <v>404939.1396300972</v>
      </c>
      <c r="AD8532" s="102">
        <v>2.212442054212127E-2</v>
      </c>
    </row>
    <row r="8533" spans="4:30">
      <c r="D8533" s="50">
        <v>8529</v>
      </c>
      <c r="E8533" s="52">
        <v>1272.9222666135895</v>
      </c>
      <c r="F8533" s="101">
        <v>855.64921460643973</v>
      </c>
      <c r="G8533" s="51">
        <v>0.77114615488326388</v>
      </c>
      <c r="H8533" s="101">
        <v>393.64279393066073</v>
      </c>
      <c r="I8533" s="51">
        <v>0.46005160433848907</v>
      </c>
      <c r="J8533" s="101">
        <v>243.53987146700615</v>
      </c>
      <c r="K8533" s="51">
        <v>0.61868240755832338</v>
      </c>
      <c r="L8533" s="51">
        <v>0.28462583417320564</v>
      </c>
      <c r="M8533" s="52">
        <v>187.5</v>
      </c>
      <c r="N8533" s="52">
        <v>45663.725900063655</v>
      </c>
      <c r="O8533" s="51">
        <v>0.61942328226812204</v>
      </c>
      <c r="P8533" s="52">
        <v>40646.708988255654</v>
      </c>
      <c r="Q8533" s="51">
        <v>0.89013124065285687</v>
      </c>
      <c r="R8533" s="52">
        <v>20593.33903329695</v>
      </c>
      <c r="S8533" s="51">
        <v>0.45097807126746625</v>
      </c>
      <c r="T8533" s="52">
        <v>20053.369954958704</v>
      </c>
      <c r="U8533" s="53">
        <v>0.77240358275065968</v>
      </c>
      <c r="V8533" s="53">
        <v>0.66269047681022331</v>
      </c>
      <c r="W8533" s="53">
        <v>0.8837673833804619</v>
      </c>
      <c r="X8533" s="53">
        <v>0.93485396663761655</v>
      </c>
      <c r="Y8533" s="53">
        <v>0.96025483830992253</v>
      </c>
      <c r="Z8533" s="52">
        <v>14415.337323307864</v>
      </c>
      <c r="AA8533" s="51">
        <v>0.31568464988722633</v>
      </c>
      <c r="AB8533" s="52">
        <v>411866.78066593898</v>
      </c>
      <c r="AC8533" s="52">
        <v>453219.61246515188</v>
      </c>
      <c r="AD8533" s="102">
        <v>3.5471332428013362E-2</v>
      </c>
    </row>
    <row r="8534" spans="4:30">
      <c r="D8534" s="50">
        <v>8530</v>
      </c>
      <c r="E8534" s="52">
        <v>544.92179383412235</v>
      </c>
      <c r="F8534" s="101">
        <v>665.74867230140148</v>
      </c>
      <c r="G8534" s="51">
        <v>0.6</v>
      </c>
      <c r="H8534" s="101">
        <v>223.75173622031573</v>
      </c>
      <c r="I8534" s="51">
        <v>0.33609039796780488</v>
      </c>
      <c r="J8534" s="101">
        <v>46.895256259152085</v>
      </c>
      <c r="K8534" s="51">
        <v>0.20958611115748826</v>
      </c>
      <c r="L8534" s="51">
        <v>7.0439879507444819E-2</v>
      </c>
      <c r="M8534" s="52">
        <v>446.31686132011333</v>
      </c>
      <c r="N8534" s="52">
        <v>20930.143584387159</v>
      </c>
      <c r="O8534" s="51">
        <v>0.38548092667897405</v>
      </c>
      <c r="P8534" s="52">
        <v>18562.066519555425</v>
      </c>
      <c r="Q8534" s="51">
        <v>0.88685805927302852</v>
      </c>
      <c r="R8534" s="52">
        <v>7424.8266078221695</v>
      </c>
      <c r="S8534" s="51">
        <v>0.35474322370921141</v>
      </c>
      <c r="T8534" s="52">
        <v>11137.239911733255</v>
      </c>
      <c r="U8534" s="53">
        <v>0.77240358275065968</v>
      </c>
      <c r="V8534" s="53">
        <v>0.82502076915972578</v>
      </c>
      <c r="W8534" s="53">
        <v>1.4529148034518538</v>
      </c>
      <c r="X8534" s="53">
        <v>1.5984477374132862</v>
      </c>
      <c r="Y8534" s="53">
        <v>1.7093113695814837</v>
      </c>
      <c r="Z8534" s="52">
        <v>5197.3786254755187</v>
      </c>
      <c r="AA8534" s="51">
        <v>0.24832025659644796</v>
      </c>
      <c r="AB8534" s="52">
        <v>148496.5321564434</v>
      </c>
      <c r="AC8534" s="52">
        <v>171300.03809780051</v>
      </c>
      <c r="AD8534" s="102">
        <v>0.01</v>
      </c>
    </row>
    <row r="8535" spans="4:30">
      <c r="D8535" s="50">
        <v>8531</v>
      </c>
      <c r="E8535" s="52">
        <v>3934.4870988933881</v>
      </c>
      <c r="F8535" s="101">
        <v>998.62300845210223</v>
      </c>
      <c r="G8535" s="51">
        <v>0.9</v>
      </c>
      <c r="H8535" s="101">
        <v>469.80741890040622</v>
      </c>
      <c r="I8535" s="51">
        <v>0.47045523177822912</v>
      </c>
      <c r="J8535" s="101">
        <v>375.84593512032501</v>
      </c>
      <c r="K8535" s="51">
        <v>0.8</v>
      </c>
      <c r="L8535" s="51">
        <v>0.37636418542258332</v>
      </c>
      <c r="M8535" s="52">
        <v>401.25955018072312</v>
      </c>
      <c r="N8535" s="52">
        <v>150811.77086363485</v>
      </c>
      <c r="O8535" s="51">
        <v>1.0565210433600778</v>
      </c>
      <c r="P8535" s="52">
        <v>139944.491305801</v>
      </c>
      <c r="Q8535" s="51">
        <v>0.9279414365629316</v>
      </c>
      <c r="R8535" s="52">
        <v>67504.077977076638</v>
      </c>
      <c r="S8535" s="51">
        <v>0.44760483608480622</v>
      </c>
      <c r="T8535" s="52">
        <v>72440.41332872436</v>
      </c>
      <c r="U8535" s="53">
        <v>0.77240358275065968</v>
      </c>
      <c r="V8535" s="53">
        <v>0.53047941157432565</v>
      </c>
      <c r="W8535" s="53">
        <v>0.6558856191281498</v>
      </c>
      <c r="X8535" s="53">
        <v>0.69581186683958529</v>
      </c>
      <c r="Y8535" s="53">
        <v>0.70950380807507596</v>
      </c>
      <c r="Z8535" s="52">
        <v>37597.505738712556</v>
      </c>
      <c r="AA8535" s="51">
        <v>0.24930087037243603</v>
      </c>
      <c r="AB8535" s="52">
        <v>1350081.5595415328</v>
      </c>
      <c r="AC8535" s="52">
        <v>1431763.3298637075</v>
      </c>
      <c r="AD8535" s="102">
        <v>0.04</v>
      </c>
    </row>
    <row r="8536" spans="4:30">
      <c r="D8536" s="50">
        <v>8532</v>
      </c>
      <c r="E8536" s="52">
        <v>1925.0096801020118</v>
      </c>
      <c r="F8536" s="101">
        <v>665.74867230140148</v>
      </c>
      <c r="G8536" s="51">
        <v>0.6</v>
      </c>
      <c r="H8536" s="101">
        <v>232.73865445708552</v>
      </c>
      <c r="I8536" s="51">
        <v>0.34958936328410545</v>
      </c>
      <c r="J8536" s="101">
        <v>186.19092356566841</v>
      </c>
      <c r="K8536" s="51">
        <v>0.8</v>
      </c>
      <c r="L8536" s="51">
        <v>0.27967149062728436</v>
      </c>
      <c r="M8536" s="52">
        <v>461.39732420552764</v>
      </c>
      <c r="N8536" s="52">
        <v>85907.993924555325</v>
      </c>
      <c r="O8536" s="51">
        <v>0.83760779919137662</v>
      </c>
      <c r="P8536" s="52">
        <v>74200.707296241322</v>
      </c>
      <c r="Q8536" s="51">
        <v>0.86372296577434482</v>
      </c>
      <c r="R8536" s="52">
        <v>29680.28291849653</v>
      </c>
      <c r="S8536" s="51">
        <v>0.34548918630973796</v>
      </c>
      <c r="T8536" s="52">
        <v>44520.424377744792</v>
      </c>
      <c r="U8536" s="53">
        <v>0.77240358275065968</v>
      </c>
      <c r="V8536" s="53">
        <v>0.54290672875656754</v>
      </c>
      <c r="W8536" s="53">
        <v>0.78416809677379917</v>
      </c>
      <c r="X8536" s="53">
        <v>0.84781383210076922</v>
      </c>
      <c r="Y8536" s="53">
        <v>0.88843957650178007</v>
      </c>
      <c r="Z8536" s="52">
        <v>17315.062583760711</v>
      </c>
      <c r="AA8536" s="51">
        <v>0.20155356670261507</v>
      </c>
      <c r="AB8536" s="52">
        <v>593605.65836993058</v>
      </c>
      <c r="AC8536" s="52">
        <v>641002.92538853735</v>
      </c>
      <c r="AD8536" s="102">
        <v>2.1697042312596851E-2</v>
      </c>
    </row>
    <row r="8537" spans="4:30">
      <c r="D8537" s="50">
        <v>8533</v>
      </c>
      <c r="E8537" s="52">
        <v>1405.6605400278629</v>
      </c>
      <c r="F8537" s="101">
        <v>952.93530777954868</v>
      </c>
      <c r="G8537" s="51">
        <v>0.85882437090145369</v>
      </c>
      <c r="H8537" s="101">
        <v>190.58706155590974</v>
      </c>
      <c r="I8537" s="51">
        <v>0.2</v>
      </c>
      <c r="J8537" s="101">
        <v>134.44606268594032</v>
      </c>
      <c r="K8537" s="51">
        <v>0.70543121651781093</v>
      </c>
      <c r="L8537" s="51">
        <v>0.14108624330356218</v>
      </c>
      <c r="M8537" s="52">
        <v>443.94975547515855</v>
      </c>
      <c r="N8537" s="52">
        <v>59687.29665402104</v>
      </c>
      <c r="O8537" s="51">
        <v>0.70852953888672299</v>
      </c>
      <c r="P8537" s="52">
        <v>55366.240515827369</v>
      </c>
      <c r="Q8537" s="51">
        <v>0.92760509554921233</v>
      </c>
      <c r="R8537" s="52">
        <v>22146.49620633095</v>
      </c>
      <c r="S8537" s="51">
        <v>0.37104203821968496</v>
      </c>
      <c r="T8537" s="52">
        <v>33219.744309496418</v>
      </c>
      <c r="U8537" s="53">
        <v>0.77240358275065968</v>
      </c>
      <c r="V8537" s="53">
        <v>0.68423029777943201</v>
      </c>
      <c r="W8537" s="53">
        <v>0.91750591863386977</v>
      </c>
      <c r="X8537" s="53">
        <v>1.0027347843174215</v>
      </c>
      <c r="Y8537" s="53">
        <v>1.0531240870645511</v>
      </c>
      <c r="Z8537" s="52">
        <v>13876.0721661025</v>
      </c>
      <c r="AA8537" s="51">
        <v>0.23247948799784837</v>
      </c>
      <c r="AB8537" s="52">
        <v>442929.92412661901</v>
      </c>
      <c r="AC8537" s="52">
        <v>483027.78191563266</v>
      </c>
      <c r="AD8537" s="102">
        <v>2.8146612122133135E-2</v>
      </c>
    </row>
    <row r="8538" spans="4:30">
      <c r="D8538" s="50">
        <v>8534</v>
      </c>
      <c r="E8538" s="52">
        <v>401.14101603991389</v>
      </c>
      <c r="F8538" s="101">
        <v>740.6837721910523</v>
      </c>
      <c r="G8538" s="51">
        <v>0.66753458445266789</v>
      </c>
      <c r="H8538" s="101">
        <v>205.44122272614709</v>
      </c>
      <c r="I8538" s="51">
        <v>0.2773669822931607</v>
      </c>
      <c r="J8538" s="101">
        <v>63.482327128606222</v>
      </c>
      <c r="K8538" s="51">
        <v>0.30900481551956149</v>
      </c>
      <c r="L8538" s="51">
        <v>8.5707733194715599E-2</v>
      </c>
      <c r="M8538" s="52">
        <v>219.09060420794137</v>
      </c>
      <c r="N8538" s="52">
        <v>13908.381407132525</v>
      </c>
      <c r="O8538" s="51">
        <v>0.27673695224135209</v>
      </c>
      <c r="P8538" s="52">
        <v>12178.595665348099</v>
      </c>
      <c r="Q8538" s="51">
        <v>0.87562997511001861</v>
      </c>
      <c r="R8538" s="52">
        <v>5461.2154020197231</v>
      </c>
      <c r="S8538" s="51">
        <v>0.39265643083522939</v>
      </c>
      <c r="T8538" s="52">
        <v>6717.3802633283758</v>
      </c>
      <c r="U8538" s="53">
        <v>0.77240358275065968</v>
      </c>
      <c r="V8538" s="53">
        <v>1.0260393611528817</v>
      </c>
      <c r="W8538" s="53">
        <v>1.8469517432203333</v>
      </c>
      <c r="X8538" s="53">
        <v>1.9984767833570805</v>
      </c>
      <c r="Y8538" s="53">
        <v>2.1140553902892254</v>
      </c>
      <c r="Z8538" s="52">
        <v>3822.8507814138056</v>
      </c>
      <c r="AA8538" s="51">
        <v>0.27485950158466055</v>
      </c>
      <c r="AB8538" s="52">
        <v>109224.30804039446</v>
      </c>
      <c r="AC8538" s="52">
        <v>128627.05552538256</v>
      </c>
      <c r="AD8538" s="102">
        <v>1.4013574681856515E-2</v>
      </c>
    </row>
    <row r="8539" spans="4:30">
      <c r="D8539" s="50">
        <v>8535</v>
      </c>
      <c r="E8539" s="52">
        <v>2875.1225768087493</v>
      </c>
      <c r="F8539" s="101">
        <v>676.06350749022567</v>
      </c>
      <c r="G8539" s="51">
        <v>0.60929615239321522</v>
      </c>
      <c r="H8539" s="101">
        <v>256.97441504946795</v>
      </c>
      <c r="I8539" s="51">
        <v>0.38010395798975022</v>
      </c>
      <c r="J8539" s="101">
        <v>205.57953203957436</v>
      </c>
      <c r="K8539" s="51">
        <v>0.8</v>
      </c>
      <c r="L8539" s="51">
        <v>0.30408316639180022</v>
      </c>
      <c r="M8539" s="52">
        <v>531.56999999999994</v>
      </c>
      <c r="N8539" s="52">
        <v>109279.91184627653</v>
      </c>
      <c r="O8539" s="51">
        <v>0.92820931726827838</v>
      </c>
      <c r="P8539" s="52">
        <v>95554.543042727761</v>
      </c>
      <c r="Q8539" s="51">
        <v>0.87440172149062334</v>
      </c>
      <c r="R8539" s="52">
        <v>43798.477361338759</v>
      </c>
      <c r="S8539" s="51">
        <v>0.40079166080358702</v>
      </c>
      <c r="T8539" s="52">
        <v>51756.065681389002</v>
      </c>
      <c r="U8539" s="53">
        <v>0.77240358275065968</v>
      </c>
      <c r="V8539" s="53">
        <v>0.51171157701447745</v>
      </c>
      <c r="W8539" s="53">
        <v>0.71125168175630582</v>
      </c>
      <c r="X8539" s="53">
        <v>0.75400768802353313</v>
      </c>
      <c r="Y8539" s="53">
        <v>0.77385326087449458</v>
      </c>
      <c r="Z8539" s="52">
        <v>21997.801665390743</v>
      </c>
      <c r="AA8539" s="51">
        <v>0.20129776180946168</v>
      </c>
      <c r="AB8539" s="52">
        <v>875969.5472267752</v>
      </c>
      <c r="AC8539" s="52">
        <v>931928.66903943825</v>
      </c>
      <c r="AD8539" s="102">
        <v>1.6206524251685464E-2</v>
      </c>
    </row>
    <row r="8540" spans="4:30">
      <c r="D8540" s="50">
        <v>8536</v>
      </c>
      <c r="E8540" s="52">
        <v>975.42713833878133</v>
      </c>
      <c r="F8540" s="101">
        <v>900.14903794290638</v>
      </c>
      <c r="G8540" s="51">
        <v>0.81125122022208329</v>
      </c>
      <c r="H8540" s="101">
        <v>180.02980758858129</v>
      </c>
      <c r="I8540" s="51">
        <v>0.2</v>
      </c>
      <c r="J8540" s="101">
        <v>118.05659234564723</v>
      </c>
      <c r="K8540" s="51">
        <v>0.65576136489263892</v>
      </c>
      <c r="L8540" s="51">
        <v>0.1311522729785278</v>
      </c>
      <c r="M8540" s="52">
        <v>302.07959485444968</v>
      </c>
      <c r="N8540" s="52">
        <v>35662.487585670038</v>
      </c>
      <c r="O8540" s="51">
        <v>0.54130446519957331</v>
      </c>
      <c r="P8540" s="52">
        <v>29980.841111364094</v>
      </c>
      <c r="Q8540" s="51">
        <v>0.84068283344909023</v>
      </c>
      <c r="R8540" s="52">
        <v>16186.044284047281</v>
      </c>
      <c r="S8540" s="51">
        <v>0.45386750560135308</v>
      </c>
      <c r="T8540" s="52">
        <v>13794.796827316814</v>
      </c>
      <c r="U8540" s="53">
        <v>0.77240358275065968</v>
      </c>
      <c r="V8540" s="53">
        <v>0.72121412667162543</v>
      </c>
      <c r="W8540" s="53">
        <v>0.93292973702766724</v>
      </c>
      <c r="X8540" s="53">
        <v>0.96177943262389765</v>
      </c>
      <c r="Y8540" s="53">
        <v>0.96543583053674409</v>
      </c>
      <c r="Z8540" s="52">
        <v>9322.1852174676787</v>
      </c>
      <c r="AA8540" s="51">
        <v>0.26140030739789266</v>
      </c>
      <c r="AB8540" s="52">
        <v>323720.88568094559</v>
      </c>
      <c r="AC8540" s="52">
        <v>354958.79704883578</v>
      </c>
      <c r="AD8540" s="102">
        <v>0.04</v>
      </c>
    </row>
    <row r="8541" spans="4:30">
      <c r="D8541" s="50">
        <v>8537</v>
      </c>
      <c r="E8541" s="52">
        <v>1351.8821708615681</v>
      </c>
      <c r="F8541" s="101">
        <v>998.62300845210223</v>
      </c>
      <c r="G8541" s="51">
        <v>0.9</v>
      </c>
      <c r="H8541" s="101">
        <v>430.80418482780721</v>
      </c>
      <c r="I8541" s="51">
        <v>0.43139821652574134</v>
      </c>
      <c r="J8541" s="101">
        <v>206.99956603269018</v>
      </c>
      <c r="K8541" s="51">
        <v>0.48049571782926875</v>
      </c>
      <c r="L8541" s="51">
        <v>0.20728499571980238</v>
      </c>
      <c r="M8541" s="52">
        <v>261.81031653796504</v>
      </c>
      <c r="N8541" s="52">
        <v>54194.621906240012</v>
      </c>
      <c r="O8541" s="51">
        <v>0.67585850597657249</v>
      </c>
      <c r="P8541" s="52">
        <v>49112.546280856623</v>
      </c>
      <c r="Q8541" s="51">
        <v>0.90622546210995458</v>
      </c>
      <c r="R8541" s="52">
        <v>19645.018512342653</v>
      </c>
      <c r="S8541" s="51">
        <v>0.36249018484398188</v>
      </c>
      <c r="T8541" s="52">
        <v>29467.52776851397</v>
      </c>
      <c r="U8541" s="53">
        <v>0.77240358275065968</v>
      </c>
      <c r="V8541" s="53">
        <v>0.68698328774786344</v>
      </c>
      <c r="W8541" s="53">
        <v>0.88957910322814127</v>
      </c>
      <c r="X8541" s="53">
        <v>0.97813270840749944</v>
      </c>
      <c r="Y8541" s="53">
        <v>1.041255449374203</v>
      </c>
      <c r="Z8541" s="52">
        <v>9822.5092561713263</v>
      </c>
      <c r="AA8541" s="51">
        <v>0.18124509242199094</v>
      </c>
      <c r="AB8541" s="52">
        <v>392900.37024685304</v>
      </c>
      <c r="AC8541" s="52">
        <v>424973.76686464023</v>
      </c>
      <c r="AD8541" s="102">
        <v>0.01</v>
      </c>
    </row>
    <row r="8542" spans="4:30">
      <c r="D8542" s="50">
        <v>8538</v>
      </c>
      <c r="E8542" s="52">
        <v>1679.9162878971117</v>
      </c>
      <c r="F8542" s="101">
        <v>896.15191541584852</v>
      </c>
      <c r="G8542" s="51">
        <v>0.80764884951371341</v>
      </c>
      <c r="H8542" s="101">
        <v>275.00615999234861</v>
      </c>
      <c r="I8542" s="51">
        <v>0.30687448775326814</v>
      </c>
      <c r="J8542" s="101">
        <v>220.00492799387891</v>
      </c>
      <c r="K8542" s="51">
        <v>0.8</v>
      </c>
      <c r="L8542" s="51">
        <v>0.24549959020261455</v>
      </c>
      <c r="M8542" s="52">
        <v>260.12599615954025</v>
      </c>
      <c r="N8542" s="52">
        <v>57229.001054415676</v>
      </c>
      <c r="O8542" s="51">
        <v>0.69421820049352889</v>
      </c>
      <c r="P8542" s="52">
        <v>49633.259310444941</v>
      </c>
      <c r="Q8542" s="51">
        <v>0.86727460546186375</v>
      </c>
      <c r="R8542" s="52">
        <v>28292.518520340331</v>
      </c>
      <c r="S8542" s="51">
        <v>0.49437379648543306</v>
      </c>
      <c r="T8542" s="52">
        <v>21340.74079010461</v>
      </c>
      <c r="U8542" s="53">
        <v>0.77240358275065968</v>
      </c>
      <c r="V8542" s="53">
        <v>0.61819209969217936</v>
      </c>
      <c r="W8542" s="53">
        <v>0.77574629989414023</v>
      </c>
      <c r="X8542" s="53">
        <v>0.79350444724421842</v>
      </c>
      <c r="Y8542" s="53">
        <v>0.78518344602187173</v>
      </c>
      <c r="Z8542" s="52">
        <v>16657.888061512564</v>
      </c>
      <c r="AA8542" s="51">
        <v>0.29107424128674836</v>
      </c>
      <c r="AB8542" s="52">
        <v>565850.37040680659</v>
      </c>
      <c r="AC8542" s="52">
        <v>611323.02071300347</v>
      </c>
      <c r="AD8542" s="102">
        <v>0.04</v>
      </c>
    </row>
    <row r="8543" spans="4:30">
      <c r="D8543" s="50">
        <v>8539</v>
      </c>
      <c r="E8543" s="52">
        <v>1176.0392769880475</v>
      </c>
      <c r="F8543" s="101">
        <v>857.91784140250411</v>
      </c>
      <c r="G8543" s="51">
        <v>0.77319073436839181</v>
      </c>
      <c r="H8543" s="101">
        <v>291.11222433446812</v>
      </c>
      <c r="I8543" s="51">
        <v>0.33932412905478765</v>
      </c>
      <c r="J8543" s="101">
        <v>163.58597827957021</v>
      </c>
      <c r="K8543" s="51">
        <v>0.56193441774406927</v>
      </c>
      <c r="L8543" s="51">
        <v>0.19067790688691549</v>
      </c>
      <c r="M8543" s="52">
        <v>245.76021418560478</v>
      </c>
      <c r="N8543" s="52">
        <v>40202.925059748864</v>
      </c>
      <c r="O8543" s="51">
        <v>0.57869284391186659</v>
      </c>
      <c r="P8543" s="52">
        <v>34885.300423089218</v>
      </c>
      <c r="Q8543" s="51">
        <v>0.86773040447289118</v>
      </c>
      <c r="R8543" s="52">
        <v>19439.694082783841</v>
      </c>
      <c r="S8543" s="51">
        <v>0.48353929605601875</v>
      </c>
      <c r="T8543" s="52">
        <v>15445.606340305378</v>
      </c>
      <c r="U8543" s="53">
        <v>0.77240358275065968</v>
      </c>
      <c r="V8543" s="53">
        <v>0.67940943177458879</v>
      </c>
      <c r="W8543" s="53">
        <v>0.89145146630498562</v>
      </c>
      <c r="X8543" s="53">
        <v>0.91964297560848574</v>
      </c>
      <c r="Y8543" s="53">
        <v>0.92105031257610626</v>
      </c>
      <c r="Z8543" s="52">
        <v>13278.833712158312</v>
      </c>
      <c r="AA8543" s="51">
        <v>0.33029521340607798</v>
      </c>
      <c r="AB8543" s="52">
        <v>388793.88165567681</v>
      </c>
      <c r="AC8543" s="52">
        <v>427961.73146545619</v>
      </c>
      <c r="AD8543" s="102">
        <v>0.04</v>
      </c>
    </row>
    <row r="8544" spans="4:30">
      <c r="D8544" s="50">
        <v>8540</v>
      </c>
      <c r="E8544" s="52">
        <v>1784.6098676302315</v>
      </c>
      <c r="F8544" s="101">
        <v>666.32320378134864</v>
      </c>
      <c r="G8544" s="51">
        <v>0.60051779132623229</v>
      </c>
      <c r="H8544" s="101">
        <v>175.75249262870645</v>
      </c>
      <c r="I8544" s="51">
        <v>0.26376462898383313</v>
      </c>
      <c r="J8544" s="101">
        <v>114.74678242209622</v>
      </c>
      <c r="K8544" s="51">
        <v>0.65288850647774033</v>
      </c>
      <c r="L8544" s="51">
        <v>0.1722088946789101</v>
      </c>
      <c r="M8544" s="52">
        <v>472.35168747526888</v>
      </c>
      <c r="N8544" s="52">
        <v>54200.836309434671</v>
      </c>
      <c r="O8544" s="51">
        <v>0.67589693777086013</v>
      </c>
      <c r="P8544" s="52">
        <v>50265.030650265202</v>
      </c>
      <c r="Q8544" s="51">
        <v>0.92738477988236556</v>
      </c>
      <c r="R8544" s="52">
        <v>28446.38737680313</v>
      </c>
      <c r="S8544" s="51">
        <v>0.52483299730656563</v>
      </c>
      <c r="T8544" s="52">
        <v>21818.643273462072</v>
      </c>
      <c r="U8544" s="53">
        <v>0.77240358275065968</v>
      </c>
      <c r="V8544" s="53">
        <v>0.60513006767235655</v>
      </c>
      <c r="W8544" s="53">
        <v>0.88820409677048195</v>
      </c>
      <c r="X8544" s="53">
        <v>0.91709692005575982</v>
      </c>
      <c r="Y8544" s="53">
        <v>0.90455073151307352</v>
      </c>
      <c r="Z8544" s="52">
        <v>18749.957240146337</v>
      </c>
      <c r="AA8544" s="51">
        <v>0.34593483268601438</v>
      </c>
      <c r="AB8544" s="52">
        <v>568927.74753606261</v>
      </c>
      <c r="AC8544" s="52">
        <v>618991.61757922615</v>
      </c>
      <c r="AD8544" s="102">
        <v>3.0065906469414184E-2</v>
      </c>
    </row>
    <row r="8545" spans="4:30">
      <c r="D8545" s="50">
        <v>8541</v>
      </c>
      <c r="E8545" s="52">
        <v>1082.9463411673387</v>
      </c>
      <c r="F8545" s="101">
        <v>871.72140671584134</v>
      </c>
      <c r="G8545" s="51">
        <v>0.78563107339208393</v>
      </c>
      <c r="H8545" s="101">
        <v>326.22419653965216</v>
      </c>
      <c r="I8545" s="51">
        <v>0.37422987898012333</v>
      </c>
      <c r="J8545" s="101">
        <v>65.244839307930434</v>
      </c>
      <c r="K8545" s="51">
        <v>0.2</v>
      </c>
      <c r="L8545" s="51">
        <v>7.4845975796024672E-2</v>
      </c>
      <c r="M8545" s="52">
        <v>480.54219277264417</v>
      </c>
      <c r="N8545" s="52">
        <v>31352.898148131699</v>
      </c>
      <c r="O8545" s="51">
        <v>0.50210969163601038</v>
      </c>
      <c r="P8545" s="52">
        <v>26765.585290602252</v>
      </c>
      <c r="Q8545" s="51">
        <v>0.85368775684289322</v>
      </c>
      <c r="R8545" s="52">
        <v>15904.83230297573</v>
      </c>
      <c r="S8545" s="51">
        <v>0.50728427808589971</v>
      </c>
      <c r="T8545" s="52">
        <v>10860.752987626522</v>
      </c>
      <c r="U8545" s="53">
        <v>0.77240358275065968</v>
      </c>
      <c r="V8545" s="53">
        <v>0.73103002564989461</v>
      </c>
      <c r="W8545" s="53">
        <v>0.94955580849061705</v>
      </c>
      <c r="X8545" s="53">
        <v>0.9633264019676957</v>
      </c>
      <c r="Y8545" s="53">
        <v>0.95174804995124562</v>
      </c>
      <c r="Z8545" s="52">
        <v>7952.4161514878651</v>
      </c>
      <c r="AA8545" s="51">
        <v>0.25364213904294985</v>
      </c>
      <c r="AB8545" s="52">
        <v>318096.64605951461</v>
      </c>
      <c r="AC8545" s="52">
        <v>346550.69033776456</v>
      </c>
      <c r="AD8545" s="102">
        <v>1.3604858057641367E-2</v>
      </c>
    </row>
    <row r="8546" spans="4:30">
      <c r="D8546" s="50">
        <v>8542</v>
      </c>
      <c r="E8546" s="52">
        <v>1028.8629762223829</v>
      </c>
      <c r="F8546" s="101">
        <v>766.19498068107407</v>
      </c>
      <c r="G8546" s="51">
        <v>0.69052633153509135</v>
      </c>
      <c r="H8546" s="101">
        <v>375.8193162933643</v>
      </c>
      <c r="I8546" s="51">
        <v>0.49050088524372326</v>
      </c>
      <c r="J8546" s="101">
        <v>95.372700824320319</v>
      </c>
      <c r="K8546" s="51">
        <v>0.25377274847116282</v>
      </c>
      <c r="L8546" s="51">
        <v>0.12447575777583808</v>
      </c>
      <c r="M8546" s="52">
        <v>450.05538950094552</v>
      </c>
      <c r="N8546" s="52">
        <v>42922.998017246631</v>
      </c>
      <c r="O8546" s="51">
        <v>0.59949954003013595</v>
      </c>
      <c r="P8546" s="52">
        <v>38742.57830479955</v>
      </c>
      <c r="Q8546" s="51">
        <v>0.90260653016903969</v>
      </c>
      <c r="R8546" s="52">
        <v>16894.056508227262</v>
      </c>
      <c r="S8546" s="51">
        <v>0.39358985365931715</v>
      </c>
      <c r="T8546" s="52">
        <v>21848.521796572288</v>
      </c>
      <c r="U8546" s="53">
        <v>0.77240358275065968</v>
      </c>
      <c r="V8546" s="53">
        <v>0.66919138703560144</v>
      </c>
      <c r="W8546" s="53">
        <v>0.97130487218464934</v>
      </c>
      <c r="X8546" s="53">
        <v>1.056294250712277</v>
      </c>
      <c r="Y8546" s="53">
        <v>1.1140595294908162</v>
      </c>
      <c r="Z8546" s="52">
        <v>11303.37342190968</v>
      </c>
      <c r="AA8546" s="51">
        <v>0.26334072511356127</v>
      </c>
      <c r="AB8546" s="52">
        <v>337881.13016454526</v>
      </c>
      <c r="AC8546" s="52">
        <v>373403.87820531602</v>
      </c>
      <c r="AD8546" s="102">
        <v>3.9443707220024396E-2</v>
      </c>
    </row>
    <row r="8547" spans="4:30">
      <c r="D8547" s="50">
        <v>8543</v>
      </c>
      <c r="E8547" s="52">
        <v>1417.7448652173875</v>
      </c>
      <c r="F8547" s="101">
        <v>783.33431983447247</v>
      </c>
      <c r="G8547" s="51">
        <v>0.70597300671431484</v>
      </c>
      <c r="H8547" s="101">
        <v>156.66686396689451</v>
      </c>
      <c r="I8547" s="51">
        <v>0.2</v>
      </c>
      <c r="J8547" s="101">
        <v>112.02063254188209</v>
      </c>
      <c r="K8547" s="51">
        <v>0.71502441362171731</v>
      </c>
      <c r="L8547" s="51">
        <v>0.14300488272434347</v>
      </c>
      <c r="M8547" s="52">
        <v>531.56999999999994</v>
      </c>
      <c r="N8547" s="52">
        <v>59546.807640288258</v>
      </c>
      <c r="O8547" s="51">
        <v>0.7077244900707842</v>
      </c>
      <c r="P8547" s="52">
        <v>54243.173930028664</v>
      </c>
      <c r="Q8547" s="51">
        <v>0.91093336619659093</v>
      </c>
      <c r="R8547" s="52">
        <v>22122.86776550817</v>
      </c>
      <c r="S8547" s="51">
        <v>0.37152063464339691</v>
      </c>
      <c r="T8547" s="52">
        <v>32120.306164520494</v>
      </c>
      <c r="U8547" s="53">
        <v>0.77240358275065968</v>
      </c>
      <c r="V8547" s="53">
        <v>0.64185749854506602</v>
      </c>
      <c r="W8547" s="53">
        <v>0.92103438420157846</v>
      </c>
      <c r="X8547" s="53">
        <v>0.99999031122561977</v>
      </c>
      <c r="Y8547" s="53">
        <v>1.0450886465396725</v>
      </c>
      <c r="Z8547" s="52">
        <v>11061.433882754085</v>
      </c>
      <c r="AA8547" s="51">
        <v>0.18576031732169845</v>
      </c>
      <c r="AB8547" s="52">
        <v>442457.3553101634</v>
      </c>
      <c r="AC8547" s="52">
        <v>477455.71460965509</v>
      </c>
      <c r="AD8547" s="102">
        <v>2.4008873305993921E-2</v>
      </c>
    </row>
    <row r="8548" spans="4:30">
      <c r="D8548" s="50">
        <v>8544</v>
      </c>
      <c r="E8548" s="52">
        <v>2559.9934037727176</v>
      </c>
      <c r="F8548" s="101">
        <v>816.28436098529494</v>
      </c>
      <c r="G8548" s="51">
        <v>0.735668934792025</v>
      </c>
      <c r="H8548" s="101">
        <v>385.90470304721907</v>
      </c>
      <c r="I8548" s="51">
        <v>0.47275768285136976</v>
      </c>
      <c r="J8548" s="101">
        <v>308.72376243777529</v>
      </c>
      <c r="K8548" s="51">
        <v>0.8</v>
      </c>
      <c r="L8548" s="51">
        <v>0.37820614628109583</v>
      </c>
      <c r="M8548" s="52">
        <v>245.33646988218575</v>
      </c>
      <c r="N8548" s="52">
        <v>75741.198045230325</v>
      </c>
      <c r="O8548" s="51">
        <v>0.79189494350393463</v>
      </c>
      <c r="P8548" s="52">
        <v>69609.922545213543</v>
      </c>
      <c r="Q8548" s="51">
        <v>0.91904966308619296</v>
      </c>
      <c r="R8548" s="52">
        <v>41765.953527128127</v>
      </c>
      <c r="S8548" s="51">
        <v>0.55142979785171575</v>
      </c>
      <c r="T8548" s="52">
        <v>27843.969018085416</v>
      </c>
      <c r="U8548" s="53">
        <v>0.77240358275065968</v>
      </c>
      <c r="V8548" s="53">
        <v>0.56670005536868184</v>
      </c>
      <c r="W8548" s="53">
        <v>0.7333119880555532</v>
      </c>
      <c r="X8548" s="53">
        <v>0.74833136283658319</v>
      </c>
      <c r="Y8548" s="53">
        <v>0.73057085478841433</v>
      </c>
      <c r="Z8548" s="52">
        <v>27560.441288921185</v>
      </c>
      <c r="AA8548" s="51">
        <v>0.36387648994491656</v>
      </c>
      <c r="AB8548" s="52">
        <v>835319.07054256252</v>
      </c>
      <c r="AC8548" s="52">
        <v>900594.41763614805</v>
      </c>
      <c r="AD8548" s="102">
        <v>3.2986862636179975E-2</v>
      </c>
    </row>
    <row r="8549" spans="4:30">
      <c r="D8549" s="50">
        <v>8545</v>
      </c>
      <c r="E8549" s="52">
        <v>2006.1714965552571</v>
      </c>
      <c r="F8549" s="101">
        <v>902.38960046975296</v>
      </c>
      <c r="G8549" s="51">
        <v>0.81327050703712234</v>
      </c>
      <c r="H8549" s="101">
        <v>291.45497865347852</v>
      </c>
      <c r="I8549" s="51">
        <v>0.32298131372719396</v>
      </c>
      <c r="J8549" s="101">
        <v>175.26176175191199</v>
      </c>
      <c r="K8549" s="51">
        <v>0.60133390948276477</v>
      </c>
      <c r="L8549" s="51">
        <v>0.19421961607345292</v>
      </c>
      <c r="M8549" s="52">
        <v>300.35233618220826</v>
      </c>
      <c r="N8549" s="52">
        <v>52640.279585596363</v>
      </c>
      <c r="O8549" s="51">
        <v>0.66613331103239282</v>
      </c>
      <c r="P8549" s="52">
        <v>48274.922797168714</v>
      </c>
      <c r="Q8549" s="51">
        <v>0.91707193003545306</v>
      </c>
      <c r="R8549" s="52">
        <v>28964.953678301226</v>
      </c>
      <c r="S8549" s="51">
        <v>0.55024315802127177</v>
      </c>
      <c r="T8549" s="52">
        <v>19309.969118867488</v>
      </c>
      <c r="U8549" s="53">
        <v>0.77240358275065968</v>
      </c>
      <c r="V8549" s="53">
        <v>0.64666427772673762</v>
      </c>
      <c r="W8549" s="53">
        <v>0.82324062360888117</v>
      </c>
      <c r="X8549" s="53">
        <v>0.84111720447368121</v>
      </c>
      <c r="Y8549" s="53">
        <v>0.82278036663542231</v>
      </c>
      <c r="Z8549" s="52">
        <v>20275.467574810857</v>
      </c>
      <c r="AA8549" s="51">
        <v>0.38517021061489021</v>
      </c>
      <c r="AB8549" s="52">
        <v>579299.07356602454</v>
      </c>
      <c r="AC8549" s="52">
        <v>631388.48206570453</v>
      </c>
      <c r="AD8549" s="102">
        <v>1.0235061716202431E-2</v>
      </c>
    </row>
    <row r="8550" spans="4:30">
      <c r="D8550" s="50">
        <v>8546</v>
      </c>
      <c r="E8550" s="52">
        <v>606.28411460181621</v>
      </c>
      <c r="F8550" s="101">
        <v>710.70010620638243</v>
      </c>
      <c r="G8550" s="51">
        <v>0.6405120752997584</v>
      </c>
      <c r="H8550" s="101">
        <v>236.82806952616775</v>
      </c>
      <c r="I8550" s="51">
        <v>0.3332320727941393</v>
      </c>
      <c r="J8550" s="101">
        <v>47.365613905233552</v>
      </c>
      <c r="K8550" s="51">
        <v>0.2</v>
      </c>
      <c r="L8550" s="51">
        <v>6.664641455882786E-2</v>
      </c>
      <c r="M8550" s="52">
        <v>531.56999999999994</v>
      </c>
      <c r="N8550" s="52">
        <v>25178.139383604997</v>
      </c>
      <c r="O8550" s="51">
        <v>0.43764227997558036</v>
      </c>
      <c r="P8550" s="52">
        <v>21823.814745765525</v>
      </c>
      <c r="Q8550" s="51">
        <v>0.86677630992766386</v>
      </c>
      <c r="R8550" s="52">
        <v>8729.5258983062104</v>
      </c>
      <c r="S8550" s="51">
        <v>0.34671052397106555</v>
      </c>
      <c r="T8550" s="52">
        <v>13094.288847459315</v>
      </c>
      <c r="U8550" s="53">
        <v>0.77240358275065968</v>
      </c>
      <c r="V8550" s="53">
        <v>0.78196539725111114</v>
      </c>
      <c r="W8550" s="53">
        <v>1.2670405632158712</v>
      </c>
      <c r="X8550" s="53">
        <v>1.3867554393805472</v>
      </c>
      <c r="Y8550" s="53">
        <v>1.4775384650364007</v>
      </c>
      <c r="Z8550" s="52">
        <v>5490.3577265415188</v>
      </c>
      <c r="AA8550" s="51">
        <v>0.21806050252135079</v>
      </c>
      <c r="AB8550" s="52">
        <v>174590.5179661242</v>
      </c>
      <c r="AC8550" s="52">
        <v>197976.19807258548</v>
      </c>
      <c r="AD8550" s="102">
        <v>1.7710078700341827E-2</v>
      </c>
    </row>
    <row r="8551" spans="4:30">
      <c r="D8551" s="50">
        <v>8547</v>
      </c>
      <c r="E8551" s="52">
        <v>5750.1670292020317</v>
      </c>
      <c r="F8551" s="101">
        <v>861.21331684138511</v>
      </c>
      <c r="G8551" s="51">
        <v>0.77616075195249512</v>
      </c>
      <c r="H8551" s="101">
        <v>430.60665842069255</v>
      </c>
      <c r="I8551" s="51">
        <v>0.5</v>
      </c>
      <c r="J8551" s="101">
        <v>344.48532673655404</v>
      </c>
      <c r="K8551" s="51">
        <v>0.8</v>
      </c>
      <c r="L8551" s="51">
        <v>0.4</v>
      </c>
      <c r="M8551" s="52">
        <v>531.56999999999994</v>
      </c>
      <c r="N8551" s="52">
        <v>183118.06513335</v>
      </c>
      <c r="O8551" s="51">
        <v>1.1379244204842709</v>
      </c>
      <c r="P8551" s="52">
        <v>155328.15504920669</v>
      </c>
      <c r="Q8551" s="51">
        <v>0.84824047772727296</v>
      </c>
      <c r="R8551" s="52">
        <v>91219.809962226136</v>
      </c>
      <c r="S8551" s="51">
        <v>0.49814751972066851</v>
      </c>
      <c r="T8551" s="52">
        <v>64108.345086980553</v>
      </c>
      <c r="U8551" s="53">
        <v>0.77240358275065968</v>
      </c>
      <c r="V8551" s="53">
        <v>0.45650142269889121</v>
      </c>
      <c r="W8551" s="53">
        <v>0.54350223638179385</v>
      </c>
      <c r="X8551" s="53">
        <v>0.54583989417318335</v>
      </c>
      <c r="Y8551" s="53">
        <v>0.53020353997853287</v>
      </c>
      <c r="Z8551" s="52">
        <v>45609.904981113068</v>
      </c>
      <c r="AA8551" s="51">
        <v>0.24907375986033425</v>
      </c>
      <c r="AB8551" s="52">
        <v>1824396.1992445227</v>
      </c>
      <c r="AC8551" s="52">
        <v>1919824.2843449579</v>
      </c>
      <c r="AD8551" s="102">
        <v>2.2240119463838685E-2</v>
      </c>
    </row>
    <row r="8552" spans="4:30">
      <c r="D8552" s="50">
        <v>8548</v>
      </c>
      <c r="E8552" s="52">
        <v>2682.4582854737637</v>
      </c>
      <c r="F8552" s="101">
        <v>805.46716053767693</v>
      </c>
      <c r="G8552" s="51">
        <v>0.72592003022998564</v>
      </c>
      <c r="H8552" s="101">
        <v>385.80298210007277</v>
      </c>
      <c r="I8552" s="51">
        <v>0.47898039920402968</v>
      </c>
      <c r="J8552" s="101">
        <v>244.49103194724245</v>
      </c>
      <c r="K8552" s="51">
        <v>0.63371991221110968</v>
      </c>
      <c r="L8552" s="51">
        <v>0.30353941653441996</v>
      </c>
      <c r="M8552" s="52">
        <v>391.94722296898254</v>
      </c>
      <c r="N8552" s="52">
        <v>95827.581012542476</v>
      </c>
      <c r="O8552" s="51">
        <v>0.87821028737303397</v>
      </c>
      <c r="P8552" s="52">
        <v>80834.375336543089</v>
      </c>
      <c r="Q8552" s="51">
        <v>0.84353976676050091</v>
      </c>
      <c r="R8552" s="52">
        <v>43717.801931728369</v>
      </c>
      <c r="S8552" s="51">
        <v>0.45621314312427785</v>
      </c>
      <c r="T8552" s="52">
        <v>37116.573404814721</v>
      </c>
      <c r="U8552" s="53">
        <v>0.77240358275065968</v>
      </c>
      <c r="V8552" s="53">
        <v>0.5189773129452343</v>
      </c>
      <c r="W8552" s="53">
        <v>0.65619941410735672</v>
      </c>
      <c r="X8552" s="53">
        <v>0.67453141388747562</v>
      </c>
      <c r="Y8552" s="53">
        <v>0.674403909056004</v>
      </c>
      <c r="Z8552" s="52">
        <v>21858.900965864184</v>
      </c>
      <c r="AA8552" s="51">
        <v>0.22810657156213893</v>
      </c>
      <c r="AB8552" s="52">
        <v>874356.03863456741</v>
      </c>
      <c r="AC8552" s="52">
        <v>929593.80817101686</v>
      </c>
      <c r="AD8552" s="102">
        <v>2.9885079773702989E-2</v>
      </c>
    </row>
    <row r="8553" spans="4:30">
      <c r="D8553" s="50">
        <v>8549</v>
      </c>
      <c r="E8553" s="52">
        <v>2031.0457914065153</v>
      </c>
      <c r="F8553" s="101">
        <v>813.23738594498525</v>
      </c>
      <c r="G8553" s="51">
        <v>0.73292287595593897</v>
      </c>
      <c r="H8553" s="101">
        <v>312.51807293805251</v>
      </c>
      <c r="I8553" s="51">
        <v>0.38428886612843705</v>
      </c>
      <c r="J8553" s="101">
        <v>138.62754812601617</v>
      </c>
      <c r="K8553" s="51">
        <v>0.44358250011830508</v>
      </c>
      <c r="L8553" s="51">
        <v>0.17046381600488075</v>
      </c>
      <c r="M8553" s="52">
        <v>531.56999999999994</v>
      </c>
      <c r="N8553" s="52">
        <v>73690.245757346405</v>
      </c>
      <c r="O8553" s="51">
        <v>0.7820837531590088</v>
      </c>
      <c r="P8553" s="52">
        <v>65544.048228221145</v>
      </c>
      <c r="Q8553" s="51">
        <v>0.88945351660313676</v>
      </c>
      <c r="R8553" s="52">
        <v>29816.00913930684</v>
      </c>
      <c r="S8553" s="51">
        <v>0.40461269782553805</v>
      </c>
      <c r="T8553" s="52">
        <v>35728.039088914302</v>
      </c>
      <c r="U8553" s="53">
        <v>0.77240358275065968</v>
      </c>
      <c r="V8553" s="53">
        <v>0.58624803795370461</v>
      </c>
      <c r="W8553" s="53">
        <v>0.79168002396989001</v>
      </c>
      <c r="X8553" s="53">
        <v>0.84741763431693151</v>
      </c>
      <c r="Y8553" s="53">
        <v>0.87758761058646817</v>
      </c>
      <c r="Z8553" s="52">
        <v>17051.464975339455</v>
      </c>
      <c r="AA8553" s="51">
        <v>0.23139378624801971</v>
      </c>
      <c r="AB8553" s="52">
        <v>596320.18278613675</v>
      </c>
      <c r="AC8553" s="52">
        <v>642749.78518067382</v>
      </c>
      <c r="AD8553" s="102">
        <v>1.1349263257163691E-2</v>
      </c>
    </row>
    <row r="8554" spans="4:30">
      <c r="D8554" s="50">
        <v>8550</v>
      </c>
      <c r="E8554" s="52">
        <v>1559.1563104422419</v>
      </c>
      <c r="F8554" s="101">
        <v>665.74867230140148</v>
      </c>
      <c r="G8554" s="51">
        <v>0.6</v>
      </c>
      <c r="H8554" s="101">
        <v>332.87433615070074</v>
      </c>
      <c r="I8554" s="51">
        <v>0.5</v>
      </c>
      <c r="J8554" s="101">
        <v>266.29946892056063</v>
      </c>
      <c r="K8554" s="51">
        <v>0.8</v>
      </c>
      <c r="L8554" s="51">
        <v>0.40000000000000008</v>
      </c>
      <c r="M8554" s="52">
        <v>211.19960133287992</v>
      </c>
      <c r="N8554" s="52">
        <v>56242.341671180053</v>
      </c>
      <c r="O8554" s="51">
        <v>0.6883356416771067</v>
      </c>
      <c r="P8554" s="52">
        <v>47143.925063279159</v>
      </c>
      <c r="Q8554" s="51">
        <v>0.83822834651703082</v>
      </c>
      <c r="R8554" s="52">
        <v>24969.886722336516</v>
      </c>
      <c r="S8554" s="51">
        <v>0.44396954288145679</v>
      </c>
      <c r="T8554" s="52">
        <v>22174.038340942643</v>
      </c>
      <c r="U8554" s="53">
        <v>0.77240358275065968</v>
      </c>
      <c r="V8554" s="53">
        <v>0.56296592673662005</v>
      </c>
      <c r="W8554" s="53">
        <v>0.79250753209082481</v>
      </c>
      <c r="X8554" s="53">
        <v>0.82007372136953638</v>
      </c>
      <c r="Y8554" s="53">
        <v>0.82792127902725354</v>
      </c>
      <c r="Z8554" s="52">
        <v>17465.746975808339</v>
      </c>
      <c r="AA8554" s="51">
        <v>0.31054444848547641</v>
      </c>
      <c r="AB8554" s="52">
        <v>499397.73444673035</v>
      </c>
      <c r="AC8554" s="52">
        <v>547076.76242777961</v>
      </c>
      <c r="AD8554" s="102">
        <v>3.2448599889751586E-2</v>
      </c>
    </row>
    <row r="8555" spans="4:30">
      <c r="D8555" s="50">
        <v>8551</v>
      </c>
      <c r="E8555" s="52">
        <v>1941.1843802496592</v>
      </c>
      <c r="F8555" s="101">
        <v>665.74867230140148</v>
      </c>
      <c r="G8555" s="51">
        <v>0.6</v>
      </c>
      <c r="H8555" s="101">
        <v>165.02736654126727</v>
      </c>
      <c r="I8555" s="51">
        <v>0.2478823817564523</v>
      </c>
      <c r="J8555" s="101">
        <v>132.02189323301383</v>
      </c>
      <c r="K8555" s="51">
        <v>0.8</v>
      </c>
      <c r="L8555" s="51">
        <v>0.19830590540516185</v>
      </c>
      <c r="M8555" s="52">
        <v>417.90608728770684</v>
      </c>
      <c r="N8555" s="52">
        <v>55172.752837324188</v>
      </c>
      <c r="O8555" s="51">
        <v>0.68186464253282431</v>
      </c>
      <c r="P8555" s="52">
        <v>46701.21083133397</v>
      </c>
      <c r="Q8555" s="51">
        <v>0.84645424470719455</v>
      </c>
      <c r="R8555" s="52">
        <v>28020.726498800381</v>
      </c>
      <c r="S8555" s="51">
        <v>0.50787254682431671</v>
      </c>
      <c r="T8555" s="52">
        <v>18680.48433253359</v>
      </c>
      <c r="U8555" s="53">
        <v>0.77240358275065968</v>
      </c>
      <c r="V8555" s="53">
        <v>0.56741158490089771</v>
      </c>
      <c r="W8555" s="53">
        <v>0.78948533747966054</v>
      </c>
      <c r="X8555" s="53">
        <v>0.79190758980438936</v>
      </c>
      <c r="Y8555" s="53">
        <v>0.76750784061175226</v>
      </c>
      <c r="Z8555" s="52">
        <v>18611.878143238031</v>
      </c>
      <c r="AA8555" s="51">
        <v>0.33733821834329708</v>
      </c>
      <c r="AB8555" s="52">
        <v>560414.52997600765</v>
      </c>
      <c r="AC8555" s="52">
        <v>610225.10395839403</v>
      </c>
      <c r="AD8555" s="102">
        <v>0.01</v>
      </c>
    </row>
    <row r="8556" spans="4:30">
      <c r="D8556" s="50">
        <v>8552</v>
      </c>
      <c r="E8556" s="52">
        <v>1884.4705372822159</v>
      </c>
      <c r="F8556" s="101">
        <v>998.62300845210223</v>
      </c>
      <c r="G8556" s="51">
        <v>0.9</v>
      </c>
      <c r="H8556" s="101">
        <v>496.02472345114649</v>
      </c>
      <c r="I8556" s="51">
        <v>0.49670868711507132</v>
      </c>
      <c r="J8556" s="101">
        <v>230.36929908385613</v>
      </c>
      <c r="K8556" s="51">
        <v>0.46443108214654388</v>
      </c>
      <c r="L8556" s="51">
        <v>0.23068695306844167</v>
      </c>
      <c r="M8556" s="52">
        <v>357.79043501664711</v>
      </c>
      <c r="N8556" s="52">
        <v>82423.931733692967</v>
      </c>
      <c r="O8556" s="51">
        <v>0.82245483954800314</v>
      </c>
      <c r="P8556" s="52">
        <v>71965.526415529108</v>
      </c>
      <c r="Q8556" s="51">
        <v>0.87311445719485492</v>
      </c>
      <c r="R8556" s="52">
        <v>29576.855067777131</v>
      </c>
      <c r="S8556" s="51">
        <v>0.35883819717965248</v>
      </c>
      <c r="T8556" s="52">
        <v>42388.671347751981</v>
      </c>
      <c r="U8556" s="53">
        <v>0.77240358275065968</v>
      </c>
      <c r="V8556" s="53">
        <v>0.59800144628365948</v>
      </c>
      <c r="W8556" s="53">
        <v>0.74974667498565162</v>
      </c>
      <c r="X8556" s="53">
        <v>0.81425689674538793</v>
      </c>
      <c r="Y8556" s="53">
        <v>0.85877658681502955</v>
      </c>
      <c r="Z8556" s="52">
        <v>17368.677209666927</v>
      </c>
      <c r="AA8556" s="51">
        <v>0.21072371633258327</v>
      </c>
      <c r="AB8556" s="52">
        <v>591537.10135554266</v>
      </c>
      <c r="AC8556" s="52">
        <v>638077.71040956688</v>
      </c>
      <c r="AD8556" s="102">
        <v>2.5117297691206641E-2</v>
      </c>
    </row>
    <row r="8557" spans="4:30">
      <c r="D8557" s="50">
        <v>8553</v>
      </c>
      <c r="E8557" s="52">
        <v>362.32290342438768</v>
      </c>
      <c r="F8557" s="101">
        <v>665.74867230140148</v>
      </c>
      <c r="G8557" s="51">
        <v>0.6</v>
      </c>
      <c r="H8557" s="101">
        <v>231.59043995616366</v>
      </c>
      <c r="I8557" s="51">
        <v>0.34786466664002108</v>
      </c>
      <c r="J8557" s="101">
        <v>46.318087991232737</v>
      </c>
      <c r="K8557" s="51">
        <v>0.2</v>
      </c>
      <c r="L8557" s="51">
        <v>6.9572933328004224E-2</v>
      </c>
      <c r="M8557" s="52">
        <v>229.90527338603567</v>
      </c>
      <c r="N8557" s="52">
        <v>10648.772682342818</v>
      </c>
      <c r="O8557" s="51">
        <v>0.21033619533237324</v>
      </c>
      <c r="P8557" s="52">
        <v>8453.1641591715197</v>
      </c>
      <c r="Q8557" s="51">
        <v>0.79381581439784799</v>
      </c>
      <c r="R8557" s="52">
        <v>4791.272466528404</v>
      </c>
      <c r="S8557" s="51">
        <v>0.44993658982626383</v>
      </c>
      <c r="T8557" s="52">
        <v>3661.8916926431157</v>
      </c>
      <c r="U8557" s="53">
        <v>0.77240358275065968</v>
      </c>
      <c r="V8557" s="53">
        <v>1.0543885255057934</v>
      </c>
      <c r="W8557" s="53">
        <v>2.1690505181688096</v>
      </c>
      <c r="X8557" s="53">
        <v>2.1954803655496451</v>
      </c>
      <c r="Y8557" s="53">
        <v>2.201106079171081</v>
      </c>
      <c r="Z8557" s="52">
        <v>3242.9148394733606</v>
      </c>
      <c r="AA8557" s="51">
        <v>0.30453414080766089</v>
      </c>
      <c r="AB8557" s="52">
        <v>95825.449330568081</v>
      </c>
      <c r="AC8557" s="52">
        <v>113898.77935254056</v>
      </c>
      <c r="AD8557" s="102">
        <v>0.01</v>
      </c>
    </row>
    <row r="8558" spans="4:30">
      <c r="D8558" s="50">
        <v>8554</v>
      </c>
      <c r="E8558" s="52">
        <v>772.31410365164027</v>
      </c>
      <c r="F8558" s="101">
        <v>945.44540879095302</v>
      </c>
      <c r="G8558" s="51">
        <v>0.85207416683777537</v>
      </c>
      <c r="H8558" s="101">
        <v>344.13019769288707</v>
      </c>
      <c r="I8558" s="51">
        <v>0.36398738043793022</v>
      </c>
      <c r="J8558" s="101">
        <v>138.9947057584981</v>
      </c>
      <c r="K8558" s="51">
        <v>0.40390150788958512</v>
      </c>
      <c r="L8558" s="51">
        <v>0.14701505181166008</v>
      </c>
      <c r="M8558" s="52">
        <v>187.5</v>
      </c>
      <c r="N8558" s="52">
        <v>26061.507329718395</v>
      </c>
      <c r="O8558" s="51">
        <v>0.44759147215551276</v>
      </c>
      <c r="P8558" s="52">
        <v>22280.152208315219</v>
      </c>
      <c r="Q8558" s="51">
        <v>0.85490650738028373</v>
      </c>
      <c r="R8558" s="52">
        <v>12073.021228058833</v>
      </c>
      <c r="S8558" s="51">
        <v>0.46325107275325378</v>
      </c>
      <c r="T8558" s="52">
        <v>10207.130980256386</v>
      </c>
      <c r="U8558" s="53">
        <v>0.77240358275065968</v>
      </c>
      <c r="V8558" s="53">
        <v>0.82372042289340641</v>
      </c>
      <c r="W8558" s="53">
        <v>1.0603127401827113</v>
      </c>
      <c r="X8558" s="53">
        <v>1.1006843466700489</v>
      </c>
      <c r="Y8558" s="53">
        <v>1.1184700280142781</v>
      </c>
      <c r="Z8558" s="52">
        <v>8451.1148596411822</v>
      </c>
      <c r="AA8558" s="51">
        <v>0.32427575092727762</v>
      </c>
      <c r="AB8558" s="52">
        <v>241460.42456117665</v>
      </c>
      <c r="AC8558" s="52">
        <v>270824.4755231546</v>
      </c>
      <c r="AD8558" s="102">
        <v>3.232276924806441E-2</v>
      </c>
    </row>
    <row r="8559" spans="4:30">
      <c r="D8559" s="50">
        <v>8555</v>
      </c>
      <c r="E8559" s="52">
        <v>575.63541532821512</v>
      </c>
      <c r="F8559" s="101">
        <v>665.74867230140148</v>
      </c>
      <c r="G8559" s="51">
        <v>0.6</v>
      </c>
      <c r="H8559" s="101">
        <v>220.4310817464881</v>
      </c>
      <c r="I8559" s="51">
        <v>0.33110254802985667</v>
      </c>
      <c r="J8559" s="101">
        <v>88.920457108733217</v>
      </c>
      <c r="K8559" s="51">
        <v>0.40339346159448719</v>
      </c>
      <c r="L8559" s="51">
        <v>0.13356460299251885</v>
      </c>
      <c r="M8559" s="52">
        <v>187.5</v>
      </c>
      <c r="N8559" s="52">
        <v>16672.58570788748</v>
      </c>
      <c r="O8559" s="51">
        <v>0.32387414817891913</v>
      </c>
      <c r="P8559" s="52">
        <v>13732.478488630992</v>
      </c>
      <c r="Q8559" s="51">
        <v>0.82365619402000856</v>
      </c>
      <c r="R8559" s="52">
        <v>8007.3661970095836</v>
      </c>
      <c r="S8559" s="51">
        <v>0.48027140704524629</v>
      </c>
      <c r="T8559" s="52">
        <v>5725.1122916214081</v>
      </c>
      <c r="U8559" s="53">
        <v>0.77240358275065968</v>
      </c>
      <c r="V8559" s="53">
        <v>0.84154971548895197</v>
      </c>
      <c r="W8559" s="53">
        <v>1.4301242150617959</v>
      </c>
      <c r="X8559" s="53">
        <v>1.4487218417104895</v>
      </c>
      <c r="Y8559" s="53">
        <v>1.4402082365362392</v>
      </c>
      <c r="Z8559" s="52">
        <v>4416.0823193502238</v>
      </c>
      <c r="AA8559" s="51">
        <v>0.26487087226434591</v>
      </c>
      <c r="AB8559" s="52">
        <v>160147.32394019168</v>
      </c>
      <c r="AC8559" s="52">
        <v>181115.75824131601</v>
      </c>
      <c r="AD8559" s="102">
        <v>1.0179297664463745E-2</v>
      </c>
    </row>
    <row r="8560" spans="4:30">
      <c r="D8560" s="50">
        <v>8556</v>
      </c>
      <c r="E8560" s="52">
        <v>330.09019020919294</v>
      </c>
      <c r="F8560" s="101">
        <v>879.17163122672741</v>
      </c>
      <c r="G8560" s="51">
        <v>0.79234552118974766</v>
      </c>
      <c r="H8560" s="101">
        <v>317.76780172463174</v>
      </c>
      <c r="I8560" s="51">
        <v>0.36144000834199275</v>
      </c>
      <c r="J8560" s="101">
        <v>63.553560344926353</v>
      </c>
      <c r="K8560" s="51">
        <v>0.2</v>
      </c>
      <c r="L8560" s="51">
        <v>7.2288001668398563E-2</v>
      </c>
      <c r="M8560" s="52">
        <v>187.5</v>
      </c>
      <c r="N8560" s="52">
        <v>11916.292564673691</v>
      </c>
      <c r="O8560" s="51">
        <v>0.23786801471085339</v>
      </c>
      <c r="P8560" s="52">
        <v>9294.5536486421279</v>
      </c>
      <c r="Q8560" s="51">
        <v>0.77998703021073768</v>
      </c>
      <c r="R8560" s="52">
        <v>4907.4274912371993</v>
      </c>
      <c r="S8560" s="51">
        <v>0.41182502566154316</v>
      </c>
      <c r="T8560" s="52">
        <v>4387.1261574049286</v>
      </c>
      <c r="U8560" s="53">
        <v>0.77240358275065968</v>
      </c>
      <c r="V8560" s="53">
        <v>1.1770306052389705</v>
      </c>
      <c r="W8560" s="53">
        <v>1.7856264624420397</v>
      </c>
      <c r="X8560" s="53">
        <v>1.829498454276608</v>
      </c>
      <c r="Y8560" s="53">
        <v>1.8635299815406634</v>
      </c>
      <c r="Z8560" s="52">
        <v>3350.6081903870181</v>
      </c>
      <c r="AA8560" s="51">
        <v>0.28117874516777353</v>
      </c>
      <c r="AB8560" s="52">
        <v>98148.549824743983</v>
      </c>
      <c r="AC8560" s="52">
        <v>116189.25460214051</v>
      </c>
      <c r="AD8560" s="102">
        <v>3.3102439159060318E-2</v>
      </c>
    </row>
    <row r="8561" spans="4:30">
      <c r="D8561" s="50">
        <v>8557</v>
      </c>
      <c r="E8561" s="52">
        <v>3388.1240156940762</v>
      </c>
      <c r="F8561" s="101">
        <v>998.62300845210223</v>
      </c>
      <c r="G8561" s="51">
        <v>0.9</v>
      </c>
      <c r="H8561" s="101">
        <v>288.61971712207412</v>
      </c>
      <c r="I8561" s="51">
        <v>0.28901769204120781</v>
      </c>
      <c r="J8561" s="101">
        <v>223.13235752267985</v>
      </c>
      <c r="K8561" s="51">
        <v>0.77310157375112443</v>
      </c>
      <c r="L8561" s="51">
        <v>0.22344003255897557</v>
      </c>
      <c r="M8561" s="52">
        <v>531.56999999999994</v>
      </c>
      <c r="N8561" s="52">
        <v>118610.46728833091</v>
      </c>
      <c r="O8561" s="51">
        <v>0.96006608098404356</v>
      </c>
      <c r="P8561" s="52">
        <v>100583.23427583251</v>
      </c>
      <c r="Q8561" s="51">
        <v>0.84801313556352587</v>
      </c>
      <c r="R8561" s="52">
        <v>50096.949283552647</v>
      </c>
      <c r="S8561" s="51">
        <v>0.42236533106114205</v>
      </c>
      <c r="T8561" s="52">
        <v>50486.284992279863</v>
      </c>
      <c r="U8561" s="53">
        <v>0.77240358275065968</v>
      </c>
      <c r="V8561" s="53">
        <v>0.53317488389942402</v>
      </c>
      <c r="W8561" s="53">
        <v>0.63718885646538292</v>
      </c>
      <c r="X8561" s="53">
        <v>0.6634735181138649</v>
      </c>
      <c r="Y8561" s="53">
        <v>0.67144320593054629</v>
      </c>
      <c r="Z8561" s="52">
        <v>35067.864498486852</v>
      </c>
      <c r="AA8561" s="51">
        <v>0.29565573174279941</v>
      </c>
      <c r="AB8561" s="52">
        <v>1001938.9856710529</v>
      </c>
      <c r="AC8561" s="52">
        <v>1079395.1019218836</v>
      </c>
      <c r="AD8561" s="102">
        <v>1.2700317879150666E-2</v>
      </c>
    </row>
    <row r="8562" spans="4:30">
      <c r="D8562" s="50">
        <v>8558</v>
      </c>
      <c r="E8562" s="52">
        <v>846.7595417206785</v>
      </c>
      <c r="F8562" s="101">
        <v>665.74867230140148</v>
      </c>
      <c r="G8562" s="51">
        <v>0.6</v>
      </c>
      <c r="H8562" s="101">
        <v>321.15707552949965</v>
      </c>
      <c r="I8562" s="51">
        <v>0.48239987384323857</v>
      </c>
      <c r="J8562" s="101">
        <v>64.231415105899927</v>
      </c>
      <c r="K8562" s="51">
        <v>0.2</v>
      </c>
      <c r="L8562" s="51">
        <v>9.6479974768647711E-2</v>
      </c>
      <c r="M8562" s="52">
        <v>387.06037927808211</v>
      </c>
      <c r="N8562" s="52">
        <v>24861.435892457557</v>
      </c>
      <c r="O8562" s="51">
        <v>0.43400726473369233</v>
      </c>
      <c r="P8562" s="52">
        <v>20888.958449679634</v>
      </c>
      <c r="Q8562" s="51">
        <v>0.84021528523285782</v>
      </c>
      <c r="R8562" s="52">
        <v>12533.37506980778</v>
      </c>
      <c r="S8562" s="51">
        <v>0.50412917113971467</v>
      </c>
      <c r="T8562" s="52">
        <v>8355.583379871854</v>
      </c>
      <c r="U8562" s="53">
        <v>0.77240358275065968</v>
      </c>
      <c r="V8562" s="53">
        <v>0.71157933319203681</v>
      </c>
      <c r="W8562" s="53">
        <v>1.0913797771731621</v>
      </c>
      <c r="X8562" s="53">
        <v>1.1016296738324527</v>
      </c>
      <c r="Y8562" s="53">
        <v>1.0871017135688024</v>
      </c>
      <c r="Z8562" s="52">
        <v>6783.1044436928496</v>
      </c>
      <c r="AA8562" s="51">
        <v>0.27283639098861151</v>
      </c>
      <c r="AB8562" s="52">
        <v>250667.5013961556</v>
      </c>
      <c r="AC8562" s="52">
        <v>277035.4692927748</v>
      </c>
      <c r="AD8562" s="102">
        <v>1.8103130335566493E-2</v>
      </c>
    </row>
    <row r="8563" spans="4:30">
      <c r="D8563" s="50">
        <v>8559</v>
      </c>
      <c r="E8563" s="52">
        <v>2407.6673017038383</v>
      </c>
      <c r="F8563" s="101">
        <v>953.38798404153067</v>
      </c>
      <c r="G8563" s="51">
        <v>0.85923234130904058</v>
      </c>
      <c r="H8563" s="101">
        <v>446.81441149680779</v>
      </c>
      <c r="I8563" s="51">
        <v>0.46865957928555563</v>
      </c>
      <c r="J8563" s="101">
        <v>357.45152919744623</v>
      </c>
      <c r="K8563" s="51">
        <v>0.8</v>
      </c>
      <c r="L8563" s="51">
        <v>0.37492766342844452</v>
      </c>
      <c r="M8563" s="52">
        <v>330.19681445767475</v>
      </c>
      <c r="N8563" s="52">
        <v>118029.35626402126</v>
      </c>
      <c r="O8563" s="51">
        <v>0.95814170654824982</v>
      </c>
      <c r="P8563" s="52">
        <v>99641.980067216107</v>
      </c>
      <c r="Q8563" s="51">
        <v>0.84421353484573602</v>
      </c>
      <c r="R8563" s="52">
        <v>41181.620522520803</v>
      </c>
      <c r="S8563" s="51">
        <v>0.34890998160153608</v>
      </c>
      <c r="T8563" s="52">
        <v>58460.359544695304</v>
      </c>
      <c r="U8563" s="53">
        <v>0.77240358275065968</v>
      </c>
      <c r="V8563" s="53">
        <v>0.53477386317267728</v>
      </c>
      <c r="W8563" s="53">
        <v>0.66570035956964579</v>
      </c>
      <c r="X8563" s="53">
        <v>0.71596701264847828</v>
      </c>
      <c r="Y8563" s="53">
        <v>0.74964332279952661</v>
      </c>
      <c r="Z8563" s="52">
        <v>20590.810261260402</v>
      </c>
      <c r="AA8563" s="51">
        <v>0.17445499080076804</v>
      </c>
      <c r="AB8563" s="52">
        <v>823632.41045041604</v>
      </c>
      <c r="AC8563" s="52">
        <v>876152.25731989718</v>
      </c>
      <c r="AD8563" s="102">
        <v>0.04</v>
      </c>
    </row>
    <row r="8564" spans="4:30">
      <c r="D8564" s="50">
        <v>8560</v>
      </c>
      <c r="E8564" s="52">
        <v>668.56612451861747</v>
      </c>
      <c r="F8564" s="101">
        <v>748.44005300080653</v>
      </c>
      <c r="G8564" s="51">
        <v>0.67452486273555967</v>
      </c>
      <c r="H8564" s="101">
        <v>266.76022945892743</v>
      </c>
      <c r="I8564" s="51">
        <v>0.35642163776427394</v>
      </c>
      <c r="J8564" s="101">
        <v>65.089410096995024</v>
      </c>
      <c r="K8564" s="51">
        <v>0.24399967802178218</v>
      </c>
      <c r="L8564" s="51">
        <v>8.6966764854479114E-2</v>
      </c>
      <c r="M8564" s="52">
        <v>461.75668522790613</v>
      </c>
      <c r="N8564" s="52">
        <v>30055.470249828228</v>
      </c>
      <c r="O8564" s="51">
        <v>0.4894667590188071</v>
      </c>
      <c r="P8564" s="52">
        <v>25380.544174933901</v>
      </c>
      <c r="Q8564" s="51">
        <v>0.84445673163536528</v>
      </c>
      <c r="R8564" s="52">
        <v>10360.369132211241</v>
      </c>
      <c r="S8564" s="51">
        <v>0.34470826927988102</v>
      </c>
      <c r="T8564" s="52">
        <v>15020.17504272266</v>
      </c>
      <c r="U8564" s="53">
        <v>0.77240358275065968</v>
      </c>
      <c r="V8564" s="53">
        <v>0.73694983336248043</v>
      </c>
      <c r="W8564" s="53">
        <v>1.1148553615969832</v>
      </c>
      <c r="X8564" s="53">
        <v>1.2105569474633671</v>
      </c>
      <c r="Y8564" s="53">
        <v>1.2833234666386142</v>
      </c>
      <c r="Z8564" s="52">
        <v>5180.1845661056204</v>
      </c>
      <c r="AA8564" s="51">
        <v>0.17235413463994051</v>
      </c>
      <c r="AB8564" s="52">
        <v>207207.38264422482</v>
      </c>
      <c r="AC8564" s="52">
        <v>229812.84686178379</v>
      </c>
      <c r="AD8564" s="102">
        <v>2.8212085970365404E-2</v>
      </c>
    </row>
    <row r="8565" spans="4:30">
      <c r="D8565" s="50">
        <v>8561</v>
      </c>
      <c r="E8565" s="52">
        <v>1648.9305057385027</v>
      </c>
      <c r="F8565" s="101">
        <v>886.1059841841651</v>
      </c>
      <c r="G8565" s="51">
        <v>0.79859504439206952</v>
      </c>
      <c r="H8565" s="101">
        <v>313.33327076473421</v>
      </c>
      <c r="I8565" s="51">
        <v>0.35360699098902837</v>
      </c>
      <c r="J8565" s="101">
        <v>154.47297585631668</v>
      </c>
      <c r="K8565" s="51">
        <v>0.49299895756139628</v>
      </c>
      <c r="L8565" s="51">
        <v>0.17432787794401303</v>
      </c>
      <c r="M8565" s="52">
        <v>510.60943389986517</v>
      </c>
      <c r="N8565" s="52">
        <v>78875.358754821398</v>
      </c>
      <c r="O8565" s="51">
        <v>0.80648508154813237</v>
      </c>
      <c r="P8565" s="52">
        <v>66546.510303566582</v>
      </c>
      <c r="Q8565" s="51">
        <v>0.84369201426293117</v>
      </c>
      <c r="R8565" s="52">
        <v>26618.604121426633</v>
      </c>
      <c r="S8565" s="51">
        <v>0.33747680570517247</v>
      </c>
      <c r="T8565" s="52">
        <v>39927.906182139952</v>
      </c>
      <c r="U8565" s="53">
        <v>0.77240358275065968</v>
      </c>
      <c r="V8565" s="53">
        <v>0.58383288695399893</v>
      </c>
      <c r="W8565" s="53">
        <v>0.76135216633210623</v>
      </c>
      <c r="X8565" s="53">
        <v>0.82322060721476786</v>
      </c>
      <c r="Y8565" s="53">
        <v>0.86610880558123371</v>
      </c>
      <c r="Z8565" s="52">
        <v>14617.916113909148</v>
      </c>
      <c r="AA8565" s="51">
        <v>0.18532931380189255</v>
      </c>
      <c r="AB8565" s="52">
        <v>532372.08242853265</v>
      </c>
      <c r="AC8565" s="52">
        <v>574035.46410473145</v>
      </c>
      <c r="AD8565" s="102">
        <v>3.0822742695529343E-2</v>
      </c>
    </row>
    <row r="8566" spans="4:30">
      <c r="D8566" s="50">
        <v>8562</v>
      </c>
      <c r="E8566" s="52">
        <v>1519.3418701697371</v>
      </c>
      <c r="F8566" s="101">
        <v>706.70036305488384</v>
      </c>
      <c r="G8566" s="51">
        <v>0.63690734277719363</v>
      </c>
      <c r="H8566" s="101">
        <v>168.49646344275288</v>
      </c>
      <c r="I8566" s="51">
        <v>0.23842702261307186</v>
      </c>
      <c r="J8566" s="101">
        <v>128.28158958100491</v>
      </c>
      <c r="K8566" s="51">
        <v>0.76133105087151531</v>
      </c>
      <c r="L8566" s="51">
        <v>0.18152189568217653</v>
      </c>
      <c r="M8566" s="52">
        <v>389.99936077023693</v>
      </c>
      <c r="N8566" s="52">
        <v>50029.737935181802</v>
      </c>
      <c r="O8566" s="51">
        <v>0.64926998550179871</v>
      </c>
      <c r="P8566" s="52">
        <v>42294.992499523752</v>
      </c>
      <c r="Q8566" s="51">
        <v>0.84539704274127647</v>
      </c>
      <c r="R8566" s="52">
        <v>21977.627060666673</v>
      </c>
      <c r="S8566" s="51">
        <v>0.43929126890771925</v>
      </c>
      <c r="T8566" s="52">
        <v>20317.365438857079</v>
      </c>
      <c r="U8566" s="53">
        <v>0.77240358275065968</v>
      </c>
      <c r="V8566" s="53">
        <v>0.60427874280726801</v>
      </c>
      <c r="W8566" s="53">
        <v>0.85308415438180307</v>
      </c>
      <c r="X8566" s="53">
        <v>0.88452209873284349</v>
      </c>
      <c r="Y8566" s="53">
        <v>0.89135723140992595</v>
      </c>
      <c r="Z8566" s="52">
        <v>12507.646868524651</v>
      </c>
      <c r="AA8566" s="51">
        <v>0.25000424516973235</v>
      </c>
      <c r="AB8566" s="52">
        <v>439552.54121333349</v>
      </c>
      <c r="AC8566" s="52">
        <v>477615.91330825951</v>
      </c>
      <c r="AD8566" s="102">
        <v>0.01</v>
      </c>
    </row>
    <row r="8567" spans="4:30">
      <c r="D8567" s="50">
        <v>8563</v>
      </c>
      <c r="E8567" s="52">
        <v>493.82232674333846</v>
      </c>
      <c r="F8567" s="101">
        <v>665.74867230140148</v>
      </c>
      <c r="G8567" s="51">
        <v>0.6</v>
      </c>
      <c r="H8567" s="101">
        <v>224.48845624997506</v>
      </c>
      <c r="I8567" s="51">
        <v>0.33719700179641271</v>
      </c>
      <c r="J8567" s="101">
        <v>46.302082496606715</v>
      </c>
      <c r="K8567" s="51">
        <v>0.20625596197716228</v>
      </c>
      <c r="L8567" s="51">
        <v>6.9548891981334029E-2</v>
      </c>
      <c r="M8567" s="52">
        <v>316.36825081573903</v>
      </c>
      <c r="N8567" s="52">
        <v>14648.508848577514</v>
      </c>
      <c r="O8567" s="51">
        <v>0.29004480271182209</v>
      </c>
      <c r="P8567" s="52">
        <v>12790.119001496501</v>
      </c>
      <c r="Q8567" s="51">
        <v>0.87313453769996008</v>
      </c>
      <c r="R8567" s="52">
        <v>7674.0714008979003</v>
      </c>
      <c r="S8567" s="51">
        <v>0.52388072261997598</v>
      </c>
      <c r="T8567" s="52">
        <v>5116.0476005986011</v>
      </c>
      <c r="U8567" s="53">
        <v>0.77240358275065968</v>
      </c>
      <c r="V8567" s="53">
        <v>0.90670490072602816</v>
      </c>
      <c r="W8567" s="53">
        <v>1.6340697957074821</v>
      </c>
      <c r="X8567" s="53">
        <v>1.6651149652421318</v>
      </c>
      <c r="Y8567" s="53">
        <v>1.6540424014044368</v>
      </c>
      <c r="Z8567" s="52">
        <v>3837.0357004489501</v>
      </c>
      <c r="AA8567" s="51">
        <v>0.26194036130998799</v>
      </c>
      <c r="AB8567" s="52">
        <v>153481.42801795801</v>
      </c>
      <c r="AC8567" s="52">
        <v>173045.35309099901</v>
      </c>
      <c r="AD8567" s="102">
        <v>3.2177912475249905E-2</v>
      </c>
    </row>
    <row r="8568" spans="4:30">
      <c r="D8568" s="50">
        <v>8564</v>
      </c>
      <c r="E8568" s="52">
        <v>1502.3191744510334</v>
      </c>
      <c r="F8568" s="101">
        <v>665.74867230140148</v>
      </c>
      <c r="G8568" s="51">
        <v>0.6</v>
      </c>
      <c r="H8568" s="101">
        <v>332.87433615070074</v>
      </c>
      <c r="I8568" s="51">
        <v>0.5</v>
      </c>
      <c r="J8568" s="101">
        <v>166.8384625415693</v>
      </c>
      <c r="K8568" s="51">
        <v>0.50120554342175916</v>
      </c>
      <c r="L8568" s="51">
        <v>0.25060277171087958</v>
      </c>
      <c r="M8568" s="52">
        <v>325.65495074245803</v>
      </c>
      <c r="N8568" s="52">
        <v>54331.771300922177</v>
      </c>
      <c r="O8568" s="51">
        <v>0.67670586189633153</v>
      </c>
      <c r="P8568" s="52">
        <v>48955.941141528448</v>
      </c>
      <c r="Q8568" s="51">
        <v>0.9010554960628997</v>
      </c>
      <c r="R8568" s="52">
        <v>21460.158765960376</v>
      </c>
      <c r="S8568" s="51">
        <v>0.3949836026346546</v>
      </c>
      <c r="T8568" s="52">
        <v>27495.782375568073</v>
      </c>
      <c r="U8568" s="53">
        <v>0.77240358275065968</v>
      </c>
      <c r="V8568" s="53">
        <v>0.6035158276221636</v>
      </c>
      <c r="W8568" s="53">
        <v>0.90680143951736314</v>
      </c>
      <c r="X8568" s="53">
        <v>0.98192242451103395</v>
      </c>
      <c r="Y8568" s="53">
        <v>1.0287903929527733</v>
      </c>
      <c r="Z8568" s="52">
        <v>15022.111136172263</v>
      </c>
      <c r="AA8568" s="51">
        <v>0.27648852184425821</v>
      </c>
      <c r="AB8568" s="52">
        <v>429203.17531920748</v>
      </c>
      <c r="AC8568" s="52">
        <v>472264.7079460661</v>
      </c>
      <c r="AD8568" s="102">
        <v>0.01</v>
      </c>
    </row>
    <row r="8569" spans="4:30">
      <c r="D8569" s="50">
        <v>8565</v>
      </c>
      <c r="E8569" s="52">
        <v>1401.984715100871</v>
      </c>
      <c r="F8569" s="101">
        <v>931.66340964308665</v>
      </c>
      <c r="G8569" s="51">
        <v>0.8396532641266452</v>
      </c>
      <c r="H8569" s="101">
        <v>295.77843376865087</v>
      </c>
      <c r="I8569" s="51">
        <v>0.31747348957491139</v>
      </c>
      <c r="J8569" s="101">
        <v>213.79648950831819</v>
      </c>
      <c r="K8569" s="51">
        <v>0.72282649814672917</v>
      </c>
      <c r="L8569" s="51">
        <v>0.22947825072385533</v>
      </c>
      <c r="M8569" s="52">
        <v>187.5</v>
      </c>
      <c r="N8569" s="52">
        <v>40086.841782809657</v>
      </c>
      <c r="O8569" s="51">
        <v>0.57778011496982296</v>
      </c>
      <c r="P8569" s="52">
        <v>33437.739331417171</v>
      </c>
      <c r="Q8569" s="51">
        <v>0.83413254435414752</v>
      </c>
      <c r="R8569" s="52">
        <v>20062.643598850304</v>
      </c>
      <c r="S8569" s="51">
        <v>0.50047952661248851</v>
      </c>
      <c r="T8569" s="52">
        <v>13375.095732566868</v>
      </c>
      <c r="U8569" s="53">
        <v>0.77240358275065968</v>
      </c>
      <c r="V8569" s="53">
        <v>0.68105146534875505</v>
      </c>
      <c r="W8569" s="53">
        <v>0.83201341468750067</v>
      </c>
      <c r="X8569" s="53">
        <v>0.83665620443414035</v>
      </c>
      <c r="Y8569" s="53">
        <v>0.81924716429909861</v>
      </c>
      <c r="Z8569" s="52">
        <v>13524.21108118596</v>
      </c>
      <c r="AA8569" s="51">
        <v>0.33737282558850806</v>
      </c>
      <c r="AB8569" s="52">
        <v>401252.87197700609</v>
      </c>
      <c r="AC8569" s="52">
        <v>440723.85767418839</v>
      </c>
      <c r="AD8569" s="102">
        <v>0.01</v>
      </c>
    </row>
    <row r="8570" spans="4:30">
      <c r="D8570" s="50">
        <v>8566</v>
      </c>
      <c r="E8570" s="52">
        <v>386.53761654696143</v>
      </c>
      <c r="F8570" s="101">
        <v>823.29756853059598</v>
      </c>
      <c r="G8570" s="51">
        <v>0.74198952498206538</v>
      </c>
      <c r="H8570" s="101">
        <v>218.17644575663891</v>
      </c>
      <c r="I8570" s="51">
        <v>0.26500314600228397</v>
      </c>
      <c r="J8570" s="101">
        <v>43.635289151327783</v>
      </c>
      <c r="K8570" s="51">
        <v>0.2</v>
      </c>
      <c r="L8570" s="51">
        <v>5.3000629200456791E-2</v>
      </c>
      <c r="M8570" s="52">
        <v>355.02381459877938</v>
      </c>
      <c r="N8570" s="52">
        <v>15491.566805625123</v>
      </c>
      <c r="O8570" s="51">
        <v>0.30456336590541921</v>
      </c>
      <c r="P8570" s="52">
        <v>13406.908599478864</v>
      </c>
      <c r="Q8570" s="51">
        <v>0.86543270720755616</v>
      </c>
      <c r="R8570" s="52">
        <v>5683.9763840725036</v>
      </c>
      <c r="S8570" s="51">
        <v>0.36690777991601226</v>
      </c>
      <c r="T8570" s="52">
        <v>7722.9322154063602</v>
      </c>
      <c r="U8570" s="53">
        <v>0.77240358275065968</v>
      </c>
      <c r="V8570" s="53">
        <v>1.0293910811037306</v>
      </c>
      <c r="W8570" s="53">
        <v>1.6641900263393368</v>
      </c>
      <c r="X8570" s="53">
        <v>1.8111873124631692</v>
      </c>
      <c r="Y8570" s="53">
        <v>1.927176550498489</v>
      </c>
      <c r="Z8570" s="52">
        <v>2841.9881920362518</v>
      </c>
      <c r="AA8570" s="51">
        <v>0.18345388995800613</v>
      </c>
      <c r="AB8570" s="52">
        <v>113679.52768145007</v>
      </c>
      <c r="AC8570" s="52">
        <v>130492.07080583934</v>
      </c>
      <c r="AD8570" s="102">
        <v>2.4507611090964936E-2</v>
      </c>
    </row>
    <row r="8571" spans="4:30">
      <c r="D8571" s="50">
        <v>8567</v>
      </c>
      <c r="E8571" s="52">
        <v>2209.7963691253658</v>
      </c>
      <c r="F8571" s="101">
        <v>665.74867230140148</v>
      </c>
      <c r="G8571" s="51">
        <v>0.6</v>
      </c>
      <c r="H8571" s="101">
        <v>203.92271956203007</v>
      </c>
      <c r="I8571" s="51">
        <v>0.30630585992323095</v>
      </c>
      <c r="J8571" s="101">
        <v>163.13817564962406</v>
      </c>
      <c r="K8571" s="51">
        <v>0.8</v>
      </c>
      <c r="L8571" s="51">
        <v>0.24504468793858478</v>
      </c>
      <c r="M8571" s="52">
        <v>531.56999999999994</v>
      </c>
      <c r="N8571" s="52">
        <v>86719.360030070646</v>
      </c>
      <c r="O8571" s="51">
        <v>0.84106585163202063</v>
      </c>
      <c r="P8571" s="52">
        <v>74938.858596133083</v>
      </c>
      <c r="Q8571" s="51">
        <v>0.86415373187887246</v>
      </c>
      <c r="R8571" s="52">
        <v>35603.319822507648</v>
      </c>
      <c r="S8571" s="51">
        <v>0.41055791705752792</v>
      </c>
      <c r="T8571" s="52">
        <v>39335.538773625434</v>
      </c>
      <c r="U8571" s="53">
        <v>0.77240358275065968</v>
      </c>
      <c r="V8571" s="53">
        <v>0.53127301052906462</v>
      </c>
      <c r="W8571" s="53">
        <v>0.74760585579262051</v>
      </c>
      <c r="X8571" s="53">
        <v>0.78723493212628759</v>
      </c>
      <c r="Y8571" s="53">
        <v>0.80347606767422552</v>
      </c>
      <c r="Z8571" s="52">
        <v>24922.323875755352</v>
      </c>
      <c r="AA8571" s="51">
        <v>0.28739054194026953</v>
      </c>
      <c r="AB8571" s="52">
        <v>712066.39645015297</v>
      </c>
      <c r="AC8571" s="52">
        <v>773305.85218330962</v>
      </c>
      <c r="AD8571" s="102">
        <v>3.1897417661142832E-2</v>
      </c>
    </row>
    <row r="8572" spans="4:30">
      <c r="D8572" s="50">
        <v>8568</v>
      </c>
      <c r="E8572" s="52">
        <v>701.47157723834925</v>
      </c>
      <c r="F8572" s="101">
        <v>670.22988602176622</v>
      </c>
      <c r="G8572" s="51">
        <v>0.60403865354011788</v>
      </c>
      <c r="H8572" s="101">
        <v>274.44640346110162</v>
      </c>
      <c r="I8572" s="51">
        <v>0.40948099925849735</v>
      </c>
      <c r="J8572" s="101">
        <v>113.19920997580057</v>
      </c>
      <c r="K8572" s="51">
        <v>0.41246381278173588</v>
      </c>
      <c r="L8572" s="51">
        <v>0.16889609421583499</v>
      </c>
      <c r="M8572" s="52">
        <v>203.4325426188359</v>
      </c>
      <c r="N8572" s="52">
        <v>23028.403107820603</v>
      </c>
      <c r="O8572" s="51">
        <v>0.41220867343361212</v>
      </c>
      <c r="P8572" s="52">
        <v>20458.858567206302</v>
      </c>
      <c r="Q8572" s="51">
        <v>0.88841846616183018</v>
      </c>
      <c r="R8572" s="52">
        <v>11557.188370878304</v>
      </c>
      <c r="S8572" s="51">
        <v>0.50186668683741276</v>
      </c>
      <c r="T8572" s="52">
        <v>8901.6701963279975</v>
      </c>
      <c r="U8572" s="53">
        <v>0.77240358275065968</v>
      </c>
      <c r="V8572" s="53">
        <v>0.75836697445332057</v>
      </c>
      <c r="W8572" s="53">
        <v>1.2215736470805723</v>
      </c>
      <c r="X8572" s="53">
        <v>1.2663964751926993</v>
      </c>
      <c r="Y8572" s="53">
        <v>1.2760739501209433</v>
      </c>
      <c r="Z8572" s="52">
        <v>5778.5941854391522</v>
      </c>
      <c r="AA8572" s="51">
        <v>0.25093334341870638</v>
      </c>
      <c r="AB8572" s="52">
        <v>231143.76741756609</v>
      </c>
      <c r="AC8572" s="52">
        <v>255266.12643208471</v>
      </c>
      <c r="AD8572" s="102">
        <v>0.04</v>
      </c>
    </row>
    <row r="8573" spans="4:30">
      <c r="D8573" s="50">
        <v>8569</v>
      </c>
      <c r="E8573" s="52">
        <v>2492.6260191626448</v>
      </c>
      <c r="F8573" s="101">
        <v>893.52588967645477</v>
      </c>
      <c r="G8573" s="51">
        <v>0.80528216744705672</v>
      </c>
      <c r="H8573" s="101">
        <v>178.70517793529098</v>
      </c>
      <c r="I8573" s="51">
        <v>0.2</v>
      </c>
      <c r="J8573" s="101">
        <v>142.9641423482328</v>
      </c>
      <c r="K8573" s="51">
        <v>0.8</v>
      </c>
      <c r="L8573" s="51">
        <v>0.16000000000000003</v>
      </c>
      <c r="M8573" s="52">
        <v>531.56999999999994</v>
      </c>
      <c r="N8573" s="52">
        <v>75995.449148050102</v>
      </c>
      <c r="O8573" s="51">
        <v>0.79309635242706422</v>
      </c>
      <c r="P8573" s="52">
        <v>69306.122829130909</v>
      </c>
      <c r="Q8573" s="51">
        <v>0.91197727766714798</v>
      </c>
      <c r="R8573" s="52">
        <v>40476.469788483999</v>
      </c>
      <c r="S8573" s="51">
        <v>0.53261702170652347</v>
      </c>
      <c r="T8573" s="52">
        <v>28829.65304064691</v>
      </c>
      <c r="U8573" s="53">
        <v>0.77240358275065968</v>
      </c>
      <c r="V8573" s="53">
        <v>0.5953351079376924</v>
      </c>
      <c r="W8573" s="53">
        <v>0.75509772750872417</v>
      </c>
      <c r="X8573" s="53">
        <v>0.76875062135669026</v>
      </c>
      <c r="Y8573" s="53">
        <v>0.74756636144604238</v>
      </c>
      <c r="Z8573" s="52">
        <v>28333.528851938801</v>
      </c>
      <c r="AA8573" s="51">
        <v>0.37283191519456643</v>
      </c>
      <c r="AB8573" s="52">
        <v>809529.39576967992</v>
      </c>
      <c r="AC8573" s="52">
        <v>875874.75574127771</v>
      </c>
      <c r="AD8573" s="102">
        <v>3.2746411156250384E-2</v>
      </c>
    </row>
    <row r="8574" spans="4:30">
      <c r="D8574" s="50">
        <v>8570</v>
      </c>
      <c r="E8574" s="52">
        <v>228.73064753425604</v>
      </c>
      <c r="F8574" s="101">
        <v>726.57833873590789</v>
      </c>
      <c r="G8574" s="51">
        <v>0.65482218948261062</v>
      </c>
      <c r="H8574" s="101">
        <v>198.04989531891525</v>
      </c>
      <c r="I8574" s="51">
        <v>0.2725788600627429</v>
      </c>
      <c r="J8574" s="101">
        <v>41.591076083816652</v>
      </c>
      <c r="K8574" s="51">
        <v>0.21000301977864461</v>
      </c>
      <c r="L8574" s="51">
        <v>5.7242383740996598E-2</v>
      </c>
      <c r="M8574" s="52">
        <v>187.5</v>
      </c>
      <c r="N8574" s="52">
        <v>7798.3267657156221</v>
      </c>
      <c r="O8574" s="51">
        <v>0.13722499298883029</v>
      </c>
      <c r="P8574" s="52">
        <v>6456.5366739525325</v>
      </c>
      <c r="Q8574" s="51">
        <v>0.82793871915420325</v>
      </c>
      <c r="R8574" s="52">
        <v>2919.1779036383623</v>
      </c>
      <c r="S8574" s="51">
        <v>0.37433387845097316</v>
      </c>
      <c r="T8574" s="52">
        <v>3537.3587703141702</v>
      </c>
      <c r="U8574" s="53">
        <v>0.77240358275065968</v>
      </c>
      <c r="V8574" s="53">
        <v>1.4481141037361542</v>
      </c>
      <c r="W8574" s="53">
        <v>3.7462425878370209</v>
      </c>
      <c r="X8574" s="53">
        <v>4.0086394815452016</v>
      </c>
      <c r="Y8574" s="53">
        <v>4.238837228820671</v>
      </c>
      <c r="Z8574" s="52">
        <v>1673.2543443776906</v>
      </c>
      <c r="AA8574" s="51">
        <v>0.2145658158021726</v>
      </c>
      <c r="AB8574" s="52">
        <v>58383.55807276725</v>
      </c>
      <c r="AC8574" s="52">
        <v>72068.475468294986</v>
      </c>
      <c r="AD8574" s="102">
        <v>1.0464156105350968E-2</v>
      </c>
    </row>
    <row r="8575" spans="4:30">
      <c r="D8575" s="50">
        <v>8571</v>
      </c>
      <c r="E8575" s="52">
        <v>705.2761928428414</v>
      </c>
      <c r="F8575" s="101">
        <v>665.74867230140148</v>
      </c>
      <c r="G8575" s="51">
        <v>0.6</v>
      </c>
      <c r="H8575" s="101">
        <v>236.37268592123726</v>
      </c>
      <c r="I8575" s="51">
        <v>0.35504792687626313</v>
      </c>
      <c r="J8575" s="101">
        <v>55.969544460181147</v>
      </c>
      <c r="K8575" s="51">
        <v>0.23678516086596824</v>
      </c>
      <c r="L8575" s="51">
        <v>8.4070080480524487E-2</v>
      </c>
      <c r="M8575" s="52">
        <v>407.30932323160715</v>
      </c>
      <c r="N8575" s="52">
        <v>22796.917275657732</v>
      </c>
      <c r="O8575" s="51">
        <v>0.40935803084328759</v>
      </c>
      <c r="P8575" s="52">
        <v>19701.379125319218</v>
      </c>
      <c r="Q8575" s="51">
        <v>0.8642124234207802</v>
      </c>
      <c r="R8575" s="52">
        <v>11622.256058034105</v>
      </c>
      <c r="S8575" s="51">
        <v>0.50981700365444615</v>
      </c>
      <c r="T8575" s="52">
        <v>8079.1230672851125</v>
      </c>
      <c r="U8575" s="53">
        <v>0.77240358275065968</v>
      </c>
      <c r="V8575" s="53">
        <v>0.74982668865912827</v>
      </c>
      <c r="W8575" s="53">
        <v>1.1942254153100322</v>
      </c>
      <c r="X8575" s="53">
        <v>1.2177212964170137</v>
      </c>
      <c r="Y8575" s="53">
        <v>1.2073495171308781</v>
      </c>
      <c r="Z8575" s="52">
        <v>5811.1280290170525</v>
      </c>
      <c r="AA8575" s="51">
        <v>0.25490850182722308</v>
      </c>
      <c r="AB8575" s="52">
        <v>232445.12116068212</v>
      </c>
      <c r="AC8575" s="52">
        <v>256650.62941044528</v>
      </c>
      <c r="AD8575" s="102">
        <v>0.04</v>
      </c>
    </row>
    <row r="8576" spans="4:30">
      <c r="D8576" s="50">
        <v>8572</v>
      </c>
      <c r="E8576" s="52">
        <v>637.36296474007474</v>
      </c>
      <c r="F8576" s="101">
        <v>867.2579141645474</v>
      </c>
      <c r="G8576" s="51">
        <v>0.78160839089612255</v>
      </c>
      <c r="H8576" s="101">
        <v>259.70474838089825</v>
      </c>
      <c r="I8576" s="51">
        <v>0.29945503423981867</v>
      </c>
      <c r="J8576" s="101">
        <v>107.2468574292192</v>
      </c>
      <c r="K8576" s="51">
        <v>0.41295686004140619</v>
      </c>
      <c r="L8576" s="51">
        <v>0.12366201066326729</v>
      </c>
      <c r="M8576" s="52">
        <v>187.5</v>
      </c>
      <c r="N8576" s="52">
        <v>20108.785767978599</v>
      </c>
      <c r="O8576" s="51">
        <v>0.37443206753960601</v>
      </c>
      <c r="P8576" s="52">
        <v>16818.892755084838</v>
      </c>
      <c r="Q8576" s="51">
        <v>0.83639524281308852</v>
      </c>
      <c r="R8576" s="52">
        <v>8788.5419066062332</v>
      </c>
      <c r="S8576" s="51">
        <v>0.43704985512358391</v>
      </c>
      <c r="T8576" s="52">
        <v>8030.3508484786053</v>
      </c>
      <c r="U8576" s="53">
        <v>0.77240358275065968</v>
      </c>
      <c r="V8576" s="53">
        <v>0.89136303553260565</v>
      </c>
      <c r="W8576" s="53">
        <v>1.2520572149738356</v>
      </c>
      <c r="X8576" s="53">
        <v>1.3043387126489019</v>
      </c>
      <c r="Y8576" s="53">
        <v>1.3337760006547452</v>
      </c>
      <c r="Z8576" s="52">
        <v>6151.9793346243632</v>
      </c>
      <c r="AA8576" s="51">
        <v>0.30593489858650874</v>
      </c>
      <c r="AB8576" s="52">
        <v>175770.83813212466</v>
      </c>
      <c r="AC8576" s="52">
        <v>200359.57705765218</v>
      </c>
      <c r="AD8576" s="102">
        <v>0.01</v>
      </c>
    </row>
    <row r="8577" spans="4:30">
      <c r="D8577" s="50">
        <v>8573</v>
      </c>
      <c r="E8577" s="52">
        <v>1942.7779913736276</v>
      </c>
      <c r="F8577" s="101">
        <v>933.62725837426876</v>
      </c>
      <c r="G8577" s="51">
        <v>0.84142316512342219</v>
      </c>
      <c r="H8577" s="101">
        <v>186.72545167485376</v>
      </c>
      <c r="I8577" s="51">
        <v>0.2</v>
      </c>
      <c r="J8577" s="101">
        <v>136.48195666963741</v>
      </c>
      <c r="K8577" s="51">
        <v>0.73092315720994649</v>
      </c>
      <c r="L8577" s="51">
        <v>0.14618463144198932</v>
      </c>
      <c r="M8577" s="52">
        <v>531.56999999999994</v>
      </c>
      <c r="N8577" s="52">
        <v>72549.713706879149</v>
      </c>
      <c r="O8577" s="51">
        <v>0.77653288273312926</v>
      </c>
      <c r="P8577" s="52">
        <v>67499.190757701552</v>
      </c>
      <c r="Q8577" s="51">
        <v>0.93038534969851006</v>
      </c>
      <c r="R8577" s="52">
        <v>32610.962461484283</v>
      </c>
      <c r="S8577" s="51">
        <v>0.44949815506152879</v>
      </c>
      <c r="T8577" s="52">
        <v>34888.228296217269</v>
      </c>
      <c r="U8577" s="53">
        <v>0.77240358275065968</v>
      </c>
      <c r="V8577" s="53">
        <v>0.63251624368986348</v>
      </c>
      <c r="W8577" s="53">
        <v>0.82513465378449191</v>
      </c>
      <c r="X8577" s="53">
        <v>0.87524929593156031</v>
      </c>
      <c r="Y8577" s="53">
        <v>0.89057291375652481</v>
      </c>
      <c r="Z8577" s="52">
        <v>16305.481230742142</v>
      </c>
      <c r="AA8577" s="51">
        <v>0.2247490775307644</v>
      </c>
      <c r="AB8577" s="52">
        <v>652219.24922968564</v>
      </c>
      <c r="AC8577" s="52">
        <v>696942.64298247674</v>
      </c>
      <c r="AD8577" s="102">
        <v>3.7030405515040207E-2</v>
      </c>
    </row>
    <row r="8578" spans="4:30">
      <c r="D8578" s="50">
        <v>8574</v>
      </c>
      <c r="E8578" s="52">
        <v>737.08696149077059</v>
      </c>
      <c r="F8578" s="101">
        <v>882.0260618175771</v>
      </c>
      <c r="G8578" s="51">
        <v>0.79491805107341884</v>
      </c>
      <c r="H8578" s="101">
        <v>408.30214638321655</v>
      </c>
      <c r="I8578" s="51">
        <v>0.46291392517567431</v>
      </c>
      <c r="J8578" s="101">
        <v>81.660429276643313</v>
      </c>
      <c r="K8578" s="51">
        <v>0.2</v>
      </c>
      <c r="L8578" s="51">
        <v>9.2582785035134868E-2</v>
      </c>
      <c r="M8578" s="52">
        <v>270.91154251806626</v>
      </c>
      <c r="N8578" s="52">
        <v>22122.752858022897</v>
      </c>
      <c r="O8578" s="51">
        <v>0.4009219610920387</v>
      </c>
      <c r="P8578" s="52">
        <v>19004.020279866756</v>
      </c>
      <c r="Q8578" s="51">
        <v>0.85902601732382866</v>
      </c>
      <c r="R8578" s="52">
        <v>11294.423707169111</v>
      </c>
      <c r="S8578" s="51">
        <v>0.51053428023416836</v>
      </c>
      <c r="T8578" s="52">
        <v>7709.5965726976447</v>
      </c>
      <c r="U8578" s="53">
        <v>0.77240358275065968</v>
      </c>
      <c r="V8578" s="53">
        <v>0.84361289078032031</v>
      </c>
      <c r="W8578" s="53">
        <v>1.1266462498704803</v>
      </c>
      <c r="X8578" s="53">
        <v>1.1458642903789977</v>
      </c>
      <c r="Y8578" s="53">
        <v>1.1417130603403687</v>
      </c>
      <c r="Z8578" s="52">
        <v>7906.0965950183772</v>
      </c>
      <c r="AA8578" s="51">
        <v>0.35737399616391785</v>
      </c>
      <c r="AB8578" s="52">
        <v>225888.47414338222</v>
      </c>
      <c r="AC8578" s="52">
        <v>254226.33792229131</v>
      </c>
      <c r="AD8578" s="102">
        <v>2.8909269741376257E-2</v>
      </c>
    </row>
    <row r="8579" spans="4:30">
      <c r="D8579" s="50">
        <v>8575</v>
      </c>
      <c r="E8579" s="52">
        <v>983.81430397187171</v>
      </c>
      <c r="F8579" s="101">
        <v>998.62300845210223</v>
      </c>
      <c r="G8579" s="51">
        <v>0.9</v>
      </c>
      <c r="H8579" s="101">
        <v>283.1240292925375</v>
      </c>
      <c r="I8579" s="51">
        <v>0.28351442626120626</v>
      </c>
      <c r="J8579" s="101">
        <v>117.80520573228314</v>
      </c>
      <c r="K8579" s="51">
        <v>0.416090453454804</v>
      </c>
      <c r="L8579" s="51">
        <v>0.1179676461840039</v>
      </c>
      <c r="M8579" s="52">
        <v>286.86019941850452</v>
      </c>
      <c r="N8579" s="52">
        <v>33793.624808900691</v>
      </c>
      <c r="O8579" s="51">
        <v>0.52480063967210056</v>
      </c>
      <c r="P8579" s="52">
        <v>29374.169351020064</v>
      </c>
      <c r="Q8579" s="51">
        <v>0.86922221327625637</v>
      </c>
      <c r="R8579" s="52">
        <v>13871.146712841039</v>
      </c>
      <c r="S8579" s="51">
        <v>0.4104663761665367</v>
      </c>
      <c r="T8579" s="52">
        <v>15503.022638179025</v>
      </c>
      <c r="U8579" s="53">
        <v>0.77240358275065968</v>
      </c>
      <c r="V8579" s="53">
        <v>0.78278686978423817</v>
      </c>
      <c r="W8579" s="53">
        <v>0.99651326891350112</v>
      </c>
      <c r="X8579" s="53">
        <v>1.0632347474523209</v>
      </c>
      <c r="Y8579" s="53">
        <v>1.1048711808725038</v>
      </c>
      <c r="Z8579" s="52">
        <v>9709.8026989887258</v>
      </c>
      <c r="AA8579" s="51">
        <v>0.28732646331657569</v>
      </c>
      <c r="AB8579" s="52">
        <v>277422.93425682076</v>
      </c>
      <c r="AC8579" s="52">
        <v>309269.01742315618</v>
      </c>
      <c r="AD8579" s="102">
        <v>0.01</v>
      </c>
    </row>
    <row r="8580" spans="4:30">
      <c r="D8580" s="50">
        <v>8576</v>
      </c>
      <c r="E8580" s="52">
        <v>5773.2230484217798</v>
      </c>
      <c r="F8580" s="101">
        <v>845.15734244354383</v>
      </c>
      <c r="G8580" s="51">
        <v>0.76169044951027953</v>
      </c>
      <c r="H8580" s="101">
        <v>422.57867122177191</v>
      </c>
      <c r="I8580" s="51">
        <v>0.5</v>
      </c>
      <c r="J8580" s="101">
        <v>338.06293697741756</v>
      </c>
      <c r="K8580" s="51">
        <v>0.8</v>
      </c>
      <c r="L8580" s="51">
        <v>0.4</v>
      </c>
      <c r="M8580" s="52">
        <v>531.56999999999994</v>
      </c>
      <c r="N8580" s="52">
        <v>179704.11540908585</v>
      </c>
      <c r="O8580" s="51">
        <v>1.1298926481686418</v>
      </c>
      <c r="P8580" s="52">
        <v>156271.44448975756</v>
      </c>
      <c r="Q8580" s="51">
        <v>0.86960414976593503</v>
      </c>
      <c r="R8580" s="52">
        <v>85345.807802239957</v>
      </c>
      <c r="S8580" s="51">
        <v>0.47492405840542523</v>
      </c>
      <c r="T8580" s="52">
        <v>70925.636687517603</v>
      </c>
      <c r="U8580" s="53">
        <v>0.77240358275065968</v>
      </c>
      <c r="V8580" s="53">
        <v>0.46894669869227595</v>
      </c>
      <c r="W8580" s="53">
        <v>0.57609583420611465</v>
      </c>
      <c r="X8580" s="53">
        <v>0.59027495394660823</v>
      </c>
      <c r="Y8580" s="53">
        <v>0.58448206746251719</v>
      </c>
      <c r="Z8580" s="52">
        <v>53288.659681622281</v>
      </c>
      <c r="AA8580" s="51">
        <v>0.29653555546189792</v>
      </c>
      <c r="AB8580" s="52">
        <v>1706916.1560447991</v>
      </c>
      <c r="AC8580" s="52">
        <v>1814853.689707251</v>
      </c>
      <c r="AD8580" s="102">
        <v>0.01</v>
      </c>
    </row>
    <row r="8581" spans="4:30">
      <c r="D8581" s="50">
        <v>8577</v>
      </c>
      <c r="E8581" s="52">
        <v>1545.6776809644418</v>
      </c>
      <c r="F8581" s="101">
        <v>998.62300845210223</v>
      </c>
      <c r="G8581" s="51">
        <v>0.9</v>
      </c>
      <c r="H8581" s="101">
        <v>486.32457401410329</v>
      </c>
      <c r="I8581" s="51">
        <v>0.48699516223636985</v>
      </c>
      <c r="J8581" s="101">
        <v>389.05965921128268</v>
      </c>
      <c r="K8581" s="51">
        <v>0.8</v>
      </c>
      <c r="L8581" s="51">
        <v>0.38959612978909597</v>
      </c>
      <c r="M8581" s="52">
        <v>187.5</v>
      </c>
      <c r="N8581" s="52">
        <v>72948.686102115505</v>
      </c>
      <c r="O8581" s="51">
        <v>0.77848253500550779</v>
      </c>
      <c r="P8581" s="52">
        <v>60994.06404622805</v>
      </c>
      <c r="Q8581" s="51">
        <v>0.83612285985311563</v>
      </c>
      <c r="R8581" s="52">
        <v>24797.9292038973</v>
      </c>
      <c r="S8581" s="51">
        <v>0.33993661200675362</v>
      </c>
      <c r="T8581" s="52">
        <v>36196.13484233075</v>
      </c>
      <c r="U8581" s="53">
        <v>0.77240358275065968</v>
      </c>
      <c r="V8581" s="53">
        <v>0.60648171368041148</v>
      </c>
      <c r="W8581" s="53">
        <v>0.75178309616551664</v>
      </c>
      <c r="X8581" s="53">
        <v>0.81288333382551048</v>
      </c>
      <c r="Y8581" s="53">
        <v>0.85811342663118728</v>
      </c>
      <c r="Z8581" s="52">
        <v>17358.550442728108</v>
      </c>
      <c r="AA8581" s="51">
        <v>0.23795562840472753</v>
      </c>
      <c r="AB8581" s="52">
        <v>495958.58407794603</v>
      </c>
      <c r="AC8581" s="52">
        <v>542480.53448126942</v>
      </c>
      <c r="AD8581" s="102">
        <v>3.2499290898423246E-2</v>
      </c>
    </row>
    <row r="8582" spans="4:30">
      <c r="D8582" s="50">
        <v>8578</v>
      </c>
      <c r="E8582" s="52">
        <v>358.49476011763579</v>
      </c>
      <c r="F8582" s="101">
        <v>852.72747904598214</v>
      </c>
      <c r="G8582" s="51">
        <v>0.76851296700139471</v>
      </c>
      <c r="H8582" s="101">
        <v>219.09793039370649</v>
      </c>
      <c r="I8582" s="51">
        <v>0.25693780929732646</v>
      </c>
      <c r="J8582" s="101">
        <v>58.876200957137954</v>
      </c>
      <c r="K8582" s="51">
        <v>0.26872093611902576</v>
      </c>
      <c r="L8582" s="51">
        <v>6.9044568638749276E-2</v>
      </c>
      <c r="M8582" s="52">
        <v>284.05848582359471</v>
      </c>
      <c r="N8582" s="52">
        <v>16724.284494930285</v>
      </c>
      <c r="O8582" s="51">
        <v>0.32469415240511834</v>
      </c>
      <c r="P8582" s="52">
        <v>13858.718077123367</v>
      </c>
      <c r="Q8582" s="51">
        <v>0.82865835494035212</v>
      </c>
      <c r="R8582" s="52">
        <v>5577.6788140788331</v>
      </c>
      <c r="S8582" s="51">
        <v>0.33350776924236264</v>
      </c>
      <c r="T8582" s="52">
        <v>8281.0392630445349</v>
      </c>
      <c r="U8582" s="53">
        <v>0.77240358275065968</v>
      </c>
      <c r="V8582" s="53">
        <v>1.0006023307245013</v>
      </c>
      <c r="W8582" s="53">
        <v>1.5392077575658354</v>
      </c>
      <c r="X8582" s="53">
        <v>1.6726379456752896</v>
      </c>
      <c r="Y8582" s="53">
        <v>1.7820221074207681</v>
      </c>
      <c r="Z8582" s="52">
        <v>3685.2870139946403</v>
      </c>
      <c r="AA8582" s="51">
        <v>0.22035543673702629</v>
      </c>
      <c r="AB8582" s="52">
        <v>111553.57628157666</v>
      </c>
      <c r="AC8582" s="52">
        <v>130456.55979634094</v>
      </c>
      <c r="AD8582" s="102">
        <v>0.04</v>
      </c>
    </row>
    <row r="8583" spans="4:30">
      <c r="D8583" s="50">
        <v>8579</v>
      </c>
      <c r="E8583" s="52">
        <v>349.87521318617263</v>
      </c>
      <c r="F8583" s="101">
        <v>678.95688304148553</v>
      </c>
      <c r="G8583" s="51">
        <v>0.61190378107199983</v>
      </c>
      <c r="H8583" s="101">
        <v>183.81063909658323</v>
      </c>
      <c r="I8583" s="51">
        <v>0.27072505439988603</v>
      </c>
      <c r="J8583" s="101">
        <v>36.762127819316646</v>
      </c>
      <c r="K8583" s="51">
        <v>0.2</v>
      </c>
      <c r="L8583" s="51">
        <v>5.414501087997721E-2</v>
      </c>
      <c r="M8583" s="52">
        <v>433.68938978233427</v>
      </c>
      <c r="N8583" s="52">
        <v>15943.344781059612</v>
      </c>
      <c r="O8583" s="51">
        <v>0.31208508123848788</v>
      </c>
      <c r="P8583" s="52">
        <v>13814.654061391406</v>
      </c>
      <c r="Q8583" s="51">
        <v>0.86648405658284144</v>
      </c>
      <c r="R8583" s="52">
        <v>5525.8616245565627</v>
      </c>
      <c r="S8583" s="51">
        <v>0.34659362263313659</v>
      </c>
      <c r="T8583" s="52">
        <v>8288.7924368348431</v>
      </c>
      <c r="U8583" s="53">
        <v>0.77240358275065968</v>
      </c>
      <c r="V8583" s="53">
        <v>0.93021096260946246</v>
      </c>
      <c r="W8583" s="53">
        <v>1.7343525109802296</v>
      </c>
      <c r="X8583" s="53">
        <v>1.9017243062422213</v>
      </c>
      <c r="Y8583" s="53">
        <v>2.0327933759210124</v>
      </c>
      <c r="Z8583" s="52">
        <v>2762.9308122782813</v>
      </c>
      <c r="AA8583" s="51">
        <v>0.17329681131656829</v>
      </c>
      <c r="AB8583" s="52">
        <v>110517.23249113126</v>
      </c>
      <c r="AC8583" s="52">
        <v>127319.89905599202</v>
      </c>
      <c r="AD8583" s="102">
        <v>0.04</v>
      </c>
    </row>
    <row r="8584" spans="4:30">
      <c r="D8584" s="50">
        <v>8580</v>
      </c>
      <c r="E8584" s="52">
        <v>4219.2146034066473</v>
      </c>
      <c r="F8584" s="101">
        <v>808.46428831640264</v>
      </c>
      <c r="G8584" s="51">
        <v>0.7286211646701326</v>
      </c>
      <c r="H8584" s="101">
        <v>404.23214415820132</v>
      </c>
      <c r="I8584" s="51">
        <v>0.5</v>
      </c>
      <c r="J8584" s="101">
        <v>317.24457372555128</v>
      </c>
      <c r="K8584" s="51">
        <v>0.78480788405929847</v>
      </c>
      <c r="L8584" s="51">
        <v>0.39240394202964923</v>
      </c>
      <c r="M8584" s="52">
        <v>376.08659201182348</v>
      </c>
      <c r="N8584" s="52">
        <v>119311.43056668626</v>
      </c>
      <c r="O8584" s="51">
        <v>0.96237734065525293</v>
      </c>
      <c r="P8584" s="52">
        <v>104495.4186200582</v>
      </c>
      <c r="Q8584" s="51">
        <v>0.87582068309584971</v>
      </c>
      <c r="R8584" s="52">
        <v>62697.251172034921</v>
      </c>
      <c r="S8584" s="51">
        <v>0.52549240985750978</v>
      </c>
      <c r="T8584" s="52">
        <v>41798.167448023283</v>
      </c>
      <c r="U8584" s="53">
        <v>0.77240358275065968</v>
      </c>
      <c r="V8584" s="53">
        <v>0.49780770296268473</v>
      </c>
      <c r="W8584" s="53">
        <v>0.61923315357058539</v>
      </c>
      <c r="X8584" s="53">
        <v>0.62401684033555471</v>
      </c>
      <c r="Y8584" s="53">
        <v>0.60484505704260694</v>
      </c>
      <c r="Z8584" s="52">
        <v>39540.448174417361</v>
      </c>
      <c r="AA8584" s="51">
        <v>0.33140536482225125</v>
      </c>
      <c r="AB8584" s="52">
        <v>1253945.0234406984</v>
      </c>
      <c r="AC8584" s="52">
        <v>1339607.4391065375</v>
      </c>
      <c r="AD8584" s="102">
        <v>1.2012564337739317E-2</v>
      </c>
    </row>
    <row r="8585" spans="4:30">
      <c r="D8585" s="50">
        <v>8581</v>
      </c>
      <c r="E8585" s="52">
        <v>1757.1893656753505</v>
      </c>
      <c r="F8585" s="101">
        <v>998.62300845210223</v>
      </c>
      <c r="G8585" s="51">
        <v>0.9</v>
      </c>
      <c r="H8585" s="101">
        <v>199.72460169042046</v>
      </c>
      <c r="I8585" s="51">
        <v>0.2</v>
      </c>
      <c r="J8585" s="101">
        <v>159.77968135233638</v>
      </c>
      <c r="K8585" s="51">
        <v>0.8</v>
      </c>
      <c r="L8585" s="51">
        <v>0.16000000000000003</v>
      </c>
      <c r="M8585" s="52">
        <v>410.39512297772569</v>
      </c>
      <c r="N8585" s="52">
        <v>65572.801977933908</v>
      </c>
      <c r="O8585" s="51">
        <v>0.74096827913822283</v>
      </c>
      <c r="P8585" s="52">
        <v>60330.253376452092</v>
      </c>
      <c r="Q8585" s="51">
        <v>0.92004995297827896</v>
      </c>
      <c r="R8585" s="52">
        <v>29825.997901892777</v>
      </c>
      <c r="S8585" s="51">
        <v>0.45485318611105879</v>
      </c>
      <c r="T8585" s="52">
        <v>30504.255474559315</v>
      </c>
      <c r="U8585" s="53">
        <v>0.77240358275065968</v>
      </c>
      <c r="V8585" s="53">
        <v>0.65438122912994812</v>
      </c>
      <c r="W8585" s="53">
        <v>0.82769213584938472</v>
      </c>
      <c r="X8585" s="53">
        <v>0.87516908319541253</v>
      </c>
      <c r="Y8585" s="53">
        <v>0.88907898569413668</v>
      </c>
      <c r="Z8585" s="52">
        <v>15421.873942042967</v>
      </c>
      <c r="AA8585" s="51">
        <v>0.23518705129045159</v>
      </c>
      <c r="AB8585" s="52">
        <v>596519.95803785557</v>
      </c>
      <c r="AC8585" s="52">
        <v>639442.76195696532</v>
      </c>
      <c r="AD8585" s="102">
        <v>0.04</v>
      </c>
    </row>
    <row r="8586" spans="4:30">
      <c r="D8586" s="50">
        <v>8582</v>
      </c>
      <c r="E8586" s="52">
        <v>1533.1842293185766</v>
      </c>
      <c r="F8586" s="101">
        <v>998.62300845210223</v>
      </c>
      <c r="G8586" s="51">
        <v>0.9</v>
      </c>
      <c r="H8586" s="101">
        <v>487.601605437621</v>
      </c>
      <c r="I8586" s="51">
        <v>0.48827395454608957</v>
      </c>
      <c r="J8586" s="101">
        <v>352.22707568826564</v>
      </c>
      <c r="K8586" s="51">
        <v>0.72236652168555282</v>
      </c>
      <c r="L8586" s="51">
        <v>0.3527127581751085</v>
      </c>
      <c r="M8586" s="52">
        <v>198.92839672097364</v>
      </c>
      <c r="N8586" s="52">
        <v>70067.967448383715</v>
      </c>
      <c r="O8586" s="51">
        <v>0.76420892083268455</v>
      </c>
      <c r="P8586" s="52">
        <v>63808.898617863437</v>
      </c>
      <c r="Q8586" s="51">
        <v>0.91067146574315738</v>
      </c>
      <c r="R8586" s="52">
        <v>25523.559447145377</v>
      </c>
      <c r="S8586" s="51">
        <v>0.364268586297263</v>
      </c>
      <c r="T8586" s="52">
        <v>38285.339170718056</v>
      </c>
      <c r="U8586" s="53">
        <v>0.77240358275065968</v>
      </c>
      <c r="V8586" s="53">
        <v>0.6384816835722974</v>
      </c>
      <c r="W8586" s="53">
        <v>0.82043395187721335</v>
      </c>
      <c r="X8586" s="53">
        <v>0.90125941665219766</v>
      </c>
      <c r="Y8586" s="53">
        <v>0.95731580058693833</v>
      </c>
      <c r="Z8586" s="52">
        <v>17866.491613001766</v>
      </c>
      <c r="AA8586" s="51">
        <v>0.25498801040808411</v>
      </c>
      <c r="AB8586" s="52">
        <v>510471.18894290755</v>
      </c>
      <c r="AC8586" s="52">
        <v>557927.09501604317</v>
      </c>
      <c r="AD8586" s="102">
        <v>0.04</v>
      </c>
    </row>
    <row r="8587" spans="4:30">
      <c r="D8587" s="50">
        <v>8583</v>
      </c>
      <c r="E8587" s="52">
        <v>3673.6817854463702</v>
      </c>
      <c r="F8587" s="101">
        <v>796.3482621597384</v>
      </c>
      <c r="G8587" s="51">
        <v>0.71770170512563436</v>
      </c>
      <c r="H8587" s="101">
        <v>372.16184062754951</v>
      </c>
      <c r="I8587" s="51">
        <v>0.4673355343530568</v>
      </c>
      <c r="J8587" s="101">
        <v>239.59150405052671</v>
      </c>
      <c r="K8587" s="51">
        <v>0.64378310158430252</v>
      </c>
      <c r="L8587" s="51">
        <v>0.30086271978636825</v>
      </c>
      <c r="M8587" s="52">
        <v>531.56999999999994</v>
      </c>
      <c r="N8587" s="52">
        <v>127359.65580813847</v>
      </c>
      <c r="O8587" s="51">
        <v>0.98816527964008505</v>
      </c>
      <c r="P8587" s="52">
        <v>107827.68115780831</v>
      </c>
      <c r="Q8587" s="51">
        <v>0.84663923181643808</v>
      </c>
      <c r="R8587" s="52">
        <v>58529.819430304371</v>
      </c>
      <c r="S8587" s="51">
        <v>0.45956326639636086</v>
      </c>
      <c r="T8587" s="52">
        <v>49297.861727503943</v>
      </c>
      <c r="U8587" s="53">
        <v>0.77240358275065968</v>
      </c>
      <c r="V8587" s="53">
        <v>0.48825051140382925</v>
      </c>
      <c r="W8587" s="53">
        <v>0.61216307784466506</v>
      </c>
      <c r="X8587" s="53">
        <v>0.62736359832056965</v>
      </c>
      <c r="Y8587" s="53">
        <v>0.62427289000953745</v>
      </c>
      <c r="Z8587" s="52">
        <v>29264.909715152186</v>
      </c>
      <c r="AA8587" s="51">
        <v>0.22978163319818043</v>
      </c>
      <c r="AB8587" s="52">
        <v>1170596.3886060873</v>
      </c>
      <c r="AC8587" s="52">
        <v>1238903.1702978793</v>
      </c>
      <c r="AD8587" s="102">
        <v>2.4292241707288453E-2</v>
      </c>
    </row>
    <row r="8588" spans="4:30">
      <c r="D8588" s="50">
        <v>8584</v>
      </c>
      <c r="E8588" s="52">
        <v>1037.5647356143656</v>
      </c>
      <c r="F8588" s="101">
        <v>874.12158306909078</v>
      </c>
      <c r="G8588" s="51">
        <v>0.78779421073184219</v>
      </c>
      <c r="H8588" s="101">
        <v>333.31203299475885</v>
      </c>
      <c r="I8588" s="51">
        <v>0.38131083758907003</v>
      </c>
      <c r="J8588" s="101">
        <v>143.740324271969</v>
      </c>
      <c r="K8588" s="51">
        <v>0.43124853003500546</v>
      </c>
      <c r="L8588" s="51">
        <v>0.16443973819670316</v>
      </c>
      <c r="M8588" s="52">
        <v>260.31177751788078</v>
      </c>
      <c r="N8588" s="52">
        <v>37417.299312232833</v>
      </c>
      <c r="O8588" s="51">
        <v>0.55618275195334865</v>
      </c>
      <c r="P8588" s="52">
        <v>33747.654779568133</v>
      </c>
      <c r="Q8588" s="51">
        <v>0.90192652596215073</v>
      </c>
      <c r="R8588" s="52">
        <v>14936.970029247916</v>
      </c>
      <c r="S8588" s="51">
        <v>0.39919957623356783</v>
      </c>
      <c r="T8588" s="52">
        <v>18810.684750320215</v>
      </c>
      <c r="U8588" s="53">
        <v>0.77240358275065968</v>
      </c>
      <c r="V8588" s="53">
        <v>0.73155832216483418</v>
      </c>
      <c r="W8588" s="53">
        <v>1.0112625314341441</v>
      </c>
      <c r="X8588" s="53">
        <v>1.0975422499232075</v>
      </c>
      <c r="Y8588" s="53">
        <v>1.1555150568173065</v>
      </c>
      <c r="Z8588" s="52">
        <v>7468.4850146239578</v>
      </c>
      <c r="AA8588" s="51">
        <v>0.19959978811678392</v>
      </c>
      <c r="AB8588" s="52">
        <v>298739.40058495832</v>
      </c>
      <c r="AC8588" s="52">
        <v>326165.84755973029</v>
      </c>
      <c r="AD8588" s="102">
        <v>0.01</v>
      </c>
    </row>
    <row r="8589" spans="4:30">
      <c r="D8589" s="50">
        <v>8585</v>
      </c>
      <c r="E8589" s="52">
        <v>3302.4770343437413</v>
      </c>
      <c r="F8589" s="101">
        <v>998.62300845210223</v>
      </c>
      <c r="G8589" s="51">
        <v>0.9</v>
      </c>
      <c r="H8589" s="101">
        <v>308.73193187416638</v>
      </c>
      <c r="I8589" s="51">
        <v>0.30915763933049251</v>
      </c>
      <c r="J8589" s="101">
        <v>191.45604914011116</v>
      </c>
      <c r="K8589" s="51">
        <v>0.62013685457759915</v>
      </c>
      <c r="L8589" s="51">
        <v>0.19172004602304746</v>
      </c>
      <c r="M8589" s="52">
        <v>493.33958368277013</v>
      </c>
      <c r="N8589" s="52">
        <v>94452.847576330416</v>
      </c>
      <c r="O8589" s="51">
        <v>0.87279016937144704</v>
      </c>
      <c r="P8589" s="52">
        <v>80966.341771960448</v>
      </c>
      <c r="Q8589" s="51">
        <v>0.85721440750136102</v>
      </c>
      <c r="R8589" s="52">
        <v>48579.805063176267</v>
      </c>
      <c r="S8589" s="51">
        <v>0.51432864450081661</v>
      </c>
      <c r="T8589" s="52">
        <v>32386.536708784181</v>
      </c>
      <c r="U8589" s="53">
        <v>0.77240358275065968</v>
      </c>
      <c r="V8589" s="53">
        <v>0.54991305117991618</v>
      </c>
      <c r="W8589" s="53">
        <v>0.63960499039274465</v>
      </c>
      <c r="X8589" s="53">
        <v>0.64240499948274121</v>
      </c>
      <c r="Y8589" s="53">
        <v>0.62263110369238728</v>
      </c>
      <c r="Z8589" s="52">
        <v>33129.945011042437</v>
      </c>
      <c r="AA8589" s="51">
        <v>0.3507564447357614</v>
      </c>
      <c r="AB8589" s="52">
        <v>971596.10126352531</v>
      </c>
      <c r="AC8589" s="52">
        <v>1045789.9645925043</v>
      </c>
      <c r="AD8589" s="102">
        <v>1.1480815801961726E-2</v>
      </c>
    </row>
    <row r="8590" spans="4:30">
      <c r="D8590" s="50">
        <v>8586</v>
      </c>
      <c r="E8590" s="52">
        <v>1865.4937733290367</v>
      </c>
      <c r="F8590" s="101">
        <v>665.74867230140148</v>
      </c>
      <c r="G8590" s="51">
        <v>0.6</v>
      </c>
      <c r="H8590" s="101">
        <v>332.87433615070074</v>
      </c>
      <c r="I8590" s="51">
        <v>0.5</v>
      </c>
      <c r="J8590" s="101">
        <v>140.97083768607635</v>
      </c>
      <c r="K8590" s="51">
        <v>0.42349566300676073</v>
      </c>
      <c r="L8590" s="51">
        <v>0.21174783150338036</v>
      </c>
      <c r="M8590" s="52">
        <v>394.02430455151858</v>
      </c>
      <c r="N8590" s="52">
        <v>55545.936281301241</v>
      </c>
      <c r="O8590" s="51">
        <v>0.68413370737314749</v>
      </c>
      <c r="P8590" s="52">
        <v>46548.607712672761</v>
      </c>
      <c r="Q8590" s="51">
        <v>0.83802003943072778</v>
      </c>
      <c r="R8590" s="52">
        <v>27929.164627603655</v>
      </c>
      <c r="S8590" s="51">
        <v>0.50281202365843669</v>
      </c>
      <c r="T8590" s="52">
        <v>18619.443085069106</v>
      </c>
      <c r="U8590" s="53">
        <v>0.77240358275065968</v>
      </c>
      <c r="V8590" s="53">
        <v>0.55437873701922569</v>
      </c>
      <c r="W8590" s="53">
        <v>0.76126890335894504</v>
      </c>
      <c r="X8590" s="53">
        <v>0.76526232673843442</v>
      </c>
      <c r="Y8590" s="53">
        <v>0.7474735957891071</v>
      </c>
      <c r="Z8590" s="52">
        <v>17829.280817520099</v>
      </c>
      <c r="AA8590" s="51">
        <v>0.3209826318747655</v>
      </c>
      <c r="AB8590" s="52">
        <v>558583.29255207314</v>
      </c>
      <c r="AC8590" s="52">
        <v>606940.59746272943</v>
      </c>
      <c r="AD8590" s="102">
        <v>1.6967781326370317E-2</v>
      </c>
    </row>
    <row r="8591" spans="4:30">
      <c r="D8591" s="50">
        <v>8587</v>
      </c>
      <c r="E8591" s="52">
        <v>3681.2166291406406</v>
      </c>
      <c r="F8591" s="101">
        <v>998.62300845210223</v>
      </c>
      <c r="G8591" s="51">
        <v>0.9</v>
      </c>
      <c r="H8591" s="101">
        <v>476.89942159956553</v>
      </c>
      <c r="I8591" s="51">
        <v>0.47755701357089198</v>
      </c>
      <c r="J8591" s="101">
        <v>381.51953727965247</v>
      </c>
      <c r="K8591" s="51">
        <v>0.8</v>
      </c>
      <c r="L8591" s="51">
        <v>0.38204561085671362</v>
      </c>
      <c r="M8591" s="52">
        <v>354.25837238615969</v>
      </c>
      <c r="N8591" s="52">
        <v>135156.49031021047</v>
      </c>
      <c r="O8591" s="51">
        <v>1.0119328932600813</v>
      </c>
      <c r="P8591" s="52">
        <v>114198.45977127255</v>
      </c>
      <c r="Q8591" s="51">
        <v>0.84493507865707995</v>
      </c>
      <c r="R8591" s="52">
        <v>62821.229868409238</v>
      </c>
      <c r="S8591" s="51">
        <v>0.46480364889782416</v>
      </c>
      <c r="T8591" s="52">
        <v>51377.229902863313</v>
      </c>
      <c r="U8591" s="53">
        <v>0.77240358275065968</v>
      </c>
      <c r="V8591" s="53">
        <v>0.50368480723951625</v>
      </c>
      <c r="W8591" s="53">
        <v>0.58556992034891686</v>
      </c>
      <c r="X8591" s="53">
        <v>0.59889102168353059</v>
      </c>
      <c r="Y8591" s="53">
        <v>0.59514669574469281</v>
      </c>
      <c r="Z8591" s="52">
        <v>38495.420530429627</v>
      </c>
      <c r="AA8591" s="51">
        <v>0.28482110213187051</v>
      </c>
      <c r="AB8591" s="52">
        <v>1256424.5973681847</v>
      </c>
      <c r="AC8591" s="52">
        <v>1339597.9822555452</v>
      </c>
      <c r="AD8591" s="102">
        <v>0.04</v>
      </c>
    </row>
    <row r="8592" spans="4:30">
      <c r="D8592" s="50">
        <v>8588</v>
      </c>
      <c r="E8592" s="52">
        <v>372.41300880902611</v>
      </c>
      <c r="F8592" s="101">
        <v>758.8971328303121</v>
      </c>
      <c r="G8592" s="51">
        <v>0.68394921183116375</v>
      </c>
      <c r="H8592" s="101">
        <v>289.05657235884087</v>
      </c>
      <c r="I8592" s="51">
        <v>0.38089032077483598</v>
      </c>
      <c r="J8592" s="101">
        <v>57.811314471768178</v>
      </c>
      <c r="K8592" s="51">
        <v>0.2</v>
      </c>
      <c r="L8592" s="51">
        <v>7.6178064154967196E-2</v>
      </c>
      <c r="M8592" s="52">
        <v>187.5</v>
      </c>
      <c r="N8592" s="52">
        <v>10839.621463456533</v>
      </c>
      <c r="O8592" s="51">
        <v>0.21464378717303001</v>
      </c>
      <c r="P8592" s="52">
        <v>8454.8415862901456</v>
      </c>
      <c r="Q8592" s="51">
        <v>0.77999417367053236</v>
      </c>
      <c r="R8592" s="52">
        <v>4930.7734368629463</v>
      </c>
      <c r="S8592" s="51">
        <v>0.45488428295083877</v>
      </c>
      <c r="T8592" s="52">
        <v>3524.0681494271994</v>
      </c>
      <c r="U8592" s="53">
        <v>0.77240358275065968</v>
      </c>
      <c r="V8592" s="53">
        <v>1.1213448143578255</v>
      </c>
      <c r="W8592" s="53">
        <v>1.9897019102312163</v>
      </c>
      <c r="X8592" s="53">
        <v>1.9906532500585383</v>
      </c>
      <c r="Y8592" s="53">
        <v>1.9775605504478424</v>
      </c>
      <c r="Z8592" s="52">
        <v>3451.5414058040624</v>
      </c>
      <c r="AA8592" s="51">
        <v>0.3184189980655871</v>
      </c>
      <c r="AB8592" s="52">
        <v>98615.468737258925</v>
      </c>
      <c r="AC8592" s="52">
        <v>117070.67568033826</v>
      </c>
      <c r="AD8592" s="102">
        <v>0.01</v>
      </c>
    </row>
    <row r="8593" spans="4:30">
      <c r="D8593" s="50">
        <v>8589</v>
      </c>
      <c r="E8593" s="52">
        <v>2941.2091262351755</v>
      </c>
      <c r="F8593" s="101">
        <v>747.10761201434025</v>
      </c>
      <c r="G8593" s="51">
        <v>0.67332401228682182</v>
      </c>
      <c r="H8593" s="101">
        <v>373.55380600717012</v>
      </c>
      <c r="I8593" s="51">
        <v>0.5</v>
      </c>
      <c r="J8593" s="101">
        <v>192.66173346501469</v>
      </c>
      <c r="K8593" s="51">
        <v>0.51575363539815378</v>
      </c>
      <c r="L8593" s="51">
        <v>0.25787681769907689</v>
      </c>
      <c r="M8593" s="52">
        <v>450.76706421618519</v>
      </c>
      <c r="N8593" s="52">
        <v>86845.563980825827</v>
      </c>
      <c r="O8593" s="51">
        <v>0.84160140596537181</v>
      </c>
      <c r="P8593" s="52">
        <v>76167.419025665367</v>
      </c>
      <c r="Q8593" s="51">
        <v>0.87704443997256987</v>
      </c>
      <c r="R8593" s="52">
        <v>45700.45141539922</v>
      </c>
      <c r="S8593" s="51">
        <v>0.5262266639835419</v>
      </c>
      <c r="T8593" s="52">
        <v>30466.967610266147</v>
      </c>
      <c r="U8593" s="53">
        <v>0.77240358275065968</v>
      </c>
      <c r="V8593" s="53">
        <v>0.5240234504350284</v>
      </c>
      <c r="W8593" s="53">
        <v>0.68003629993321268</v>
      </c>
      <c r="X8593" s="53">
        <v>0.68728089504513212</v>
      </c>
      <c r="Y8593" s="53">
        <v>0.66868285504919978</v>
      </c>
      <c r="Z8593" s="52">
        <v>29442.920501066255</v>
      </c>
      <c r="AA8593" s="51">
        <v>0.33902618799927192</v>
      </c>
      <c r="AB8593" s="52">
        <v>914009.02830798435</v>
      </c>
      <c r="AC8593" s="52">
        <v>982822.4840035555</v>
      </c>
      <c r="AD8593" s="102">
        <v>2.2413447676789378E-2</v>
      </c>
    </row>
    <row r="8594" spans="4:30">
      <c r="D8594" s="50">
        <v>8590</v>
      </c>
      <c r="E8594" s="52">
        <v>3909.8512832021224</v>
      </c>
      <c r="F8594" s="101">
        <v>719.12555850075239</v>
      </c>
      <c r="G8594" s="51">
        <v>0.64810543836144741</v>
      </c>
      <c r="H8594" s="101">
        <v>359.5627792503762</v>
      </c>
      <c r="I8594" s="51">
        <v>0.5</v>
      </c>
      <c r="J8594" s="101">
        <v>287.65022340030094</v>
      </c>
      <c r="K8594" s="51">
        <v>0.8</v>
      </c>
      <c r="L8594" s="51">
        <v>0.39999999999999997</v>
      </c>
      <c r="M8594" s="52">
        <v>473.98703893495576</v>
      </c>
      <c r="N8594" s="52">
        <v>136342.47763848718</v>
      </c>
      <c r="O8594" s="51">
        <v>1.0154514745856575</v>
      </c>
      <c r="P8594" s="52">
        <v>123818.65530841098</v>
      </c>
      <c r="Q8594" s="51">
        <v>0.90814438356266936</v>
      </c>
      <c r="R8594" s="52">
        <v>62582.325834387848</v>
      </c>
      <c r="S8594" s="51">
        <v>0.45900827767209296</v>
      </c>
      <c r="T8594" s="52">
        <v>61236.329474023129</v>
      </c>
      <c r="U8594" s="53">
        <v>0.77240358275065968</v>
      </c>
      <c r="V8594" s="53">
        <v>0.49761355095620458</v>
      </c>
      <c r="W8594" s="53">
        <v>0.66844359394626829</v>
      </c>
      <c r="X8594" s="53">
        <v>0.70054687187325071</v>
      </c>
      <c r="Y8594" s="53">
        <v>0.7065588485490969</v>
      </c>
      <c r="Z8594" s="52">
        <v>31291.162917193924</v>
      </c>
      <c r="AA8594" s="51">
        <v>0.22950413883604648</v>
      </c>
      <c r="AB8594" s="52">
        <v>1251646.5166877569</v>
      </c>
      <c r="AC8594" s="52">
        <v>1323769.5476976447</v>
      </c>
      <c r="AD8594" s="102">
        <v>2.5102155942918081E-2</v>
      </c>
    </row>
    <row r="8595" spans="4:30">
      <c r="D8595" s="50">
        <v>8591</v>
      </c>
      <c r="E8595" s="52">
        <v>1350.8086525763213</v>
      </c>
      <c r="F8595" s="101">
        <v>669.65190428180335</v>
      </c>
      <c r="G8595" s="51">
        <v>0.6035177526980946</v>
      </c>
      <c r="H8595" s="101">
        <v>268.62144894802628</v>
      </c>
      <c r="I8595" s="51">
        <v>0.40113594425766735</v>
      </c>
      <c r="J8595" s="101">
        <v>95.527397052163934</v>
      </c>
      <c r="K8595" s="51">
        <v>0.35562088368694217</v>
      </c>
      <c r="L8595" s="51">
        <v>0.14265231897550765</v>
      </c>
      <c r="M8595" s="52">
        <v>516.63102757971649</v>
      </c>
      <c r="N8595" s="52">
        <v>49352.417301075031</v>
      </c>
      <c r="O8595" s="51">
        <v>0.64477992160676578</v>
      </c>
      <c r="P8595" s="52">
        <v>41473.831766422707</v>
      </c>
      <c r="Q8595" s="51">
        <v>0.84036069628385346</v>
      </c>
      <c r="R8595" s="52">
        <v>19294.883420121707</v>
      </c>
      <c r="S8595" s="51">
        <v>0.39096126340505333</v>
      </c>
      <c r="T8595" s="52">
        <v>22178.948346301</v>
      </c>
      <c r="U8595" s="53">
        <v>0.77240358275065968</v>
      </c>
      <c r="V8595" s="53">
        <v>0.59806222536117781</v>
      </c>
      <c r="W8595" s="53">
        <v>0.87479198369238997</v>
      </c>
      <c r="X8595" s="53">
        <v>0.92747934530518761</v>
      </c>
      <c r="Y8595" s="53">
        <v>0.95936195987237882</v>
      </c>
      <c r="Z8595" s="52">
        <v>12795.225215359525</v>
      </c>
      <c r="AA8595" s="51">
        <v>0.25926238095496107</v>
      </c>
      <c r="AB8595" s="52">
        <v>385897.66840243415</v>
      </c>
      <c r="AC8595" s="52">
        <v>424636.29876326816</v>
      </c>
      <c r="AD8595" s="102">
        <v>0.01</v>
      </c>
    </row>
    <row r="8596" spans="4:30">
      <c r="D8596" s="50">
        <v>8592</v>
      </c>
      <c r="E8596" s="52">
        <v>320.00563902378622</v>
      </c>
      <c r="F8596" s="101">
        <v>828.30698532692338</v>
      </c>
      <c r="G8596" s="51">
        <v>0.74650421679122259</v>
      </c>
      <c r="H8596" s="101">
        <v>193.44410190789611</v>
      </c>
      <c r="I8596" s="51">
        <v>0.23354155564865353</v>
      </c>
      <c r="J8596" s="101">
        <v>38.688820381579227</v>
      </c>
      <c r="K8596" s="51">
        <v>0.2</v>
      </c>
      <c r="L8596" s="51">
        <v>4.6708311129730708E-2</v>
      </c>
      <c r="M8596" s="52">
        <v>350.82907228694944</v>
      </c>
      <c r="N8596" s="52">
        <v>13573.162962345861</v>
      </c>
      <c r="O8596" s="51">
        <v>0.2705223890210795</v>
      </c>
      <c r="P8596" s="52">
        <v>11916.776143197358</v>
      </c>
      <c r="Q8596" s="51">
        <v>0.87796604050628524</v>
      </c>
      <c r="R8596" s="52">
        <v>4805.9325836757198</v>
      </c>
      <c r="S8596" s="51">
        <v>0.35407609832786585</v>
      </c>
      <c r="T8596" s="52">
        <v>7110.8435595216379</v>
      </c>
      <c r="U8596" s="53">
        <v>0.77240358275065968</v>
      </c>
      <c r="V8596" s="53">
        <v>1.1254949774265794</v>
      </c>
      <c r="W8596" s="53">
        <v>1.9046788585002381</v>
      </c>
      <c r="X8596" s="53">
        <v>2.093689562183318</v>
      </c>
      <c r="Y8596" s="53">
        <v>2.245236664977293</v>
      </c>
      <c r="Z8596" s="52">
        <v>2845.103706192217</v>
      </c>
      <c r="AA8596" s="51">
        <v>0.20961243256895926</v>
      </c>
      <c r="AB8596" s="52">
        <v>96118.651673514396</v>
      </c>
      <c r="AC8596" s="52">
        <v>112933.13069875303</v>
      </c>
      <c r="AD8596" s="102">
        <v>3.3640374310607637E-2</v>
      </c>
    </row>
    <row r="8597" spans="4:30">
      <c r="D8597" s="50">
        <v>8593</v>
      </c>
      <c r="E8597" s="52">
        <v>1598.5329332987103</v>
      </c>
      <c r="F8597" s="101">
        <v>733.26600804873488</v>
      </c>
      <c r="G8597" s="51">
        <v>0.66084939127007369</v>
      </c>
      <c r="H8597" s="101">
        <v>299.88781207896386</v>
      </c>
      <c r="I8597" s="51">
        <v>0.40897547245778298</v>
      </c>
      <c r="J8597" s="101">
        <v>140.65785034846533</v>
      </c>
      <c r="K8597" s="51">
        <v>0.46903490132979636</v>
      </c>
      <c r="L8597" s="51">
        <v>0.1918237703705431</v>
      </c>
      <c r="M8597" s="52">
        <v>386.90190725717673</v>
      </c>
      <c r="N8597" s="52">
        <v>54420.790570515775</v>
      </c>
      <c r="O8597" s="51">
        <v>0.67725493807354709</v>
      </c>
      <c r="P8597" s="52">
        <v>47668.899661944131</v>
      </c>
      <c r="Q8597" s="51">
        <v>0.87593177464368377</v>
      </c>
      <c r="R8597" s="52">
        <v>23310.164375894063</v>
      </c>
      <c r="S8597" s="51">
        <v>0.42833196893179826</v>
      </c>
      <c r="T8597" s="52">
        <v>24358.735286050069</v>
      </c>
      <c r="U8597" s="53">
        <v>0.77240358275065968</v>
      </c>
      <c r="V8597" s="53">
        <v>0.60453825324916077</v>
      </c>
      <c r="W8597" s="53">
        <v>0.85111619517877268</v>
      </c>
      <c r="X8597" s="53">
        <v>0.90065963818161221</v>
      </c>
      <c r="Y8597" s="53">
        <v>0.92468489252006125</v>
      </c>
      <c r="Z8597" s="52">
        <v>11655.082187947031</v>
      </c>
      <c r="AA8597" s="51">
        <v>0.21416598446589913</v>
      </c>
      <c r="AB8597" s="52">
        <v>466203.28751788125</v>
      </c>
      <c r="AC8597" s="52">
        <v>502510.18673335179</v>
      </c>
      <c r="AD8597" s="102">
        <v>0.01</v>
      </c>
    </row>
    <row r="8598" spans="4:30">
      <c r="D8598" s="50">
        <v>8594</v>
      </c>
      <c r="E8598" s="52">
        <v>1136.9020175418452</v>
      </c>
      <c r="F8598" s="101">
        <v>665.74867230140148</v>
      </c>
      <c r="G8598" s="51">
        <v>0.6</v>
      </c>
      <c r="H8598" s="101">
        <v>151.9155255109246</v>
      </c>
      <c r="I8598" s="51">
        <v>0.22818750052594702</v>
      </c>
      <c r="J8598" s="101">
        <v>78.72581896882204</v>
      </c>
      <c r="K8598" s="51">
        <v>0.51822102253242497</v>
      </c>
      <c r="L8598" s="51">
        <v>0.11825155985167454</v>
      </c>
      <c r="M8598" s="52">
        <v>414.01688312622724</v>
      </c>
      <c r="N8598" s="52">
        <v>32593.818191031318</v>
      </c>
      <c r="O8598" s="51">
        <v>0.51381623179430491</v>
      </c>
      <c r="P8598" s="52">
        <v>28991.429812122784</v>
      </c>
      <c r="Q8598" s="51">
        <v>0.88947633082460442</v>
      </c>
      <c r="R8598" s="52">
        <v>17394.857887273669</v>
      </c>
      <c r="S8598" s="51">
        <v>0.53368579849476261</v>
      </c>
      <c r="T8598" s="52">
        <v>11596.571924849115</v>
      </c>
      <c r="U8598" s="53">
        <v>0.77240358275065968</v>
      </c>
      <c r="V8598" s="53">
        <v>0.6784457502994965</v>
      </c>
      <c r="W8598" s="53">
        <v>1.0310798443640203</v>
      </c>
      <c r="X8598" s="53">
        <v>1.0478564990161789</v>
      </c>
      <c r="Y8598" s="53">
        <v>1.0225933815776667</v>
      </c>
      <c r="Z8598" s="52">
        <v>9893.5466297917883</v>
      </c>
      <c r="AA8598" s="51">
        <v>0.30354058465338518</v>
      </c>
      <c r="AB8598" s="52">
        <v>347897.15774547338</v>
      </c>
      <c r="AC8598" s="52">
        <v>380839.29395053029</v>
      </c>
      <c r="AD8598" s="102">
        <v>2.2917150637220236E-2</v>
      </c>
    </row>
    <row r="8599" spans="4:30">
      <c r="D8599" s="50">
        <v>8595</v>
      </c>
      <c r="E8599" s="52">
        <v>2389.9853873736679</v>
      </c>
      <c r="F8599" s="101">
        <v>841.20791750263777</v>
      </c>
      <c r="G8599" s="51">
        <v>0.7581310658222099</v>
      </c>
      <c r="H8599" s="101">
        <v>385.19592814009718</v>
      </c>
      <c r="I8599" s="51">
        <v>0.45790811061747921</v>
      </c>
      <c r="J8599" s="101">
        <v>175.57844204858122</v>
      </c>
      <c r="K8599" s="51">
        <v>0.45581593475391746</v>
      </c>
      <c r="L8599" s="51">
        <v>0.20872181347250654</v>
      </c>
      <c r="M8599" s="52">
        <v>413.91181089418501</v>
      </c>
      <c r="N8599" s="52">
        <v>72673.990902307967</v>
      </c>
      <c r="O8599" s="51">
        <v>0.77714110401659919</v>
      </c>
      <c r="P8599" s="52">
        <v>66723.992325113461</v>
      </c>
      <c r="Q8599" s="51">
        <v>0.91812753774327882</v>
      </c>
      <c r="R8599" s="52">
        <v>37385.512685818023</v>
      </c>
      <c r="S8599" s="51">
        <v>0.51442768205854428</v>
      </c>
      <c r="T8599" s="52">
        <v>29338.479639295438</v>
      </c>
      <c r="U8599" s="53">
        <v>0.77240358275065968</v>
      </c>
      <c r="V8599" s="53">
        <v>0.58248720930925535</v>
      </c>
      <c r="W8599" s="53">
        <v>0.75724927991071878</v>
      </c>
      <c r="X8599" s="53">
        <v>0.78533062326846359</v>
      </c>
      <c r="Y8599" s="53">
        <v>0.78238518089088116</v>
      </c>
      <c r="Z8599" s="52">
        <v>24979.348536370573</v>
      </c>
      <c r="AA8599" s="51">
        <v>0.34371785870338495</v>
      </c>
      <c r="AB8599" s="52">
        <v>747710.25371636043</v>
      </c>
      <c r="AC8599" s="52">
        <v>808378.97516590881</v>
      </c>
      <c r="AD8599" s="102">
        <v>2.4898057911506455E-2</v>
      </c>
    </row>
    <row r="8600" spans="4:30">
      <c r="D8600" s="50">
        <v>8596</v>
      </c>
      <c r="E8600" s="52">
        <v>1867.2571947733836</v>
      </c>
      <c r="F8600" s="101">
        <v>998.62300845210223</v>
      </c>
      <c r="G8600" s="51">
        <v>0.9</v>
      </c>
      <c r="H8600" s="101">
        <v>318.61562643049717</v>
      </c>
      <c r="I8600" s="51">
        <v>0.31905496241706033</v>
      </c>
      <c r="J8600" s="101">
        <v>182.51932537254163</v>
      </c>
      <c r="K8600" s="51">
        <v>0.57285114172627183</v>
      </c>
      <c r="L8600" s="51">
        <v>0.18277099949404577</v>
      </c>
      <c r="M8600" s="52">
        <v>335.0661475563727</v>
      </c>
      <c r="N8600" s="52">
        <v>61156.047207165633</v>
      </c>
      <c r="O8600" s="51">
        <v>0.71685647736960312</v>
      </c>
      <c r="P8600" s="52">
        <v>53668.893641224604</v>
      </c>
      <c r="Q8600" s="51">
        <v>0.87757296444326505</v>
      </c>
      <c r="R8600" s="52">
        <v>29502.660072505358</v>
      </c>
      <c r="S8600" s="51">
        <v>0.48241607199636899</v>
      </c>
      <c r="T8600" s="52">
        <v>24166.233568719246</v>
      </c>
      <c r="U8600" s="53">
        <v>0.77240358275065968</v>
      </c>
      <c r="V8600" s="53">
        <v>0.63190445702429154</v>
      </c>
      <c r="W8600" s="53">
        <v>0.76502245272996394</v>
      </c>
      <c r="X8600" s="53">
        <v>0.7908043351798828</v>
      </c>
      <c r="Y8600" s="53">
        <v>0.79090427205700109</v>
      </c>
      <c r="Z8600" s="52">
        <v>15637.13433245789</v>
      </c>
      <c r="AA8600" s="51">
        <v>0.2556923648038798</v>
      </c>
      <c r="AB8600" s="52">
        <v>590053.20145010715</v>
      </c>
      <c r="AC8600" s="52">
        <v>633379.22863528109</v>
      </c>
      <c r="AD8600" s="102">
        <v>2.5483442093449826E-2</v>
      </c>
    </row>
    <row r="8601" spans="4:30">
      <c r="D8601" s="50">
        <v>8597</v>
      </c>
      <c r="E8601" s="52">
        <v>1086.0676810063567</v>
      </c>
      <c r="F8601" s="101">
        <v>665.74867230140148</v>
      </c>
      <c r="G8601" s="51">
        <v>0.6</v>
      </c>
      <c r="H8601" s="101">
        <v>332.87433615070074</v>
      </c>
      <c r="I8601" s="51">
        <v>0.5</v>
      </c>
      <c r="J8601" s="101">
        <v>117.83335580004946</v>
      </c>
      <c r="K8601" s="51">
        <v>0.35398750520287414</v>
      </c>
      <c r="L8601" s="51">
        <v>0.17699375260143707</v>
      </c>
      <c r="M8601" s="52">
        <v>373.77074824113839</v>
      </c>
      <c r="N8601" s="52">
        <v>44042.661565148774</v>
      </c>
      <c r="O8601" s="51">
        <v>0.60775852515290252</v>
      </c>
      <c r="P8601" s="52">
        <v>38385.291855827898</v>
      </c>
      <c r="Q8601" s="51">
        <v>0.87154796035765503</v>
      </c>
      <c r="R8601" s="52">
        <v>16582.295921942004</v>
      </c>
      <c r="S8601" s="51">
        <v>0.37650530945803867</v>
      </c>
      <c r="T8601" s="52">
        <v>21802.995933885893</v>
      </c>
      <c r="U8601" s="53">
        <v>0.77240358275065968</v>
      </c>
      <c r="V8601" s="53">
        <v>0.62917390650320248</v>
      </c>
      <c r="W8601" s="53">
        <v>0.95684975191015076</v>
      </c>
      <c r="X8601" s="53">
        <v>1.0348230200282789</v>
      </c>
      <c r="Y8601" s="53">
        <v>1.0884902336958053</v>
      </c>
      <c r="Z8601" s="52">
        <v>11607.607145359401</v>
      </c>
      <c r="AA8601" s="51">
        <v>0.26355371662062704</v>
      </c>
      <c r="AB8601" s="52">
        <v>331645.91843884008</v>
      </c>
      <c r="AC8601" s="52">
        <v>368049.07445913041</v>
      </c>
      <c r="AD8601" s="102">
        <v>2.5289442282409355E-2</v>
      </c>
    </row>
    <row r="8602" spans="4:30">
      <c r="D8602" s="50">
        <v>8598</v>
      </c>
      <c r="E8602" s="52">
        <v>1384.9310965853986</v>
      </c>
      <c r="F8602" s="101">
        <v>990.6707281559186</v>
      </c>
      <c r="G8602" s="51">
        <v>0.89283307894371577</v>
      </c>
      <c r="H8602" s="101">
        <v>409.94059080335558</v>
      </c>
      <c r="I8602" s="51">
        <v>0.41380105331913702</v>
      </c>
      <c r="J8602" s="101">
        <v>128.85226505417677</v>
      </c>
      <c r="K8602" s="51">
        <v>0.31431936223165058</v>
      </c>
      <c r="L8602" s="51">
        <v>0.1300656831700564</v>
      </c>
      <c r="M8602" s="52">
        <v>412.48702435613922</v>
      </c>
      <c r="N8602" s="52">
        <v>53149.887393745921</v>
      </c>
      <c r="O8602" s="51">
        <v>0.66934684098519925</v>
      </c>
      <c r="P8602" s="52">
        <v>44283.821063121497</v>
      </c>
      <c r="Q8602" s="51">
        <v>0.83318748608171678</v>
      </c>
      <c r="R8602" s="52">
        <v>22066.437898982844</v>
      </c>
      <c r="S8602" s="51">
        <v>0.41517374694531101</v>
      </c>
      <c r="T8602" s="52">
        <v>22217.383164138653</v>
      </c>
      <c r="U8602" s="53">
        <v>0.77240358275065968</v>
      </c>
      <c r="V8602" s="53">
        <v>0.646645807737939</v>
      </c>
      <c r="W8602" s="53">
        <v>0.78457107127133874</v>
      </c>
      <c r="X8602" s="53">
        <v>0.82185662139994209</v>
      </c>
      <c r="Y8602" s="53">
        <v>0.84261105557287586</v>
      </c>
      <c r="Z8602" s="52">
        <v>14330.871429304794</v>
      </c>
      <c r="AA8602" s="51">
        <v>0.26963126606719939</v>
      </c>
      <c r="AB8602" s="52">
        <v>441328.75797965686</v>
      </c>
      <c r="AC8602" s="52">
        <v>482211.23672271724</v>
      </c>
      <c r="AD8602" s="102">
        <v>3.0857296600039674E-2</v>
      </c>
    </row>
    <row r="8603" spans="4:30">
      <c r="D8603" s="50">
        <v>8599</v>
      </c>
      <c r="E8603" s="52">
        <v>233.88432875793316</v>
      </c>
      <c r="F8603" s="101">
        <v>693.3980217664074</v>
      </c>
      <c r="G8603" s="51">
        <v>0.62491872739551335</v>
      </c>
      <c r="H8603" s="101">
        <v>138.67960435328149</v>
      </c>
      <c r="I8603" s="51">
        <v>0.2</v>
      </c>
      <c r="J8603" s="101">
        <v>27.735920870656301</v>
      </c>
      <c r="K8603" s="51">
        <v>0.2</v>
      </c>
      <c r="L8603" s="51">
        <v>4.0000000000000008E-2</v>
      </c>
      <c r="M8603" s="52">
        <v>343.743668567741</v>
      </c>
      <c r="N8603" s="52">
        <v>9534.0471911839704</v>
      </c>
      <c r="O8603" s="51">
        <v>0.18386333209316397</v>
      </c>
      <c r="P8603" s="52">
        <v>7930.8962424949941</v>
      </c>
      <c r="Q8603" s="51">
        <v>0.83184990418639915</v>
      </c>
      <c r="R8603" s="52">
        <v>3172.3584969979975</v>
      </c>
      <c r="S8603" s="51">
        <v>0.33273996167455966</v>
      </c>
      <c r="T8603" s="52">
        <v>4758.5377454969966</v>
      </c>
      <c r="U8603" s="53">
        <v>0.77240358275065968</v>
      </c>
      <c r="V8603" s="53">
        <v>1.2373186195831978</v>
      </c>
      <c r="W8603" s="53">
        <v>2.8861967544577243</v>
      </c>
      <c r="X8603" s="53">
        <v>3.1456385376645088</v>
      </c>
      <c r="Y8603" s="53">
        <v>3.3615167522798499</v>
      </c>
      <c r="Z8603" s="52">
        <v>1871.1311160142875</v>
      </c>
      <c r="AA8603" s="51">
        <v>0.19625779886473627</v>
      </c>
      <c r="AB8603" s="52">
        <v>63447.169939959946</v>
      </c>
      <c r="AC8603" s="52">
        <v>77757.107103030605</v>
      </c>
      <c r="AD8603" s="102">
        <v>2.1373325907760126E-2</v>
      </c>
    </row>
    <row r="8604" spans="4:30">
      <c r="D8604" s="50">
        <v>8600</v>
      </c>
      <c r="E8604" s="52">
        <v>1518.169837239448</v>
      </c>
      <c r="F8604" s="101">
        <v>794.78197597302426</v>
      </c>
      <c r="G8604" s="51">
        <v>0.71629010379448965</v>
      </c>
      <c r="H8604" s="101">
        <v>397.39098798651213</v>
      </c>
      <c r="I8604" s="51">
        <v>0.5</v>
      </c>
      <c r="J8604" s="101">
        <v>113.24610924539398</v>
      </c>
      <c r="K8604" s="51">
        <v>0.28497402474873856</v>
      </c>
      <c r="L8604" s="51">
        <v>0.14248701237436928</v>
      </c>
      <c r="M8604" s="52">
        <v>487.69952928619989</v>
      </c>
      <c r="N8604" s="52">
        <v>55230.074172472217</v>
      </c>
      <c r="O8604" s="51">
        <v>0.68221396962787995</v>
      </c>
      <c r="P8604" s="52">
        <v>50238.092376354551</v>
      </c>
      <c r="Q8604" s="51">
        <v>0.90961479101895226</v>
      </c>
      <c r="R8604" s="52">
        <v>21839.78418023423</v>
      </c>
      <c r="S8604" s="51">
        <v>0.39543282364664317</v>
      </c>
      <c r="T8604" s="52">
        <v>28398.308196120321</v>
      </c>
      <c r="U8604" s="53">
        <v>0.77240358275065968</v>
      </c>
      <c r="V8604" s="53">
        <v>0.63238351396072512</v>
      </c>
      <c r="W8604" s="53">
        <v>0.88842720182770374</v>
      </c>
      <c r="X8604" s="53">
        <v>0.96580781820061568</v>
      </c>
      <c r="Y8604" s="53">
        <v>1.0159210361760345</v>
      </c>
      <c r="Z8604" s="52">
        <v>13862.662460909087</v>
      </c>
      <c r="AA8604" s="51">
        <v>0.25099844004588567</v>
      </c>
      <c r="AB8604" s="52">
        <v>436795.6836046846</v>
      </c>
      <c r="AC8604" s="52">
        <v>477247.47642817482</v>
      </c>
      <c r="AD8604" s="102">
        <v>0.01</v>
      </c>
    </row>
    <row r="8605" spans="4:30">
      <c r="D8605" s="50">
        <v>8601</v>
      </c>
      <c r="E8605" s="52">
        <v>1253.8765101537297</v>
      </c>
      <c r="F8605" s="101">
        <v>665.74867230140148</v>
      </c>
      <c r="G8605" s="51">
        <v>0.6</v>
      </c>
      <c r="H8605" s="101">
        <v>133.14973446028031</v>
      </c>
      <c r="I8605" s="51">
        <v>0.2</v>
      </c>
      <c r="J8605" s="101">
        <v>73.119152664821272</v>
      </c>
      <c r="K8605" s="51">
        <v>0.54914981964634202</v>
      </c>
      <c r="L8605" s="51">
        <v>0.10982996392926843</v>
      </c>
      <c r="M8605" s="52">
        <v>531.56999999999994</v>
      </c>
      <c r="N8605" s="52">
        <v>38867.947982039041</v>
      </c>
      <c r="O8605" s="51">
        <v>0.56806634021665259</v>
      </c>
      <c r="P8605" s="52">
        <v>35764.325789792623</v>
      </c>
      <c r="Q8605" s="51">
        <v>0.92014957430527056</v>
      </c>
      <c r="R8605" s="52">
        <v>19228.983352646319</v>
      </c>
      <c r="S8605" s="51">
        <v>0.49472597219518955</v>
      </c>
      <c r="T8605" s="52">
        <v>16535.342437146304</v>
      </c>
      <c r="U8605" s="53">
        <v>0.77240358275065968</v>
      </c>
      <c r="V8605" s="53">
        <v>0.66846711676957904</v>
      </c>
      <c r="W8605" s="53">
        <v>1.0296775406390597</v>
      </c>
      <c r="X8605" s="53">
        <v>1.0750128997764183</v>
      </c>
      <c r="Y8605" s="53">
        <v>1.0756404454124282</v>
      </c>
      <c r="Z8605" s="52">
        <v>13460.288346852423</v>
      </c>
      <c r="AA8605" s="51">
        <v>0.34630818053663265</v>
      </c>
      <c r="AB8605" s="52">
        <v>384579.66705292638</v>
      </c>
      <c r="AC8605" s="52">
        <v>424629.5117968276</v>
      </c>
      <c r="AD8605" s="102">
        <v>2.5150903939020343E-2</v>
      </c>
    </row>
    <row r="8606" spans="4:30">
      <c r="D8606" s="50">
        <v>8602</v>
      </c>
      <c r="E8606" s="52">
        <v>1353.8409273793093</v>
      </c>
      <c r="F8606" s="101">
        <v>815.43976634256489</v>
      </c>
      <c r="G8606" s="51">
        <v>0.73490775147056797</v>
      </c>
      <c r="H8606" s="101">
        <v>267.25757246698544</v>
      </c>
      <c r="I8606" s="51">
        <v>0.32774655283945398</v>
      </c>
      <c r="J8606" s="101">
        <v>213.80605797358837</v>
      </c>
      <c r="K8606" s="51">
        <v>0.8</v>
      </c>
      <c r="L8606" s="51">
        <v>0.26219724227156321</v>
      </c>
      <c r="M8606" s="52">
        <v>187.5</v>
      </c>
      <c r="N8606" s="52">
        <v>40088.635870047816</v>
      </c>
      <c r="O8606" s="51">
        <v>0.57779423743180591</v>
      </c>
      <c r="P8606" s="52">
        <v>33519.410910620223</v>
      </c>
      <c r="Q8606" s="51">
        <v>0.83613248949845709</v>
      </c>
      <c r="R8606" s="52">
        <v>19918.048721233488</v>
      </c>
      <c r="S8606" s="51">
        <v>0.49685024917785342</v>
      </c>
      <c r="T8606" s="52">
        <v>13601.362189386735</v>
      </c>
      <c r="U8606" s="53">
        <v>0.77240358275065968</v>
      </c>
      <c r="V8606" s="53">
        <v>0.6526015878422935</v>
      </c>
      <c r="W8606" s="53">
        <v>0.85221286215750924</v>
      </c>
      <c r="X8606" s="53">
        <v>0.85923994089660227</v>
      </c>
      <c r="Y8606" s="53">
        <v>0.843019284740125</v>
      </c>
      <c r="Z8606" s="52">
        <v>13751.569513934935</v>
      </c>
      <c r="AA8606" s="51">
        <v>0.34302912073417313</v>
      </c>
      <c r="AB8606" s="52">
        <v>398360.97442466975</v>
      </c>
      <c r="AC8606" s="52">
        <v>438545.0389672399</v>
      </c>
      <c r="AD8606" s="102">
        <v>1.6075618094829477E-2</v>
      </c>
    </row>
    <row r="8607" spans="4:30">
      <c r="D8607" s="50">
        <v>8603</v>
      </c>
      <c r="E8607" s="52">
        <v>670.25829710563835</v>
      </c>
      <c r="F8607" s="101">
        <v>961.93049641466553</v>
      </c>
      <c r="G8607" s="51">
        <v>0.86693120371332111</v>
      </c>
      <c r="H8607" s="101">
        <v>198.08437786018712</v>
      </c>
      <c r="I8607" s="51">
        <v>0.20592379449294185</v>
      </c>
      <c r="J8607" s="101">
        <v>39.616875572037429</v>
      </c>
      <c r="K8607" s="51">
        <v>0.2</v>
      </c>
      <c r="L8607" s="51">
        <v>4.1184758898588372E-2</v>
      </c>
      <c r="M8607" s="52">
        <v>527.65376651926545</v>
      </c>
      <c r="N8607" s="52">
        <v>20903.993613310628</v>
      </c>
      <c r="O8607" s="51">
        <v>0.38513455154836529</v>
      </c>
      <c r="P8607" s="52">
        <v>18213.900229736897</v>
      </c>
      <c r="Q8607" s="51">
        <v>0.8713119878748522</v>
      </c>
      <c r="R8607" s="52">
        <v>10128.331140554723</v>
      </c>
      <c r="S8607" s="51">
        <v>0.48451656309852215</v>
      </c>
      <c r="T8607" s="52">
        <v>8085.5690891821741</v>
      </c>
      <c r="U8607" s="53">
        <v>0.77240358275065968</v>
      </c>
      <c r="V8607" s="53">
        <v>0.93300727113727533</v>
      </c>
      <c r="W8607" s="53">
        <v>1.2280955434459639</v>
      </c>
      <c r="X8607" s="53">
        <v>1.2716289471409363</v>
      </c>
      <c r="Y8607" s="53">
        <v>1.2804131345489014</v>
      </c>
      <c r="Z8607" s="52">
        <v>5915.5045821613094</v>
      </c>
      <c r="AA8607" s="51">
        <v>0.28298442353113851</v>
      </c>
      <c r="AB8607" s="52">
        <v>202566.62281109445</v>
      </c>
      <c r="AC8607" s="52">
        <v>226488.16886731799</v>
      </c>
      <c r="AD8607" s="102">
        <v>2.4701523124611505E-2</v>
      </c>
    </row>
    <row r="8608" spans="4:30">
      <c r="D8608" s="50">
        <v>8604</v>
      </c>
      <c r="E8608" s="52">
        <v>1519.5440477186362</v>
      </c>
      <c r="F8608" s="101">
        <v>834.74286091212002</v>
      </c>
      <c r="G8608" s="51">
        <v>0.75230449174748981</v>
      </c>
      <c r="H8608" s="101">
        <v>410.06952273990601</v>
      </c>
      <c r="I8608" s="51">
        <v>0.49125250654054681</v>
      </c>
      <c r="J8608" s="101">
        <v>229.31006515753228</v>
      </c>
      <c r="K8608" s="51">
        <v>0.55919801994886686</v>
      </c>
      <c r="L8608" s="51">
        <v>0.27470742895239153</v>
      </c>
      <c r="M8608" s="52">
        <v>235.19155969868598</v>
      </c>
      <c r="N8608" s="52">
        <v>53931.791879007324</v>
      </c>
      <c r="O8608" s="51">
        <v>0.67422984661953445</v>
      </c>
      <c r="P8608" s="52">
        <v>48958.193294823461</v>
      </c>
      <c r="Q8608" s="51">
        <v>0.90777983799719042</v>
      </c>
      <c r="R8608" s="52">
        <v>23149.848864561642</v>
      </c>
      <c r="S8608" s="51">
        <v>0.42924308757433671</v>
      </c>
      <c r="T8608" s="52">
        <v>25808.344430261819</v>
      </c>
      <c r="U8608" s="53">
        <v>0.77240358275065968</v>
      </c>
      <c r="V8608" s="53">
        <v>0.63745979842668965</v>
      </c>
      <c r="W8608" s="53">
        <v>0.86650912832285976</v>
      </c>
      <c r="X8608" s="53">
        <v>0.92993335705385083</v>
      </c>
      <c r="Y8608" s="53">
        <v>0.96630675174721481</v>
      </c>
      <c r="Z8608" s="52">
        <v>11574.924432280821</v>
      </c>
      <c r="AA8608" s="51">
        <v>0.21462154378716836</v>
      </c>
      <c r="AB8608" s="52">
        <v>462996.97729123285</v>
      </c>
      <c r="AC8608" s="52">
        <v>498893.25761712797</v>
      </c>
      <c r="AD8608" s="102">
        <v>1.8815598512612525E-2</v>
      </c>
    </row>
    <row r="8609" spans="4:30">
      <c r="D8609" s="50">
        <v>8605</v>
      </c>
      <c r="E8609" s="52">
        <v>780.29986790393366</v>
      </c>
      <c r="F8609" s="101">
        <v>915.14477118778427</v>
      </c>
      <c r="G8609" s="51">
        <v>0.82476598986604488</v>
      </c>
      <c r="H8609" s="101">
        <v>361.48197888341792</v>
      </c>
      <c r="I8609" s="51">
        <v>0.39499977518774804</v>
      </c>
      <c r="J8609" s="101">
        <v>163.21896782653744</v>
      </c>
      <c r="K8609" s="51">
        <v>0.45152726100123908</v>
      </c>
      <c r="L8609" s="51">
        <v>0.17835316658662909</v>
      </c>
      <c r="M8609" s="52">
        <v>187.5</v>
      </c>
      <c r="N8609" s="52">
        <v>30603.55646747577</v>
      </c>
      <c r="O8609" s="51">
        <v>0.49485989217284598</v>
      </c>
      <c r="P8609" s="52">
        <v>27202.893555626051</v>
      </c>
      <c r="Q8609" s="51">
        <v>0.88888013994504833</v>
      </c>
      <c r="R8609" s="52">
        <v>10881.157422250422</v>
      </c>
      <c r="S8609" s="51">
        <v>0.35555205597801937</v>
      </c>
      <c r="T8609" s="52">
        <v>16321.736133375629</v>
      </c>
      <c r="U8609" s="53">
        <v>0.77240358275065968</v>
      </c>
      <c r="V8609" s="53">
        <v>0.80286821248322737</v>
      </c>
      <c r="W8609" s="53">
        <v>1.1120432476886499</v>
      </c>
      <c r="X8609" s="53">
        <v>1.2235282651388655</v>
      </c>
      <c r="Y8609" s="53">
        <v>1.3097574473171472</v>
      </c>
      <c r="Z8609" s="52">
        <v>7616.8101955752945</v>
      </c>
      <c r="AA8609" s="51">
        <v>0.24888643918461353</v>
      </c>
      <c r="AB8609" s="52">
        <v>217623.14844500844</v>
      </c>
      <c r="AC8609" s="52">
        <v>245292.8082746882</v>
      </c>
      <c r="AD8609" s="102">
        <v>0.01</v>
      </c>
    </row>
    <row r="8610" spans="4:30">
      <c r="D8610" s="50">
        <v>8606</v>
      </c>
      <c r="E8610" s="52">
        <v>1123.6907865359869</v>
      </c>
      <c r="F8610" s="101">
        <v>998.62300845210223</v>
      </c>
      <c r="G8610" s="51">
        <v>0.9</v>
      </c>
      <c r="H8610" s="101">
        <v>361.2373970724658</v>
      </c>
      <c r="I8610" s="51">
        <v>0.36173550380377817</v>
      </c>
      <c r="J8610" s="101">
        <v>185.82879757634316</v>
      </c>
      <c r="K8610" s="51">
        <v>0.51442292266064882</v>
      </c>
      <c r="L8610" s="51">
        <v>0.18608503509686181</v>
      </c>
      <c r="M8610" s="52">
        <v>271.16210286621015</v>
      </c>
      <c r="N8610" s="52">
        <v>50389.72752390051</v>
      </c>
      <c r="O8610" s="51">
        <v>0.65163665197257692</v>
      </c>
      <c r="P8610" s="52">
        <v>42061.163644471759</v>
      </c>
      <c r="Q8610" s="51">
        <v>0.83471702887302968</v>
      </c>
      <c r="R8610" s="52">
        <v>18819.586404585396</v>
      </c>
      <c r="S8610" s="51">
        <v>0.37348061458873771</v>
      </c>
      <c r="T8610" s="52">
        <v>23241.577239886363</v>
      </c>
      <c r="U8610" s="53">
        <v>0.77240358275065968</v>
      </c>
      <c r="V8610" s="53">
        <v>0.67137203722296601</v>
      </c>
      <c r="W8610" s="53">
        <v>0.83138714152811266</v>
      </c>
      <c r="X8610" s="53">
        <v>0.88720809204174</v>
      </c>
      <c r="Y8610" s="53">
        <v>0.92574135402188018</v>
      </c>
      <c r="Z8610" s="52">
        <v>10044.74885873068</v>
      </c>
      <c r="AA8610" s="51">
        <v>0.19934120211240125</v>
      </c>
      <c r="AB8610" s="52">
        <v>376391.72809170792</v>
      </c>
      <c r="AC8610" s="52">
        <v>408912.06956058904</v>
      </c>
      <c r="AD8610" s="102">
        <v>0.04</v>
      </c>
    </row>
    <row r="8611" spans="4:30">
      <c r="D8611" s="50">
        <v>8607</v>
      </c>
      <c r="E8611" s="52">
        <v>704.08805742957145</v>
      </c>
      <c r="F8611" s="101">
        <v>724.85077306575295</v>
      </c>
      <c r="G8611" s="51">
        <v>0.65326523646833001</v>
      </c>
      <c r="H8611" s="101">
        <v>204.81553156641093</v>
      </c>
      <c r="I8611" s="51">
        <v>0.28256234134944025</v>
      </c>
      <c r="J8611" s="101">
        <v>118.94965039120636</v>
      </c>
      <c r="K8611" s="51">
        <v>0.58076479591899133</v>
      </c>
      <c r="L8611" s="51">
        <v>0.16410226050820001</v>
      </c>
      <c r="M8611" s="52">
        <v>190.77485377989905</v>
      </c>
      <c r="N8611" s="52">
        <v>22692.602160552506</v>
      </c>
      <c r="O8611" s="51">
        <v>0.40806586334611827</v>
      </c>
      <c r="P8611" s="52">
        <v>19285.87658816174</v>
      </c>
      <c r="Q8611" s="51">
        <v>0.84987505847554057</v>
      </c>
      <c r="R8611" s="52">
        <v>9842.893425699127</v>
      </c>
      <c r="S8611" s="51">
        <v>0.43374899696648445</v>
      </c>
      <c r="T8611" s="52">
        <v>9442.9831624626131</v>
      </c>
      <c r="U8611" s="53">
        <v>0.77240358275065968</v>
      </c>
      <c r="V8611" s="53">
        <v>0.79131216986865893</v>
      </c>
      <c r="W8611" s="53">
        <v>1.2329038208770162</v>
      </c>
      <c r="X8611" s="53">
        <v>1.2930886941346962</v>
      </c>
      <c r="Y8611" s="53">
        <v>1.3246819954701619</v>
      </c>
      <c r="Z8611" s="52">
        <v>5986.3442018597434</v>
      </c>
      <c r="AA8611" s="51">
        <v>0.26380157548727728</v>
      </c>
      <c r="AB8611" s="52">
        <v>196857.86851398254</v>
      </c>
      <c r="AC8611" s="52">
        <v>221335.08409209721</v>
      </c>
      <c r="AD8611" s="102">
        <v>0.01</v>
      </c>
    </row>
    <row r="8612" spans="4:30">
      <c r="D8612" s="50">
        <v>8608</v>
      </c>
      <c r="E8612" s="52">
        <v>1275.8130931508604</v>
      </c>
      <c r="F8612" s="101">
        <v>968.23650801491749</v>
      </c>
      <c r="G8612" s="51">
        <v>0.87261443992177157</v>
      </c>
      <c r="H8612" s="101">
        <v>484.11825400745875</v>
      </c>
      <c r="I8612" s="51">
        <v>0.5</v>
      </c>
      <c r="J8612" s="101">
        <v>311.32748941123737</v>
      </c>
      <c r="K8612" s="51">
        <v>0.64308149266034653</v>
      </c>
      <c r="L8612" s="51">
        <v>0.32154074633017327</v>
      </c>
      <c r="M8612" s="52">
        <v>187.5</v>
      </c>
      <c r="N8612" s="52">
        <v>58373.904264607008</v>
      </c>
      <c r="O8612" s="51">
        <v>0.70094338339135387</v>
      </c>
      <c r="P8612" s="52">
        <v>52809.484995989624</v>
      </c>
      <c r="Q8612" s="51">
        <v>0.90467625322106171</v>
      </c>
      <c r="R8612" s="52">
        <v>21123.793998395849</v>
      </c>
      <c r="S8612" s="51">
        <v>0.36187050128842468</v>
      </c>
      <c r="T8612" s="52">
        <v>31685.690997593774</v>
      </c>
      <c r="U8612" s="53">
        <v>0.77240358275065968</v>
      </c>
      <c r="V8612" s="53">
        <v>0.66288345450023756</v>
      </c>
      <c r="W8612" s="53">
        <v>0.86505091116201926</v>
      </c>
      <c r="X8612" s="53">
        <v>0.95110099984146146</v>
      </c>
      <c r="Y8612" s="53">
        <v>1.0129794285231732</v>
      </c>
      <c r="Z8612" s="52">
        <v>14786.655798877095</v>
      </c>
      <c r="AA8612" s="51">
        <v>0.25330935090189727</v>
      </c>
      <c r="AB8612" s="52">
        <v>422475.87996791699</v>
      </c>
      <c r="AC8612" s="52">
        <v>464269.51127814309</v>
      </c>
      <c r="AD8612" s="102">
        <v>0.04</v>
      </c>
    </row>
    <row r="8613" spans="4:30">
      <c r="D8613" s="50">
        <v>8609</v>
      </c>
      <c r="E8613" s="52">
        <v>405.86191192969193</v>
      </c>
      <c r="F8613" s="101">
        <v>665.74867230140148</v>
      </c>
      <c r="G8613" s="51">
        <v>0.6</v>
      </c>
      <c r="H8613" s="101">
        <v>328.48034370972255</v>
      </c>
      <c r="I8613" s="51">
        <v>0.49339992308840996</v>
      </c>
      <c r="J8613" s="101">
        <v>65.696068741944515</v>
      </c>
      <c r="K8613" s="51">
        <v>0.2</v>
      </c>
      <c r="L8613" s="51">
        <v>9.8679984617682001E-2</v>
      </c>
      <c r="M8613" s="52">
        <v>235.57441029195996</v>
      </c>
      <c r="N8613" s="52">
        <v>15476.312652383644</v>
      </c>
      <c r="O8613" s="51">
        <v>0.30430635055772104</v>
      </c>
      <c r="P8613" s="52">
        <v>12475.029385951155</v>
      </c>
      <c r="Q8613" s="51">
        <v>0.80607245835329933</v>
      </c>
      <c r="R8613" s="52">
        <v>5657.3870972145332</v>
      </c>
      <c r="S8613" s="51">
        <v>0.36555135737343669</v>
      </c>
      <c r="T8613" s="52">
        <v>6817.6422887366216</v>
      </c>
      <c r="U8613" s="53">
        <v>0.77240358275065968</v>
      </c>
      <c r="V8613" s="53">
        <v>0.88939885891798753</v>
      </c>
      <c r="W8613" s="53">
        <v>1.6084959711636757</v>
      </c>
      <c r="X8613" s="53">
        <v>1.7089042926018578</v>
      </c>
      <c r="Y8613" s="53">
        <v>1.7950773322062035</v>
      </c>
      <c r="Z8613" s="52">
        <v>3717.7694756022197</v>
      </c>
      <c r="AA8613" s="51">
        <v>0.24022320814445508</v>
      </c>
      <c r="AB8613" s="52">
        <v>113147.74194429067</v>
      </c>
      <c r="AC8613" s="52">
        <v>132416.82913798894</v>
      </c>
      <c r="AD8613" s="102">
        <v>1.7535792625253115E-2</v>
      </c>
    </row>
    <row r="8614" spans="4:30">
      <c r="D8614" s="50">
        <v>8610</v>
      </c>
      <c r="E8614" s="52">
        <v>327.24972044618318</v>
      </c>
      <c r="F8614" s="101">
        <v>936.27012824407711</v>
      </c>
      <c r="G8614" s="51">
        <v>0.84380502781103883</v>
      </c>
      <c r="H8614" s="101">
        <v>302.65928409379336</v>
      </c>
      <c r="I8614" s="51">
        <v>0.32326064344423133</v>
      </c>
      <c r="J8614" s="101">
        <v>60.531856818758676</v>
      </c>
      <c r="K8614" s="51">
        <v>0.2</v>
      </c>
      <c r="L8614" s="51">
        <v>6.4652128688846275E-2</v>
      </c>
      <c r="M8614" s="52">
        <v>262.72029478691479</v>
      </c>
      <c r="N8614" s="52">
        <v>15902.947267423599</v>
      </c>
      <c r="O8614" s="51">
        <v>0.31141948967706279</v>
      </c>
      <c r="P8614" s="52">
        <v>12886.950678889014</v>
      </c>
      <c r="Q8614" s="51">
        <v>0.81034983403908378</v>
      </c>
      <c r="R8614" s="52">
        <v>5154.7802715556063</v>
      </c>
      <c r="S8614" s="51">
        <v>0.32413993361563354</v>
      </c>
      <c r="T8614" s="52">
        <v>7732.1704073334076</v>
      </c>
      <c r="U8614" s="53">
        <v>0.77240358275065968</v>
      </c>
      <c r="V8614" s="53">
        <v>1.0713206504797781</v>
      </c>
      <c r="W8614" s="53">
        <v>1.5347777982116511</v>
      </c>
      <c r="X8614" s="53">
        <v>1.6631555684486676</v>
      </c>
      <c r="Y8614" s="53">
        <v>1.7751620883993766</v>
      </c>
      <c r="Z8614" s="52">
        <v>2577.3901357778032</v>
      </c>
      <c r="AA8614" s="51">
        <v>0.16206996680781677</v>
      </c>
      <c r="AB8614" s="52">
        <v>103095.60543111213</v>
      </c>
      <c r="AC8614" s="52">
        <v>119086.46226715983</v>
      </c>
      <c r="AD8614" s="102">
        <v>0.04</v>
      </c>
    </row>
    <row r="8615" spans="4:30">
      <c r="D8615" s="50">
        <v>8611</v>
      </c>
      <c r="E8615" s="52">
        <v>827.62819283415251</v>
      </c>
      <c r="F8615" s="101">
        <v>665.74867230140148</v>
      </c>
      <c r="G8615" s="51">
        <v>0.6</v>
      </c>
      <c r="H8615" s="101">
        <v>299.00164602978253</v>
      </c>
      <c r="I8615" s="51">
        <v>0.44912090473447741</v>
      </c>
      <c r="J8615" s="101">
        <v>147.41792827787009</v>
      </c>
      <c r="K8615" s="51">
        <v>0.49303383521569738</v>
      </c>
      <c r="L8615" s="51">
        <v>0.22143180213678326</v>
      </c>
      <c r="M8615" s="52">
        <v>187.5</v>
      </c>
      <c r="N8615" s="52">
        <v>27640.861552100643</v>
      </c>
      <c r="O8615" s="51">
        <v>0.46472611576230638</v>
      </c>
      <c r="P8615" s="52">
        <v>24693.112452813224</v>
      </c>
      <c r="Q8615" s="51">
        <v>0.8933553828005264</v>
      </c>
      <c r="R8615" s="52">
        <v>13614.802064207914</v>
      </c>
      <c r="S8615" s="51">
        <v>0.49256069817307196</v>
      </c>
      <c r="T8615" s="52">
        <v>11078.31038860531</v>
      </c>
      <c r="U8615" s="53">
        <v>0.77240358275065968</v>
      </c>
      <c r="V8615" s="53">
        <v>0.7110901410293613</v>
      </c>
      <c r="W8615" s="53">
        <v>1.1171881241736534</v>
      </c>
      <c r="X8615" s="53">
        <v>1.1650110611845508</v>
      </c>
      <c r="Y8615" s="53">
        <v>1.1795861110353336</v>
      </c>
      <c r="Z8615" s="52">
        <v>7099.8128824785308</v>
      </c>
      <c r="AA8615" s="51">
        <v>0.25685931927613742</v>
      </c>
      <c r="AB8615" s="52">
        <v>272296.04128415824</v>
      </c>
      <c r="AC8615" s="52">
        <v>299355.42772451945</v>
      </c>
      <c r="AD8615" s="102">
        <v>3.8740558896375399E-2</v>
      </c>
    </row>
    <row r="8616" spans="4:30">
      <c r="D8616" s="50">
        <v>8612</v>
      </c>
      <c r="E8616" s="52">
        <v>1392.9756415854467</v>
      </c>
      <c r="F8616" s="101">
        <v>719.91717248334726</v>
      </c>
      <c r="G8616" s="51">
        <v>0.64881887333971788</v>
      </c>
      <c r="H8616" s="101">
        <v>324.26934859733188</v>
      </c>
      <c r="I8616" s="51">
        <v>0.45042591146807615</v>
      </c>
      <c r="J8616" s="101">
        <v>171.16972577799586</v>
      </c>
      <c r="K8616" s="51">
        <v>0.52786279837552386</v>
      </c>
      <c r="L8616" s="51">
        <v>0.23776308208838465</v>
      </c>
      <c r="M8616" s="52">
        <v>247.13610163342884</v>
      </c>
      <c r="N8616" s="52">
        <v>42302.218746436927</v>
      </c>
      <c r="O8616" s="51">
        <v>0.5948459475698944</v>
      </c>
      <c r="P8616" s="52">
        <v>37535.102942690763</v>
      </c>
      <c r="Q8616" s="51">
        <v>0.88730813784684304</v>
      </c>
      <c r="R8616" s="52">
        <v>22521.061765614457</v>
      </c>
      <c r="S8616" s="51">
        <v>0.5323848827081058</v>
      </c>
      <c r="T8616" s="52">
        <v>15014.041177076306</v>
      </c>
      <c r="U8616" s="53">
        <v>0.77240358275065968</v>
      </c>
      <c r="V8616" s="53">
        <v>0.62834056678894668</v>
      </c>
      <c r="W8616" s="53">
        <v>0.88026213207086179</v>
      </c>
      <c r="X8616" s="53">
        <v>0.89635756262097055</v>
      </c>
      <c r="Y8616" s="53">
        <v>0.88084062777786754</v>
      </c>
      <c r="Z8616" s="52">
        <v>11260.530882807228</v>
      </c>
      <c r="AA8616" s="51">
        <v>0.2661924413540529</v>
      </c>
      <c r="AB8616" s="52">
        <v>450421.23531228915</v>
      </c>
      <c r="AC8616" s="52">
        <v>485978.79421921558</v>
      </c>
      <c r="AD8616" s="102">
        <v>3.126784538688656E-2</v>
      </c>
    </row>
    <row r="8617" spans="4:30">
      <c r="D8617" s="50">
        <v>8613</v>
      </c>
      <c r="E8617" s="52">
        <v>328.52664153014791</v>
      </c>
      <c r="F8617" s="101">
        <v>679.68940506370939</v>
      </c>
      <c r="G8617" s="51">
        <v>0.61256395995274016</v>
      </c>
      <c r="H8617" s="101">
        <v>339.84470253185469</v>
      </c>
      <c r="I8617" s="51">
        <v>0.5</v>
      </c>
      <c r="J8617" s="101">
        <v>67.968940506370942</v>
      </c>
      <c r="K8617" s="51">
        <v>0.2</v>
      </c>
      <c r="L8617" s="51">
        <v>0.1</v>
      </c>
      <c r="M8617" s="52">
        <v>187.5</v>
      </c>
      <c r="N8617" s="52">
        <v>12744.176344944552</v>
      </c>
      <c r="O8617" s="51">
        <v>0.25460918977011437</v>
      </c>
      <c r="P8617" s="52">
        <v>10477.75252065659</v>
      </c>
      <c r="Q8617" s="51">
        <v>0.82216003899012102</v>
      </c>
      <c r="R8617" s="52">
        <v>4846.7192902235183</v>
      </c>
      <c r="S8617" s="51">
        <v>0.38030855498528537</v>
      </c>
      <c r="T8617" s="52">
        <v>5631.0332304330714</v>
      </c>
      <c r="U8617" s="53">
        <v>0.77240358275065968</v>
      </c>
      <c r="V8617" s="53">
        <v>0.99280476723438027</v>
      </c>
      <c r="W8617" s="53">
        <v>1.911310497199433</v>
      </c>
      <c r="X8617" s="53">
        <v>2.032525701581569</v>
      </c>
      <c r="Y8617" s="53">
        <v>2.1389322894737957</v>
      </c>
      <c r="Z8617" s="52">
        <v>2850.7331501141639</v>
      </c>
      <c r="AA8617" s="51">
        <v>0.22368908534799212</v>
      </c>
      <c r="AB8617" s="52">
        <v>96934.385804470367</v>
      </c>
      <c r="AC8617" s="52">
        <v>113967.93997767597</v>
      </c>
      <c r="AD8617" s="102">
        <v>3.0099409588156927E-2</v>
      </c>
    </row>
    <row r="8618" spans="4:30">
      <c r="D8618" s="50">
        <v>8614</v>
      </c>
      <c r="E8618" s="52">
        <v>1088.2636918951819</v>
      </c>
      <c r="F8618" s="101">
        <v>823.04244885815217</v>
      </c>
      <c r="G8618" s="51">
        <v>0.7417596006730357</v>
      </c>
      <c r="H8618" s="101">
        <v>411.52122442907609</v>
      </c>
      <c r="I8618" s="51">
        <v>0.5</v>
      </c>
      <c r="J8618" s="101">
        <v>197.10294184033575</v>
      </c>
      <c r="K8618" s="51">
        <v>0.47896178894244512</v>
      </c>
      <c r="L8618" s="51">
        <v>0.23948089447122259</v>
      </c>
      <c r="M8618" s="52">
        <v>229.88556193638465</v>
      </c>
      <c r="N8618" s="52">
        <v>45311.120544280122</v>
      </c>
      <c r="O8618" s="51">
        <v>0.61691455466983425</v>
      </c>
      <c r="P8618" s="52">
        <v>40771.58126110374</v>
      </c>
      <c r="Q8618" s="51">
        <v>0.89981401411734818</v>
      </c>
      <c r="R8618" s="52">
        <v>16390.881604457722</v>
      </c>
      <c r="S8618" s="51">
        <v>0.36174081345968467</v>
      </c>
      <c r="T8618" s="52">
        <v>24380.699656646018</v>
      </c>
      <c r="U8618" s="53">
        <v>0.77240358275065968</v>
      </c>
      <c r="V8618" s="53">
        <v>0.67844138600002424</v>
      </c>
      <c r="W8618" s="53">
        <v>0.96019985050821932</v>
      </c>
      <c r="X8618" s="53">
        <v>1.0554820424185523</v>
      </c>
      <c r="Y8618" s="53">
        <v>1.1251666015914394</v>
      </c>
      <c r="Z8618" s="52">
        <v>8492.888415856658</v>
      </c>
      <c r="AA8618" s="51">
        <v>0.18743496770416468</v>
      </c>
      <c r="AB8618" s="52">
        <v>327817.63208915445</v>
      </c>
      <c r="AC8618" s="52">
        <v>357496.60468457453</v>
      </c>
      <c r="AD8618" s="102">
        <v>1.8929822851655093E-2</v>
      </c>
    </row>
    <row r="8619" spans="4:30">
      <c r="D8619" s="50">
        <v>8615</v>
      </c>
      <c r="E8619" s="52">
        <v>982.07881047304306</v>
      </c>
      <c r="F8619" s="101">
        <v>696.37720850787923</v>
      </c>
      <c r="G8619" s="51">
        <v>0.62760369263728233</v>
      </c>
      <c r="H8619" s="101">
        <v>348.18860425393962</v>
      </c>
      <c r="I8619" s="51">
        <v>0.5</v>
      </c>
      <c r="J8619" s="101">
        <v>71.434571258408184</v>
      </c>
      <c r="K8619" s="51">
        <v>0.20516056638749092</v>
      </c>
      <c r="L8619" s="51">
        <v>0.10258028319374546</v>
      </c>
      <c r="M8619" s="52">
        <v>531.56999999999994</v>
      </c>
      <c r="N8619" s="52">
        <v>37972.475043832033</v>
      </c>
      <c r="O8619" s="51">
        <v>0.56077352975904882</v>
      </c>
      <c r="P8619" s="52">
        <v>34203.715174662961</v>
      </c>
      <c r="Q8619" s="51">
        <v>0.90075021802453603</v>
      </c>
      <c r="R8619" s="52">
        <v>15629.508546390029</v>
      </c>
      <c r="S8619" s="51">
        <v>0.41160099594110522</v>
      </c>
      <c r="T8619" s="52">
        <v>18574.206628272932</v>
      </c>
      <c r="U8619" s="53">
        <v>0.77240358275065968</v>
      </c>
      <c r="V8619" s="53">
        <v>0.66936436004967603</v>
      </c>
      <c r="W8619" s="53">
        <v>1.018745169630622</v>
      </c>
      <c r="X8619" s="53">
        <v>1.1003134874271079</v>
      </c>
      <c r="Y8619" s="53">
        <v>1.1533765998954364</v>
      </c>
      <c r="Z8619" s="52">
        <v>9185.9174054613286</v>
      </c>
      <c r="AA8619" s="51">
        <v>0.24190989380749939</v>
      </c>
      <c r="AB8619" s="52">
        <v>312590.17092780059</v>
      </c>
      <c r="AC8619" s="52">
        <v>343994.56312740291</v>
      </c>
      <c r="AD8619" s="102">
        <v>3.2090462941638136E-2</v>
      </c>
    </row>
    <row r="8620" spans="4:30">
      <c r="D8620" s="50">
        <v>8616</v>
      </c>
      <c r="E8620" s="52">
        <v>237.27155203337344</v>
      </c>
      <c r="F8620" s="101">
        <v>665.74867230140148</v>
      </c>
      <c r="G8620" s="51">
        <v>0.6</v>
      </c>
      <c r="H8620" s="101">
        <v>133.14973446028031</v>
      </c>
      <c r="I8620" s="51">
        <v>0.2</v>
      </c>
      <c r="J8620" s="101">
        <v>26.629946892056065</v>
      </c>
      <c r="K8620" s="51">
        <v>0.2</v>
      </c>
      <c r="L8620" s="51">
        <v>4.0000000000000008E-2</v>
      </c>
      <c r="M8620" s="52">
        <v>306.09224435504973</v>
      </c>
      <c r="N8620" s="52">
        <v>8151.2202112452223</v>
      </c>
      <c r="O8620" s="51">
        <v>0.14733603810201834</v>
      </c>
      <c r="P8620" s="52">
        <v>7033.7221055945693</v>
      </c>
      <c r="Q8620" s="51">
        <v>0.86290419388878981</v>
      </c>
      <c r="R8620" s="52">
        <v>3020.4914335775775</v>
      </c>
      <c r="S8620" s="51">
        <v>0.370556966355857</v>
      </c>
      <c r="T8620" s="52">
        <v>4013.2306720169918</v>
      </c>
      <c r="U8620" s="53">
        <v>0.77240358275065968</v>
      </c>
      <c r="V8620" s="53">
        <v>1.3420460939691636</v>
      </c>
      <c r="W8620" s="53">
        <v>3.7935238183762023</v>
      </c>
      <c r="X8620" s="53">
        <v>4.1262808404204225</v>
      </c>
      <c r="Y8620" s="53">
        <v>4.3955947057293621</v>
      </c>
      <c r="Z8620" s="52">
        <v>1814.0746375524343</v>
      </c>
      <c r="AA8620" s="51">
        <v>0.22255252471891038</v>
      </c>
      <c r="AB8620" s="52">
        <v>60409.82867155155</v>
      </c>
      <c r="AC8620" s="52">
        <v>74587.998429759275</v>
      </c>
      <c r="AD8620" s="102">
        <v>0.01</v>
      </c>
    </row>
    <row r="8621" spans="4:30">
      <c r="D8621" s="50">
        <v>8617</v>
      </c>
      <c r="E8621" s="52">
        <v>1692.4312868462073</v>
      </c>
      <c r="F8621" s="101">
        <v>881.62043366901059</v>
      </c>
      <c r="G8621" s="51">
        <v>0.79455248235467313</v>
      </c>
      <c r="H8621" s="101">
        <v>395.90964743806529</v>
      </c>
      <c r="I8621" s="51">
        <v>0.44907040753402366</v>
      </c>
      <c r="J8621" s="101">
        <v>165.65137937951275</v>
      </c>
      <c r="K8621" s="51">
        <v>0.41840702910738409</v>
      </c>
      <c r="L8621" s="51">
        <v>0.18789421507635307</v>
      </c>
      <c r="M8621" s="52">
        <v>401.72294946985704</v>
      </c>
      <c r="N8621" s="52">
        <v>66545.960708088125</v>
      </c>
      <c r="O8621" s="51">
        <v>0.74610537703417079</v>
      </c>
      <c r="P8621" s="52">
        <v>60903.606994666246</v>
      </c>
      <c r="Q8621" s="51">
        <v>0.91521117655551265</v>
      </c>
      <c r="R8621" s="52">
        <v>24361.442797866501</v>
      </c>
      <c r="S8621" s="51">
        <v>0.36608447062220506</v>
      </c>
      <c r="T8621" s="52">
        <v>36542.164196799742</v>
      </c>
      <c r="U8621" s="53">
        <v>0.77240358275065968</v>
      </c>
      <c r="V8621" s="53">
        <v>0.62977923946486214</v>
      </c>
      <c r="W8621" s="53">
        <v>0.85379432358477603</v>
      </c>
      <c r="X8621" s="53">
        <v>0.93740635569107733</v>
      </c>
      <c r="Y8621" s="53">
        <v>0.99354996772402282</v>
      </c>
      <c r="Z8621" s="52">
        <v>16276.717684737127</v>
      </c>
      <c r="AA8621" s="51">
        <v>0.24459362388856193</v>
      </c>
      <c r="AB8621" s="52">
        <v>487228.85595733003</v>
      </c>
      <c r="AC8621" s="52">
        <v>532027.80141129089</v>
      </c>
      <c r="AD8621" s="102">
        <v>0.01</v>
      </c>
    </row>
    <row r="8622" spans="4:30">
      <c r="D8622" s="50">
        <v>8618</v>
      </c>
      <c r="E8622" s="52">
        <v>900.47360685514184</v>
      </c>
      <c r="F8622" s="101">
        <v>998.62300845210223</v>
      </c>
      <c r="G8622" s="51">
        <v>0.9</v>
      </c>
      <c r="H8622" s="101">
        <v>199.72460169042046</v>
      </c>
      <c r="I8622" s="51">
        <v>0.2</v>
      </c>
      <c r="J8622" s="101">
        <v>159.77968135233638</v>
      </c>
      <c r="K8622" s="51">
        <v>0.8</v>
      </c>
      <c r="L8622" s="51">
        <v>0.16000000000000003</v>
      </c>
      <c r="M8622" s="52">
        <v>225.10126203917338</v>
      </c>
      <c r="N8622" s="52">
        <v>35966.607920627896</v>
      </c>
      <c r="O8622" s="51">
        <v>0.54392431182747547</v>
      </c>
      <c r="P8622" s="52">
        <v>30185.477852414788</v>
      </c>
      <c r="Q8622" s="51">
        <v>0.8392639617010571</v>
      </c>
      <c r="R8622" s="52">
        <v>14832.49579497892</v>
      </c>
      <c r="S8622" s="51">
        <v>0.41239629346508522</v>
      </c>
      <c r="T8622" s="52">
        <v>15352.982057435867</v>
      </c>
      <c r="U8622" s="53">
        <v>0.77240358275065968</v>
      </c>
      <c r="V8622" s="53">
        <v>0.75558889382962335</v>
      </c>
      <c r="W8622" s="53">
        <v>0.94269145812068311</v>
      </c>
      <c r="X8622" s="53">
        <v>0.99024934099606854</v>
      </c>
      <c r="Y8622" s="53">
        <v>1.0149264235277666</v>
      </c>
      <c r="Z8622" s="52">
        <v>9308.5958783060942</v>
      </c>
      <c r="AA8622" s="51">
        <v>0.258812170968376</v>
      </c>
      <c r="AB8622" s="52">
        <v>296649.91589957842</v>
      </c>
      <c r="AC8622" s="52">
        <v>327683.14074988809</v>
      </c>
      <c r="AD8622" s="102">
        <v>0.04</v>
      </c>
    </row>
    <row r="8623" spans="4:30">
      <c r="D8623" s="50">
        <v>8619</v>
      </c>
      <c r="E8623" s="52">
        <v>616.86603661601919</v>
      </c>
      <c r="F8623" s="101">
        <v>707.01361733969281</v>
      </c>
      <c r="G8623" s="51">
        <v>0.63718966038247804</v>
      </c>
      <c r="H8623" s="101">
        <v>163.50291462369907</v>
      </c>
      <c r="I8623" s="51">
        <v>0.23125850848377963</v>
      </c>
      <c r="J8623" s="101">
        <v>73.114924342874701</v>
      </c>
      <c r="K8623" s="51">
        <v>0.44717811001197277</v>
      </c>
      <c r="L8623" s="51">
        <v>0.10341374274796435</v>
      </c>
      <c r="M8623" s="52">
        <v>286.89772147084943</v>
      </c>
      <c r="N8623" s="52">
        <v>20976.505199484294</v>
      </c>
      <c r="O8623" s="51">
        <v>0.38609416945487718</v>
      </c>
      <c r="P8623" s="52">
        <v>18756.747692167854</v>
      </c>
      <c r="Q8623" s="51">
        <v>0.89417886887225562</v>
      </c>
      <c r="R8623" s="52">
        <v>8503.5539650737683</v>
      </c>
      <c r="S8623" s="51">
        <v>0.40538468559018243</v>
      </c>
      <c r="T8623" s="52">
        <v>10253.193727094085</v>
      </c>
      <c r="U8623" s="53">
        <v>0.77240358275065968</v>
      </c>
      <c r="V8623" s="53">
        <v>0.84249641664289887</v>
      </c>
      <c r="W8623" s="53">
        <v>1.41518036018849</v>
      </c>
      <c r="X8623" s="53">
        <v>1.5286456715148284</v>
      </c>
      <c r="Y8623" s="53">
        <v>1.6009215935381416</v>
      </c>
      <c r="Z8623" s="52">
        <v>5689.5733069530679</v>
      </c>
      <c r="AA8623" s="51">
        <v>0.27123552054290462</v>
      </c>
      <c r="AB8623" s="52">
        <v>170071.07930147537</v>
      </c>
      <c r="AC8623" s="52">
        <v>193916.22205099335</v>
      </c>
      <c r="AD8623" s="102">
        <v>0.01</v>
      </c>
    </row>
    <row r="8624" spans="4:30">
      <c r="D8624" s="50">
        <v>8620</v>
      </c>
      <c r="E8624" s="52">
        <v>1955.1222515986126</v>
      </c>
      <c r="F8624" s="101">
        <v>780.15232514207082</v>
      </c>
      <c r="G8624" s="51">
        <v>0.70310526263179018</v>
      </c>
      <c r="H8624" s="101">
        <v>390.07616257103541</v>
      </c>
      <c r="I8624" s="51">
        <v>0.5</v>
      </c>
      <c r="J8624" s="101">
        <v>150.66363240607663</v>
      </c>
      <c r="K8624" s="51">
        <v>0.38624157757560951</v>
      </c>
      <c r="L8624" s="51">
        <v>0.19312078878780475</v>
      </c>
      <c r="M8624" s="52">
        <v>531.56999999999994</v>
      </c>
      <c r="N8624" s="52">
        <v>80088.267078098143</v>
      </c>
      <c r="O8624" s="51">
        <v>0.81200707565174635</v>
      </c>
      <c r="P8624" s="52">
        <v>73079.684055799706</v>
      </c>
      <c r="Q8624" s="51">
        <v>0.91248926618097492</v>
      </c>
      <c r="R8624" s="52">
        <v>29231.873622319883</v>
      </c>
      <c r="S8624" s="51">
        <v>0.36499570647238999</v>
      </c>
      <c r="T8624" s="52">
        <v>43847.810433479826</v>
      </c>
      <c r="U8624" s="53">
        <v>0.77240358275065968</v>
      </c>
      <c r="V8624" s="53">
        <v>0.58233311756783646</v>
      </c>
      <c r="W8624" s="53">
        <v>0.815639405108322</v>
      </c>
      <c r="X8624" s="53">
        <v>0.89305032897663172</v>
      </c>
      <c r="Y8624" s="53">
        <v>0.94336758235995744</v>
      </c>
      <c r="Z8624" s="52">
        <v>15547.09840508824</v>
      </c>
      <c r="AA8624" s="51">
        <v>0.19412454498394219</v>
      </c>
      <c r="AB8624" s="52">
        <v>584637.47244639765</v>
      </c>
      <c r="AC8624" s="52">
        <v>628340.63749624672</v>
      </c>
      <c r="AD8624" s="102">
        <v>1.4474099026665002E-2</v>
      </c>
    </row>
    <row r="8625" spans="4:30">
      <c r="D8625" s="50">
        <v>8621</v>
      </c>
      <c r="E8625" s="52">
        <v>822.49605882233845</v>
      </c>
      <c r="F8625" s="101">
        <v>858.71487124599844</v>
      </c>
      <c r="G8625" s="51">
        <v>0.77390905034256186</v>
      </c>
      <c r="H8625" s="101">
        <v>234.93504871477788</v>
      </c>
      <c r="I8625" s="51">
        <v>0.27358912321372314</v>
      </c>
      <c r="J8625" s="101">
        <v>103.59700940130732</v>
      </c>
      <c r="K8625" s="51">
        <v>0.4409602141870238</v>
      </c>
      <c r="L8625" s="51">
        <v>0.12064191837156341</v>
      </c>
      <c r="M8625" s="52">
        <v>282.53734895885867</v>
      </c>
      <c r="N8625" s="52">
        <v>29270.024396311328</v>
      </c>
      <c r="O8625" s="51">
        <v>0.48159917244312234</v>
      </c>
      <c r="P8625" s="52">
        <v>25062.58017802738</v>
      </c>
      <c r="Q8625" s="51">
        <v>0.85625416086724615</v>
      </c>
      <c r="R8625" s="52">
        <v>13161.577271856057</v>
      </c>
      <c r="S8625" s="51">
        <v>0.44966061844194111</v>
      </c>
      <c r="T8625" s="52">
        <v>11901.002906171323</v>
      </c>
      <c r="U8625" s="53">
        <v>0.77240358275065968</v>
      </c>
      <c r="V8625" s="53">
        <v>0.76560844099249503</v>
      </c>
      <c r="W8625" s="53">
        <v>1.0425210456069995</v>
      </c>
      <c r="X8625" s="53">
        <v>1.0876566998261539</v>
      </c>
      <c r="Y8625" s="53">
        <v>1.1059809484953598</v>
      </c>
      <c r="Z8625" s="52">
        <v>6594.5993503611135</v>
      </c>
      <c r="AA8625" s="51">
        <v>0.2253021473802454</v>
      </c>
      <c r="AB8625" s="52">
        <v>263231.54543712112</v>
      </c>
      <c r="AC8625" s="52">
        <v>288804.68827939872</v>
      </c>
      <c r="AD8625" s="102">
        <v>3.2596860001963504E-2</v>
      </c>
    </row>
    <row r="8626" spans="4:30">
      <c r="D8626" s="50">
        <v>8622</v>
      </c>
      <c r="E8626" s="52">
        <v>1736.877017884671</v>
      </c>
      <c r="F8626" s="101">
        <v>779.59313734478246</v>
      </c>
      <c r="G8626" s="51">
        <v>0.70260129966148011</v>
      </c>
      <c r="H8626" s="101">
        <v>332.06672374205351</v>
      </c>
      <c r="I8626" s="51">
        <v>0.4259487517720334</v>
      </c>
      <c r="J8626" s="101">
        <v>200.04004486232648</v>
      </c>
      <c r="K8626" s="51">
        <v>0.60240918634688556</v>
      </c>
      <c r="L8626" s="51">
        <v>0.25659544098046216</v>
      </c>
      <c r="M8626" s="52">
        <v>333.0039758233666</v>
      </c>
      <c r="N8626" s="52">
        <v>66614.130263039333</v>
      </c>
      <c r="O8626" s="51">
        <v>0.74646297193849565</v>
      </c>
      <c r="P8626" s="52">
        <v>59390.931149109558</v>
      </c>
      <c r="Q8626" s="51">
        <v>0.89156656274866131</v>
      </c>
      <c r="R8626" s="52">
        <v>25977.850370899643</v>
      </c>
      <c r="S8626" s="51">
        <v>0.38997507388178543</v>
      </c>
      <c r="T8626" s="52">
        <v>33413.080778209915</v>
      </c>
      <c r="U8626" s="53">
        <v>0.77240358275065968</v>
      </c>
      <c r="V8626" s="53">
        <v>0.59669786630838284</v>
      </c>
      <c r="W8626" s="53">
        <v>0.82854267791697933</v>
      </c>
      <c r="X8626" s="53">
        <v>0.89394392438503278</v>
      </c>
      <c r="Y8626" s="53">
        <v>0.93351331633165657</v>
      </c>
      <c r="Z8626" s="52">
        <v>16042.133036323392</v>
      </c>
      <c r="AA8626" s="51">
        <v>0.24082177419382034</v>
      </c>
      <c r="AB8626" s="52">
        <v>519557.00741799286</v>
      </c>
      <c r="AC8626" s="52">
        <v>564195.39681797917</v>
      </c>
      <c r="AD8626" s="102">
        <v>1.664378807321646E-2</v>
      </c>
    </row>
    <row r="8627" spans="4:30">
      <c r="D8627" s="50">
        <v>8623</v>
      </c>
      <c r="E8627" s="52">
        <v>1659.3123250683498</v>
      </c>
      <c r="F8627" s="101">
        <v>785.6911098801902</v>
      </c>
      <c r="G8627" s="51">
        <v>0.70809704253483308</v>
      </c>
      <c r="H8627" s="101">
        <v>392.8455549400951</v>
      </c>
      <c r="I8627" s="51">
        <v>0.5</v>
      </c>
      <c r="J8627" s="101">
        <v>245.75909617180463</v>
      </c>
      <c r="K8627" s="51">
        <v>0.62558706107615336</v>
      </c>
      <c r="L8627" s="51">
        <v>0.31279353053807668</v>
      </c>
      <c r="M8627" s="52">
        <v>214.54400743669319</v>
      </c>
      <c r="N8627" s="52">
        <v>52726.141356718646</v>
      </c>
      <c r="O8627" s="51">
        <v>0.66667648410417857</v>
      </c>
      <c r="P8627" s="52">
        <v>45143.064192780068</v>
      </c>
      <c r="Q8627" s="51">
        <v>0.85617993335345222</v>
      </c>
      <c r="R8627" s="52">
        <v>24445.799813734186</v>
      </c>
      <c r="S8627" s="51">
        <v>0.46363718612265131</v>
      </c>
      <c r="T8627" s="52">
        <v>20697.264379045882</v>
      </c>
      <c r="U8627" s="53">
        <v>0.77240358275065968</v>
      </c>
      <c r="V8627" s="53">
        <v>0.6026760494826473</v>
      </c>
      <c r="W8627" s="53">
        <v>0.80149262882761729</v>
      </c>
      <c r="X8627" s="53">
        <v>0.82972573337628819</v>
      </c>
      <c r="Y8627" s="53">
        <v>0.83645037884103179</v>
      </c>
      <c r="Z8627" s="52">
        <v>16171.866711737988</v>
      </c>
      <c r="AA8627" s="51">
        <v>0.30671439812610679</v>
      </c>
      <c r="AB8627" s="52">
        <v>488915.99627468374</v>
      </c>
      <c r="AC8627" s="52">
        <v>533780.5022085032</v>
      </c>
      <c r="AD8627" s="102">
        <v>1.4667221300073309E-2</v>
      </c>
    </row>
    <row r="8628" spans="4:30">
      <c r="D8628" s="50">
        <v>8624</v>
      </c>
      <c r="E8628" s="52">
        <v>1004.6927033159534</v>
      </c>
      <c r="F8628" s="101">
        <v>998.62300845210223</v>
      </c>
      <c r="G8628" s="51">
        <v>0.9</v>
      </c>
      <c r="H8628" s="101">
        <v>305.60012080303284</v>
      </c>
      <c r="I8628" s="51">
        <v>0.30602150983555132</v>
      </c>
      <c r="J8628" s="101">
        <v>61.120024160606569</v>
      </c>
      <c r="K8628" s="51">
        <v>0.2</v>
      </c>
      <c r="L8628" s="51">
        <v>6.1204301967110263E-2</v>
      </c>
      <c r="M8628" s="52">
        <v>507.94430010001417</v>
      </c>
      <c r="N8628" s="52">
        <v>31045.567894355259</v>
      </c>
      <c r="O8628" s="51">
        <v>0.4991532533730465</v>
      </c>
      <c r="P8628" s="52">
        <v>27501.355773135791</v>
      </c>
      <c r="Q8628" s="51">
        <v>0.88583838655230784</v>
      </c>
      <c r="R8628" s="52">
        <v>14986.655338874369</v>
      </c>
      <c r="S8628" s="51">
        <v>0.48273091314909589</v>
      </c>
      <c r="T8628" s="52">
        <v>12514.700434261422</v>
      </c>
      <c r="U8628" s="53">
        <v>0.77240358275065968</v>
      </c>
      <c r="V8628" s="53">
        <v>0.79768733572041273</v>
      </c>
      <c r="W8628" s="53">
        <v>0.99875012424869469</v>
      </c>
      <c r="X8628" s="53">
        <v>1.0415423624862199</v>
      </c>
      <c r="Y8628" s="53">
        <v>1.0551217750877195</v>
      </c>
      <c r="Z8628" s="52">
        <v>10490.658737212058</v>
      </c>
      <c r="AA8628" s="51">
        <v>0.33791163920436712</v>
      </c>
      <c r="AB8628" s="52">
        <v>299733.10677748738</v>
      </c>
      <c r="AC8628" s="52">
        <v>333145.27155709534</v>
      </c>
      <c r="AD8628" s="102">
        <v>2.0837930608129631E-2</v>
      </c>
    </row>
    <row r="8629" spans="4:30">
      <c r="D8629" s="50">
        <v>8625</v>
      </c>
      <c r="E8629" s="52">
        <v>438.50000756066862</v>
      </c>
      <c r="F8629" s="101">
        <v>729.57465299617036</v>
      </c>
      <c r="G8629" s="51">
        <v>0.65752259074656316</v>
      </c>
      <c r="H8629" s="101">
        <v>270.84936430809836</v>
      </c>
      <c r="I8629" s="51">
        <v>0.37124283744753411</v>
      </c>
      <c r="J8629" s="101">
        <v>54.169872861619673</v>
      </c>
      <c r="K8629" s="51">
        <v>0.2</v>
      </c>
      <c r="L8629" s="51">
        <v>7.4248567489506825E-2</v>
      </c>
      <c r="M8629" s="52">
        <v>258.10706788300047</v>
      </c>
      <c r="N8629" s="52">
        <v>13981.627051907573</v>
      </c>
      <c r="O8629" s="51">
        <v>0.27807886323409869</v>
      </c>
      <c r="P8629" s="52">
        <v>11543.050077984597</v>
      </c>
      <c r="Q8629" s="51">
        <v>0.82558703898554708</v>
      </c>
      <c r="R8629" s="52">
        <v>6576.8831847524598</v>
      </c>
      <c r="S8629" s="51">
        <v>0.47039469443258736</v>
      </c>
      <c r="T8629" s="52">
        <v>4966.1668932321372</v>
      </c>
      <c r="U8629" s="53">
        <v>0.77240358275065968</v>
      </c>
      <c r="V8629" s="53">
        <v>0.96058853098647146</v>
      </c>
      <c r="W8629" s="53">
        <v>1.6235367165092347</v>
      </c>
      <c r="X8629" s="53">
        <v>1.6553051031124646</v>
      </c>
      <c r="Y8629" s="53">
        <v>1.6633984664629158</v>
      </c>
      <c r="Z8629" s="52">
        <v>4603.8182293267218</v>
      </c>
      <c r="AA8629" s="51">
        <v>0.32927628610281112</v>
      </c>
      <c r="AB8629" s="52">
        <v>131537.66369504918</v>
      </c>
      <c r="AC8629" s="52">
        <v>152835.15974562787</v>
      </c>
      <c r="AD8629" s="102">
        <v>3.1068339507452206E-2</v>
      </c>
    </row>
    <row r="8630" spans="4:30">
      <c r="D8630" s="50">
        <v>8626</v>
      </c>
      <c r="E8630" s="52">
        <v>3974.0772517490036</v>
      </c>
      <c r="F8630" s="101">
        <v>780.98504505304186</v>
      </c>
      <c r="G8630" s="51">
        <v>0.70385574395810724</v>
      </c>
      <c r="H8630" s="101">
        <v>390.49252252652093</v>
      </c>
      <c r="I8630" s="51">
        <v>0.5</v>
      </c>
      <c r="J8630" s="101">
        <v>309.79267368504748</v>
      </c>
      <c r="K8630" s="51">
        <v>0.79333829923467336</v>
      </c>
      <c r="L8630" s="51">
        <v>0.39666914961733668</v>
      </c>
      <c r="M8630" s="52">
        <v>386.96125615441133</v>
      </c>
      <c r="N8630" s="52">
        <v>119877.76215659962</v>
      </c>
      <c r="O8630" s="51">
        <v>0.96423676379452639</v>
      </c>
      <c r="P8630" s="52">
        <v>111163.1707686272</v>
      </c>
      <c r="Q8630" s="51">
        <v>0.92730435377507037</v>
      </c>
      <c r="R8630" s="52">
        <v>66697.902461176316</v>
      </c>
      <c r="S8630" s="51">
        <v>0.55638261226504215</v>
      </c>
      <c r="T8630" s="52">
        <v>44465.268307450882</v>
      </c>
      <c r="U8630" s="53">
        <v>0.77240358275065968</v>
      </c>
      <c r="V8630" s="53">
        <v>0.51123086144305074</v>
      </c>
      <c r="W8630" s="53">
        <v>0.65906207307143228</v>
      </c>
      <c r="X8630" s="53">
        <v>0.66977725556705336</v>
      </c>
      <c r="Y8630" s="53">
        <v>0.64853661038846222</v>
      </c>
      <c r="Z8630" s="52">
        <v>40986.500869007446</v>
      </c>
      <c r="AA8630" s="51">
        <v>0.34190245239534628</v>
      </c>
      <c r="AB8630" s="52">
        <v>1333958.0492235264</v>
      </c>
      <c r="AC8630" s="52">
        <v>1422149.9157727151</v>
      </c>
      <c r="AD8630" s="102">
        <v>3.6522019115211239E-2</v>
      </c>
    </row>
    <row r="8631" spans="4:30">
      <c r="D8631" s="50">
        <v>8627</v>
      </c>
      <c r="E8631" s="52">
        <v>3116.1724319771129</v>
      </c>
      <c r="F8631" s="101">
        <v>756.42849371214345</v>
      </c>
      <c r="G8631" s="51">
        <v>0.68172437304060196</v>
      </c>
      <c r="H8631" s="101">
        <v>287.94412009415606</v>
      </c>
      <c r="I8631" s="51">
        <v>0.38066270967805754</v>
      </c>
      <c r="J8631" s="101">
        <v>230.35529607532487</v>
      </c>
      <c r="K8631" s="51">
        <v>0.8</v>
      </c>
      <c r="L8631" s="51">
        <v>0.30453016774244607</v>
      </c>
      <c r="M8631" s="52">
        <v>382.17115206291464</v>
      </c>
      <c r="N8631" s="52">
        <v>88035.1488849007</v>
      </c>
      <c r="O8631" s="51">
        <v>0.84661913075243267</v>
      </c>
      <c r="P8631" s="52">
        <v>81630.45215976589</v>
      </c>
      <c r="Q8631" s="51">
        <v>0.92724841377267997</v>
      </c>
      <c r="R8631" s="52">
        <v>48978.271295859537</v>
      </c>
      <c r="S8631" s="51">
        <v>0.55634904826360798</v>
      </c>
      <c r="T8631" s="52">
        <v>32652.180863906353</v>
      </c>
      <c r="U8631" s="53">
        <v>0.77240358275065968</v>
      </c>
      <c r="V8631" s="53">
        <v>0.54580436469650428</v>
      </c>
      <c r="W8631" s="53">
        <v>0.72480002367931251</v>
      </c>
      <c r="X8631" s="53">
        <v>0.73730261651969164</v>
      </c>
      <c r="Y8631" s="53">
        <v>0.71439973762483888</v>
      </c>
      <c r="Z8631" s="52">
        <v>34284.789907101673</v>
      </c>
      <c r="AA8631" s="51">
        <v>0.38944433378452559</v>
      </c>
      <c r="AB8631" s="52">
        <v>979565.42591719073</v>
      </c>
      <c r="AC8631" s="52">
        <v>1056632.7940012647</v>
      </c>
      <c r="AD8631" s="102">
        <v>2.540926760370759E-2</v>
      </c>
    </row>
    <row r="8632" spans="4:30">
      <c r="D8632" s="50">
        <v>8628</v>
      </c>
      <c r="E8632" s="52">
        <v>1362.9853262546135</v>
      </c>
      <c r="F8632" s="101">
        <v>831.53723619588061</v>
      </c>
      <c r="G8632" s="51">
        <v>0.74941545131862231</v>
      </c>
      <c r="H8632" s="101">
        <v>415.7686180979403</v>
      </c>
      <c r="I8632" s="51">
        <v>0.5</v>
      </c>
      <c r="J8632" s="101">
        <v>265.95251592817772</v>
      </c>
      <c r="K8632" s="51">
        <v>0.63966471819075288</v>
      </c>
      <c r="L8632" s="51">
        <v>0.31983235909537638</v>
      </c>
      <c r="M8632" s="52">
        <v>187.5</v>
      </c>
      <c r="N8632" s="52">
        <v>49866.09673653332</v>
      </c>
      <c r="O8632" s="51">
        <v>0.64818965875182277</v>
      </c>
      <c r="P8632" s="52">
        <v>42673.592026724808</v>
      </c>
      <c r="Q8632" s="51">
        <v>0.85576363139449252</v>
      </c>
      <c r="R8632" s="52">
        <v>22674.802207898225</v>
      </c>
      <c r="S8632" s="51">
        <v>0.45471379738623136</v>
      </c>
      <c r="T8632" s="52">
        <v>19998.789818826583</v>
      </c>
      <c r="U8632" s="53">
        <v>0.77240358275065968</v>
      </c>
      <c r="V8632" s="53">
        <v>0.6239199991553942</v>
      </c>
      <c r="W8632" s="53">
        <v>0.81611647974801216</v>
      </c>
      <c r="X8632" s="53">
        <v>0.84871750472293228</v>
      </c>
      <c r="Y8632" s="53">
        <v>0.86065125580604651</v>
      </c>
      <c r="Z8632" s="52">
        <v>14983.918533146403</v>
      </c>
      <c r="AA8632" s="51">
        <v>0.30048308397414147</v>
      </c>
      <c r="AB8632" s="52">
        <v>453496.04415796453</v>
      </c>
      <c r="AC8632" s="52">
        <v>495991.56388708134</v>
      </c>
      <c r="AD8632" s="102">
        <v>0.04</v>
      </c>
    </row>
    <row r="8633" spans="4:30">
      <c r="D8633" s="50">
        <v>8629</v>
      </c>
      <c r="E8633" s="52">
        <v>2405.8757689294821</v>
      </c>
      <c r="F8633" s="101">
        <v>998.62300845210223</v>
      </c>
      <c r="G8633" s="51">
        <v>0.9</v>
      </c>
      <c r="H8633" s="101">
        <v>363.3195888815485</v>
      </c>
      <c r="I8633" s="51">
        <v>0.36382056672688279</v>
      </c>
      <c r="J8633" s="101">
        <v>290.65567110523881</v>
      </c>
      <c r="K8633" s="51">
        <v>0.8</v>
      </c>
      <c r="L8633" s="51">
        <v>0.29105645338150626</v>
      </c>
      <c r="M8633" s="52">
        <v>221.14414454643926</v>
      </c>
      <c r="N8633" s="52">
        <v>64276.799744139244</v>
      </c>
      <c r="O8633" s="51">
        <v>0.73403140622416929</v>
      </c>
      <c r="P8633" s="52">
        <v>58912.714242846727</v>
      </c>
      <c r="Q8633" s="51">
        <v>0.9165470975119353</v>
      </c>
      <c r="R8633" s="52">
        <v>35347.628545708038</v>
      </c>
      <c r="S8633" s="51">
        <v>0.54992825850716121</v>
      </c>
      <c r="T8633" s="52">
        <v>23565.085697138689</v>
      </c>
      <c r="U8633" s="53">
        <v>0.77240358275065968</v>
      </c>
      <c r="V8633" s="53">
        <v>0.62639222983281684</v>
      </c>
      <c r="W8633" s="53">
        <v>0.75644836435461582</v>
      </c>
      <c r="X8633" s="53">
        <v>0.77246681500995906</v>
      </c>
      <c r="Y8633" s="53">
        <v>0.75557006326660803</v>
      </c>
      <c r="Z8633" s="52">
        <v>18903.863852538114</v>
      </c>
      <c r="AA8633" s="51">
        <v>0.2941008875330911</v>
      </c>
      <c r="AB8633" s="52">
        <v>706952.57091416069</v>
      </c>
      <c r="AC8633" s="52">
        <v>756304.1440798922</v>
      </c>
      <c r="AD8633" s="102">
        <v>0.01</v>
      </c>
    </row>
    <row r="8634" spans="4:30">
      <c r="D8634" s="50">
        <v>8630</v>
      </c>
      <c r="E8634" s="52">
        <v>726.64951202687269</v>
      </c>
      <c r="F8634" s="101">
        <v>957.12220899174042</v>
      </c>
      <c r="G8634" s="51">
        <v>0.86259777794202797</v>
      </c>
      <c r="H8634" s="101">
        <v>478.56110449587021</v>
      </c>
      <c r="I8634" s="51">
        <v>0.5</v>
      </c>
      <c r="J8634" s="101">
        <v>127.04027986114011</v>
      </c>
      <c r="K8634" s="51">
        <v>0.26546302795537036</v>
      </c>
      <c r="L8634" s="51">
        <v>0.13273151397768518</v>
      </c>
      <c r="M8634" s="52">
        <v>187.5</v>
      </c>
      <c r="N8634" s="52">
        <v>23820.052473963769</v>
      </c>
      <c r="O8634" s="51">
        <v>0.42178737215946094</v>
      </c>
      <c r="P8634" s="52">
        <v>20286.908210809423</v>
      </c>
      <c r="Q8634" s="51">
        <v>0.85167353149132607</v>
      </c>
      <c r="R8634" s="52">
        <v>10446.228435505463</v>
      </c>
      <c r="S8634" s="51">
        <v>0.43854766679979362</v>
      </c>
      <c r="T8634" s="52">
        <v>9840.6797753039591</v>
      </c>
      <c r="U8634" s="53">
        <v>0.77240358275065968</v>
      </c>
      <c r="V8634" s="53">
        <v>0.85984631898640107</v>
      </c>
      <c r="W8634" s="53">
        <v>1.1106190311645048</v>
      </c>
      <c r="X8634" s="53">
        <v>1.1652876055186443</v>
      </c>
      <c r="Y8634" s="53">
        <v>1.2036614934251952</v>
      </c>
      <c r="Z8634" s="52">
        <v>5223.1142177527317</v>
      </c>
      <c r="AA8634" s="51">
        <v>0.21927383339989681</v>
      </c>
      <c r="AB8634" s="52">
        <v>208924.56871010928</v>
      </c>
      <c r="AC8634" s="52">
        <v>231303.08597103256</v>
      </c>
      <c r="AD8634" s="102">
        <v>1.2530246828399273E-2</v>
      </c>
    </row>
    <row r="8635" spans="4:30">
      <c r="D8635" s="50">
        <v>8631</v>
      </c>
      <c r="E8635" s="52">
        <v>446.3820598583124</v>
      </c>
      <c r="F8635" s="101">
        <v>936.55950361572889</v>
      </c>
      <c r="G8635" s="51">
        <v>0.8440658247607209</v>
      </c>
      <c r="H8635" s="101">
        <v>246.1000418348921</v>
      </c>
      <c r="I8635" s="51">
        <v>0.26277032146359719</v>
      </c>
      <c r="J8635" s="101">
        <v>49.220008366978419</v>
      </c>
      <c r="K8635" s="51">
        <v>0.2</v>
      </c>
      <c r="L8635" s="51">
        <v>5.2554064292719437E-2</v>
      </c>
      <c r="M8635" s="52">
        <v>248.39498910576305</v>
      </c>
      <c r="N8635" s="52">
        <v>12226.00344210117</v>
      </c>
      <c r="O8635" s="51">
        <v>0.24423671569516703</v>
      </c>
      <c r="P8635" s="52">
        <v>10022.169031151963</v>
      </c>
      <c r="Q8635" s="51">
        <v>0.81974204232921</v>
      </c>
      <c r="R8635" s="52">
        <v>6013.3014186911778</v>
      </c>
      <c r="S8635" s="51">
        <v>0.49184522539752595</v>
      </c>
      <c r="T8635" s="52">
        <v>4008.8676124607855</v>
      </c>
      <c r="U8635" s="53">
        <v>0.77240358275065968</v>
      </c>
      <c r="V8635" s="53">
        <v>1.206092727469166</v>
      </c>
      <c r="W8635" s="53">
        <v>1.6948565220841176</v>
      </c>
      <c r="X8635" s="53">
        <v>1.7025228334381477</v>
      </c>
      <c r="Y8635" s="53">
        <v>1.6847540534983054</v>
      </c>
      <c r="Z8635" s="52">
        <v>4209.3109930838245</v>
      </c>
      <c r="AA8635" s="51">
        <v>0.34429165777826815</v>
      </c>
      <c r="AB8635" s="52">
        <v>120266.02837382356</v>
      </c>
      <c r="AC8635" s="52">
        <v>140323.37250064197</v>
      </c>
      <c r="AD8635" s="102">
        <v>0.01</v>
      </c>
    </row>
    <row r="8636" spans="4:30">
      <c r="D8636" s="50">
        <v>8632</v>
      </c>
      <c r="E8636" s="52">
        <v>1450.5724194717118</v>
      </c>
      <c r="F8636" s="101">
        <v>779.70464273112509</v>
      </c>
      <c r="G8636" s="51">
        <v>0.70270179288751133</v>
      </c>
      <c r="H8636" s="101">
        <v>317.78305197485321</v>
      </c>
      <c r="I8636" s="51">
        <v>0.40756850037692821</v>
      </c>
      <c r="J8636" s="101">
        <v>254.22644157988259</v>
      </c>
      <c r="K8636" s="51">
        <v>0.8</v>
      </c>
      <c r="L8636" s="51">
        <v>0.32605480030154255</v>
      </c>
      <c r="M8636" s="52">
        <v>187.5</v>
      </c>
      <c r="N8636" s="52">
        <v>47667.457796227987</v>
      </c>
      <c r="O8636" s="51">
        <v>0.63339231534121732</v>
      </c>
      <c r="P8636" s="52">
        <v>40831.04860540777</v>
      </c>
      <c r="Q8636" s="51">
        <v>0.85658120850402897</v>
      </c>
      <c r="R8636" s="52">
        <v>24084.738823181589</v>
      </c>
      <c r="S8636" s="51">
        <v>0.50526585508588751</v>
      </c>
      <c r="T8636" s="52">
        <v>16746.309782226181</v>
      </c>
      <c r="U8636" s="53">
        <v>0.77240358275065968</v>
      </c>
      <c r="V8636" s="53">
        <v>0.61456337372785275</v>
      </c>
      <c r="W8636" s="53">
        <v>0.81435210997023866</v>
      </c>
      <c r="X8636" s="53">
        <v>0.82626759735493738</v>
      </c>
      <c r="Y8636" s="53">
        <v>0.81312781587088845</v>
      </c>
      <c r="Z8636" s="52">
        <v>16859.317176227112</v>
      </c>
      <c r="AA8636" s="51">
        <v>0.35368609856012123</v>
      </c>
      <c r="AB8636" s="52">
        <v>481694.77646363177</v>
      </c>
      <c r="AC8636" s="52">
        <v>527864.58445763215</v>
      </c>
      <c r="AD8636" s="102">
        <v>0.04</v>
      </c>
    </row>
    <row r="8637" spans="4:30">
      <c r="D8637" s="50">
        <v>8633</v>
      </c>
      <c r="E8637" s="52">
        <v>2310.9949917180743</v>
      </c>
      <c r="F8637" s="101">
        <v>833.79117403463283</v>
      </c>
      <c r="G8637" s="51">
        <v>0.75144679251315505</v>
      </c>
      <c r="H8637" s="101">
        <v>416.89558701731642</v>
      </c>
      <c r="I8637" s="51">
        <v>0.5</v>
      </c>
      <c r="J8637" s="101">
        <v>189.81968728171026</v>
      </c>
      <c r="K8637" s="51">
        <v>0.45531709423881667</v>
      </c>
      <c r="L8637" s="51">
        <v>0.22765854711940833</v>
      </c>
      <c r="M8637" s="52">
        <v>476.17503553533084</v>
      </c>
      <c r="N8637" s="52">
        <v>90387.396336673773</v>
      </c>
      <c r="O8637" s="51">
        <v>0.85638343811618389</v>
      </c>
      <c r="P8637" s="52">
        <v>83266.39711263655</v>
      </c>
      <c r="Q8637" s="51">
        <v>0.92121690066706852</v>
      </c>
      <c r="R8637" s="52">
        <v>34423.27524257703</v>
      </c>
      <c r="S8637" s="51">
        <v>0.38084154027800149</v>
      </c>
      <c r="T8637" s="52">
        <v>48843.12187005952</v>
      </c>
      <c r="U8637" s="53">
        <v>0.77240358275065968</v>
      </c>
      <c r="V8637" s="53">
        <v>0.57580213349621734</v>
      </c>
      <c r="W8637" s="53">
        <v>0.78231583027824181</v>
      </c>
      <c r="X8637" s="53">
        <v>0.85329015516764983</v>
      </c>
      <c r="Y8637" s="53">
        <v>0.89699778826243015</v>
      </c>
      <c r="Z8637" s="52">
        <v>21287.125037700967</v>
      </c>
      <c r="AA8637" s="51">
        <v>0.23550988191330313</v>
      </c>
      <c r="AB8637" s="52">
        <v>688465.50485154055</v>
      </c>
      <c r="AC8637" s="52">
        <v>742583.6492689976</v>
      </c>
      <c r="AD8637" s="102">
        <v>1.4439130220054459E-2</v>
      </c>
    </row>
    <row r="8638" spans="4:30">
      <c r="D8638" s="50">
        <v>8634</v>
      </c>
      <c r="E8638" s="52">
        <v>706.5243719696133</v>
      </c>
      <c r="F8638" s="101">
        <v>665.74867230140148</v>
      </c>
      <c r="G8638" s="51">
        <v>0.6</v>
      </c>
      <c r="H8638" s="101">
        <v>164.71008613562034</v>
      </c>
      <c r="I8638" s="51">
        <v>0.24740580490568648</v>
      </c>
      <c r="J8638" s="101">
        <v>131.76806890849628</v>
      </c>
      <c r="K8638" s="51">
        <v>0.8</v>
      </c>
      <c r="L8638" s="51">
        <v>0.1979246439245492</v>
      </c>
      <c r="M8638" s="52">
        <v>187.5</v>
      </c>
      <c r="N8638" s="52">
        <v>24706.512920343052</v>
      </c>
      <c r="O8638" s="51">
        <v>0.4322156023227941</v>
      </c>
      <c r="P8638" s="52">
        <v>22532.87206747149</v>
      </c>
      <c r="Q8638" s="51">
        <v>0.91202154428349891</v>
      </c>
      <c r="R8638" s="52">
        <v>10395.624567079043</v>
      </c>
      <c r="S8638" s="51">
        <v>0.4207645409368721</v>
      </c>
      <c r="T8638" s="52">
        <v>12137.247500392446</v>
      </c>
      <c r="U8638" s="53">
        <v>0.77240358275065968</v>
      </c>
      <c r="V8638" s="53">
        <v>0.77818954252319306</v>
      </c>
      <c r="W8638" s="53">
        <v>1.313789249848957</v>
      </c>
      <c r="X8638" s="53">
        <v>1.4178997146049104</v>
      </c>
      <c r="Y8638" s="53">
        <v>1.4782581332159894</v>
      </c>
      <c r="Z8638" s="52">
        <v>6449.2313017248716</v>
      </c>
      <c r="AA8638" s="51">
        <v>0.26103365224052522</v>
      </c>
      <c r="AB8638" s="52">
        <v>207912.49134158087</v>
      </c>
      <c r="AC8638" s="52">
        <v>233544.87725689012</v>
      </c>
      <c r="AD8638" s="102">
        <v>2.0200088751828434E-2</v>
      </c>
    </row>
    <row r="8639" spans="4:30">
      <c r="D8639" s="50">
        <v>8635</v>
      </c>
      <c r="E8639" s="52">
        <v>382.17746132778683</v>
      </c>
      <c r="F8639" s="101">
        <v>665.74867230140148</v>
      </c>
      <c r="G8639" s="51">
        <v>0.6</v>
      </c>
      <c r="H8639" s="101">
        <v>133.14973446028031</v>
      </c>
      <c r="I8639" s="51">
        <v>0.2</v>
      </c>
      <c r="J8639" s="101">
        <v>30.272807082332669</v>
      </c>
      <c r="K8639" s="51">
        <v>0.22735912471055886</v>
      </c>
      <c r="L8639" s="51">
        <v>4.5471824942111778E-2</v>
      </c>
      <c r="M8639" s="52">
        <v>354.91565709406166</v>
      </c>
      <c r="N8639" s="52">
        <v>10744.293217707862</v>
      </c>
      <c r="O8639" s="51">
        <v>0.21249981292844211</v>
      </c>
      <c r="P8639" s="52">
        <v>9264.4048789577355</v>
      </c>
      <c r="Q8639" s="51">
        <v>0.8622628488664944</v>
      </c>
      <c r="R8639" s="52">
        <v>5558.6429273746417</v>
      </c>
      <c r="S8639" s="51">
        <v>0.51735770931989666</v>
      </c>
      <c r="T8639" s="52">
        <v>3705.7619515830938</v>
      </c>
      <c r="U8639" s="53">
        <v>0.77240358275065968</v>
      </c>
      <c r="V8639" s="53">
        <v>1.0770458289167806</v>
      </c>
      <c r="W8639" s="53">
        <v>2.2626234903284885</v>
      </c>
      <c r="X8639" s="53">
        <v>2.3003175426875249</v>
      </c>
      <c r="Y8639" s="53">
        <v>2.2769742983710244</v>
      </c>
      <c r="Z8639" s="52">
        <v>3891.0500491622488</v>
      </c>
      <c r="AA8639" s="51">
        <v>0.36215039652392766</v>
      </c>
      <c r="AB8639" s="52">
        <v>111172.85854749283</v>
      </c>
      <c r="AC8639" s="52">
        <v>130869.6478355577</v>
      </c>
      <c r="AD8639" s="102">
        <v>2.7428219371801031E-2</v>
      </c>
    </row>
    <row r="8640" spans="4:30">
      <c r="D8640" s="50">
        <v>8636</v>
      </c>
      <c r="E8640" s="52">
        <v>522.43795823320215</v>
      </c>
      <c r="F8640" s="101">
        <v>759.02326340836066</v>
      </c>
      <c r="G8640" s="51">
        <v>0.68406288587961139</v>
      </c>
      <c r="H8640" s="101">
        <v>379.51163170418033</v>
      </c>
      <c r="I8640" s="51">
        <v>0.5</v>
      </c>
      <c r="J8640" s="101">
        <v>75.902326340836069</v>
      </c>
      <c r="K8640" s="51">
        <v>0.2</v>
      </c>
      <c r="L8640" s="51">
        <v>0.1</v>
      </c>
      <c r="M8640" s="52">
        <v>310.467274265279</v>
      </c>
      <c r="N8640" s="52">
        <v>23565.188369433061</v>
      </c>
      <c r="O8640" s="51">
        <v>0.41873176642390053</v>
      </c>
      <c r="P8640" s="52">
        <v>20094.049102739929</v>
      </c>
      <c r="Q8640" s="51">
        <v>0.85270055081776375</v>
      </c>
      <c r="R8640" s="52">
        <v>8037.6196410959719</v>
      </c>
      <c r="S8640" s="51">
        <v>0.3410802203271055</v>
      </c>
      <c r="T8640" s="52">
        <v>12056.429461643958</v>
      </c>
      <c r="U8640" s="53">
        <v>0.77240358275065968</v>
      </c>
      <c r="V8640" s="53">
        <v>0.80981003807593932</v>
      </c>
      <c r="W8640" s="53">
        <v>1.2632602376478446</v>
      </c>
      <c r="X8640" s="53">
        <v>1.3817070167481562</v>
      </c>
      <c r="Y8640" s="53">
        <v>1.4802263061529484</v>
      </c>
      <c r="Z8640" s="52">
        <v>4316.3207723030664</v>
      </c>
      <c r="AA8640" s="51">
        <v>0.18316512919972511</v>
      </c>
      <c r="AB8640" s="52">
        <v>160752.39282191943</v>
      </c>
      <c r="AC8640" s="52">
        <v>181318.4774261055</v>
      </c>
      <c r="AD8640" s="102">
        <v>3.0192029354269935E-2</v>
      </c>
    </row>
    <row r="8641" spans="4:30">
      <c r="D8641" s="50">
        <v>8637</v>
      </c>
      <c r="E8641" s="52">
        <v>2106.4587902193252</v>
      </c>
      <c r="F8641" s="101">
        <v>758.43118624388114</v>
      </c>
      <c r="G8641" s="51">
        <v>0.68352928166308369</v>
      </c>
      <c r="H8641" s="101">
        <v>293.88025852499459</v>
      </c>
      <c r="I8641" s="51">
        <v>0.38748440709622201</v>
      </c>
      <c r="J8641" s="101">
        <v>114.35645516928328</v>
      </c>
      <c r="K8641" s="51">
        <v>0.38912601936328173</v>
      </c>
      <c r="L8641" s="51">
        <v>0.1507802648986942</v>
      </c>
      <c r="M8641" s="52">
        <v>531.56999999999994</v>
      </c>
      <c r="N8641" s="52">
        <v>60788.460874335906</v>
      </c>
      <c r="O8641" s="51">
        <v>0.71478761972788551</v>
      </c>
      <c r="P8641" s="52">
        <v>51139.709309145379</v>
      </c>
      <c r="Q8641" s="51">
        <v>0.8412733037420248</v>
      </c>
      <c r="R8641" s="52">
        <v>30683.82558548723</v>
      </c>
      <c r="S8641" s="51">
        <v>0.5047639822452149</v>
      </c>
      <c r="T8641" s="52">
        <v>20455.883723658149</v>
      </c>
      <c r="U8641" s="53">
        <v>0.77240358275065968</v>
      </c>
      <c r="V8641" s="53">
        <v>0.56460630601790529</v>
      </c>
      <c r="W8641" s="53">
        <v>0.73461423608307796</v>
      </c>
      <c r="X8641" s="53">
        <v>0.73804564167189612</v>
      </c>
      <c r="Y8641" s="53">
        <v>0.71905928275216069</v>
      </c>
      <c r="Z8641" s="52">
        <v>18079.543412293235</v>
      </c>
      <c r="AA8641" s="51">
        <v>0.2974173577065542</v>
      </c>
      <c r="AB8641" s="52">
        <v>613676.51170974458</v>
      </c>
      <c r="AC8641" s="52">
        <v>662180.28916982177</v>
      </c>
      <c r="AD8641" s="102">
        <v>0.01</v>
      </c>
    </row>
    <row r="8642" spans="4:30">
      <c r="D8642" s="50">
        <v>8638</v>
      </c>
      <c r="E8642" s="52">
        <v>1731.0026542497239</v>
      </c>
      <c r="F8642" s="101">
        <v>793.4434948822626</v>
      </c>
      <c r="G8642" s="51">
        <v>0.71508380975610908</v>
      </c>
      <c r="H8642" s="101">
        <v>158.68869897645254</v>
      </c>
      <c r="I8642" s="51">
        <v>0.2</v>
      </c>
      <c r="J8642" s="101">
        <v>104.65353478859411</v>
      </c>
      <c r="K8642" s="51">
        <v>0.65948952548992423</v>
      </c>
      <c r="L8642" s="51">
        <v>0.13189790509798488</v>
      </c>
      <c r="M8642" s="52">
        <v>531.56999999999994</v>
      </c>
      <c r="N8642" s="52">
        <v>55630.679487572968</v>
      </c>
      <c r="O8642" s="51">
        <v>0.68464727104378365</v>
      </c>
      <c r="P8642" s="52">
        <v>47110.476662164045</v>
      </c>
      <c r="Q8642" s="51">
        <v>0.84684345214024925</v>
      </c>
      <c r="R8642" s="52">
        <v>26824.704527499543</v>
      </c>
      <c r="S8642" s="51">
        <v>0.48219264575928411</v>
      </c>
      <c r="T8642" s="52">
        <v>20285.772134664501</v>
      </c>
      <c r="U8642" s="53">
        <v>0.77240358275065968</v>
      </c>
      <c r="V8642" s="53">
        <v>0.60101660695945602</v>
      </c>
      <c r="W8642" s="53">
        <v>0.78976563942722577</v>
      </c>
      <c r="X8642" s="53">
        <v>0.80202100161571876</v>
      </c>
      <c r="Y8642" s="53">
        <v>0.78884444952853749</v>
      </c>
      <c r="Z8642" s="52">
        <v>18777.293169249682</v>
      </c>
      <c r="AA8642" s="51">
        <v>0.33753485203149886</v>
      </c>
      <c r="AB8642" s="52">
        <v>536494.09054999088</v>
      </c>
      <c r="AC8642" s="52">
        <v>586173.76285507786</v>
      </c>
      <c r="AD8642" s="102">
        <v>2.5138267705276947E-2</v>
      </c>
    </row>
    <row r="8643" spans="4:30">
      <c r="D8643" s="50">
        <v>8639</v>
      </c>
      <c r="E8643" s="52">
        <v>598.33782456163021</v>
      </c>
      <c r="F8643" s="101">
        <v>998.62300845210223</v>
      </c>
      <c r="G8643" s="51">
        <v>0.9</v>
      </c>
      <c r="H8643" s="101">
        <v>357.86720619165925</v>
      </c>
      <c r="I8643" s="51">
        <v>0.35836066579956427</v>
      </c>
      <c r="J8643" s="101">
        <v>71.573441238331853</v>
      </c>
      <c r="K8643" s="51">
        <v>0.2</v>
      </c>
      <c r="L8643" s="51">
        <v>7.167213315991286E-2</v>
      </c>
      <c r="M8643" s="52">
        <v>293.44650088064884</v>
      </c>
      <c r="N8643" s="52">
        <v>21002.975887375214</v>
      </c>
      <c r="O8643" s="51">
        <v>0.38644382121452048</v>
      </c>
      <c r="P8643" s="52">
        <v>16949.570990117685</v>
      </c>
      <c r="Q8643" s="51">
        <v>0.80700806785699297</v>
      </c>
      <c r="R8643" s="52">
        <v>9716.5469814548887</v>
      </c>
      <c r="S8643" s="51">
        <v>0.46262715500689866</v>
      </c>
      <c r="T8643" s="52">
        <v>7233.0240086627964</v>
      </c>
      <c r="U8643" s="53">
        <v>0.77240358275065968</v>
      </c>
      <c r="V8643" s="53">
        <v>0.90976922630935086</v>
      </c>
      <c r="W8643" s="53">
        <v>1.1143037645966738</v>
      </c>
      <c r="X8643" s="53">
        <v>1.128140479904397</v>
      </c>
      <c r="Y8643" s="53">
        <v>1.1268311591573152</v>
      </c>
      <c r="Z8643" s="52">
        <v>5705.3985057894051</v>
      </c>
      <c r="AA8643" s="51">
        <v>0.27164714830810677</v>
      </c>
      <c r="AB8643" s="52">
        <v>194330.93962909776</v>
      </c>
      <c r="AC8643" s="52">
        <v>217735.6627548011</v>
      </c>
      <c r="AD8643" s="102">
        <v>0.04</v>
      </c>
    </row>
    <row r="8644" spans="4:30">
      <c r="D8644" s="50">
        <v>8640</v>
      </c>
      <c r="E8644" s="52">
        <v>2061.592091488425</v>
      </c>
      <c r="F8644" s="101">
        <v>953.97292739423324</v>
      </c>
      <c r="G8644" s="51">
        <v>0.85975951624189972</v>
      </c>
      <c r="H8644" s="101">
        <v>379.05262211435343</v>
      </c>
      <c r="I8644" s="51">
        <v>0.39734106831493798</v>
      </c>
      <c r="J8644" s="101">
        <v>303.24209769148274</v>
      </c>
      <c r="K8644" s="51">
        <v>0.8</v>
      </c>
      <c r="L8644" s="51">
        <v>0.31787285465195042</v>
      </c>
      <c r="M8644" s="52">
        <v>226.33214464099427</v>
      </c>
      <c r="N8644" s="52">
        <v>68633.43431594719</v>
      </c>
      <c r="O8644" s="51">
        <v>0.75692513520872895</v>
      </c>
      <c r="P8644" s="52">
        <v>57606.613511289244</v>
      </c>
      <c r="Q8644" s="51">
        <v>0.83933747575712048</v>
      </c>
      <c r="R8644" s="52">
        <v>34563.968106773544</v>
      </c>
      <c r="S8644" s="51">
        <v>0.50360248545427222</v>
      </c>
      <c r="T8644" s="52">
        <v>23042.645404515701</v>
      </c>
      <c r="U8644" s="53">
        <v>0.77240358275065968</v>
      </c>
      <c r="V8644" s="53">
        <v>0.58025143876991669</v>
      </c>
      <c r="W8644" s="53">
        <v>0.68434813978538211</v>
      </c>
      <c r="X8644" s="53">
        <v>0.68750286657117587</v>
      </c>
      <c r="Y8644" s="53">
        <v>0.67065991797158298</v>
      </c>
      <c r="Z8644" s="52">
        <v>24194.777674741475</v>
      </c>
      <c r="AA8644" s="51">
        <v>0.35252173981799051</v>
      </c>
      <c r="AB8644" s="52">
        <v>691279.36213547084</v>
      </c>
      <c r="AC8644" s="52">
        <v>750215.18270077684</v>
      </c>
      <c r="AD8644" s="102">
        <v>0.04</v>
      </c>
    </row>
    <row r="8645" spans="4:30">
      <c r="D8645" s="50">
        <v>8641</v>
      </c>
      <c r="E8645" s="52">
        <v>1215.4703452355959</v>
      </c>
      <c r="F8645" s="101">
        <v>665.74867230140148</v>
      </c>
      <c r="G8645" s="51">
        <v>0.6</v>
      </c>
      <c r="H8645" s="101">
        <v>274.94808966451183</v>
      </c>
      <c r="I8645" s="51">
        <v>0.41299081936439186</v>
      </c>
      <c r="J8645" s="101">
        <v>99.275818420373795</v>
      </c>
      <c r="K8645" s="51">
        <v>0.36107113361474485</v>
      </c>
      <c r="L8645" s="51">
        <v>0.1491190633203833</v>
      </c>
      <c r="M8645" s="52">
        <v>352.44049570195381</v>
      </c>
      <c r="N8645" s="52">
        <v>34988.818655293697</v>
      </c>
      <c r="O8645" s="51">
        <v>0.53543687275765284</v>
      </c>
      <c r="P8645" s="52">
        <v>30422.040008165408</v>
      </c>
      <c r="Q8645" s="51">
        <v>0.86947891290301249</v>
      </c>
      <c r="R8645" s="52">
        <v>18253.224004899243</v>
      </c>
      <c r="S8645" s="51">
        <v>0.52168734774180747</v>
      </c>
      <c r="T8645" s="52">
        <v>12168.816003266165</v>
      </c>
      <c r="U8645" s="53">
        <v>0.77240358275065968</v>
      </c>
      <c r="V8645" s="53">
        <v>0.64543993797948307</v>
      </c>
      <c r="W8645" s="53">
        <v>0.95214522326383388</v>
      </c>
      <c r="X8645" s="53">
        <v>0.96618405062390256</v>
      </c>
      <c r="Y8645" s="53">
        <v>0.94915657828014344</v>
      </c>
      <c r="Z8645" s="52">
        <v>10981.017174627912</v>
      </c>
      <c r="AA8645" s="51">
        <v>0.31384361052060039</v>
      </c>
      <c r="AB8645" s="52">
        <v>365064.48009798484</v>
      </c>
      <c r="AC8645" s="52">
        <v>400213.16558201477</v>
      </c>
      <c r="AD8645" s="102">
        <v>1.9403494826625435E-2</v>
      </c>
    </row>
    <row r="8646" spans="4:30">
      <c r="D8646" s="50">
        <v>8642</v>
      </c>
      <c r="E8646" s="52">
        <v>2464.7844939720858</v>
      </c>
      <c r="F8646" s="101">
        <v>665.74867230140148</v>
      </c>
      <c r="G8646" s="51">
        <v>0.6</v>
      </c>
      <c r="H8646" s="101">
        <v>286.6657272979034</v>
      </c>
      <c r="I8646" s="51">
        <v>0.43059151181922667</v>
      </c>
      <c r="J8646" s="101">
        <v>229.33258183832274</v>
      </c>
      <c r="K8646" s="51">
        <v>0.8</v>
      </c>
      <c r="L8646" s="51">
        <v>0.3444732094553814</v>
      </c>
      <c r="M8646" s="52">
        <v>487.93682960417186</v>
      </c>
      <c r="N8646" s="52">
        <v>111899.81290713049</v>
      </c>
      <c r="O8646" s="51">
        <v>0.93736737479676902</v>
      </c>
      <c r="P8646" s="52">
        <v>104115.21528061922</v>
      </c>
      <c r="Q8646" s="51">
        <v>0.93043243394006403</v>
      </c>
      <c r="R8646" s="52">
        <v>41646.086112247685</v>
      </c>
      <c r="S8646" s="51">
        <v>0.37217297357602563</v>
      </c>
      <c r="T8646" s="52">
        <v>62469.129168371532</v>
      </c>
      <c r="U8646" s="53">
        <v>0.77240358275065968</v>
      </c>
      <c r="V8646" s="53">
        <v>0.53566014123554551</v>
      </c>
      <c r="W8646" s="53">
        <v>0.77977964312005843</v>
      </c>
      <c r="X8646" s="53">
        <v>0.84903056173104152</v>
      </c>
      <c r="Y8646" s="53">
        <v>0.88819606162384457</v>
      </c>
      <c r="Z8646" s="52">
        <v>20823.21601783056</v>
      </c>
      <c r="AA8646" s="51">
        <v>0.18608803247162231</v>
      </c>
      <c r="AB8646" s="52">
        <v>832921.72224495374</v>
      </c>
      <c r="AC8646" s="52">
        <v>886791.909110312</v>
      </c>
      <c r="AD8646" s="102">
        <v>3.7636574172819286E-2</v>
      </c>
    </row>
    <row r="8647" spans="4:30">
      <c r="D8647" s="50">
        <v>8643</v>
      </c>
      <c r="E8647" s="52">
        <v>668.84227223451524</v>
      </c>
      <c r="F8647" s="101">
        <v>665.74867230140148</v>
      </c>
      <c r="G8647" s="51">
        <v>0.6</v>
      </c>
      <c r="H8647" s="101">
        <v>209.68035810382906</v>
      </c>
      <c r="I8647" s="51">
        <v>0.31495422646355858</v>
      </c>
      <c r="J8647" s="101">
        <v>96.870181824752805</v>
      </c>
      <c r="K8647" s="51">
        <v>0.46198977672856145</v>
      </c>
      <c r="L8647" s="51">
        <v>0.14550563276361622</v>
      </c>
      <c r="M8647" s="52">
        <v>304.35601715273583</v>
      </c>
      <c r="N8647" s="52">
        <v>29483.022721043104</v>
      </c>
      <c r="O8647" s="51">
        <v>0.48374924612546244</v>
      </c>
      <c r="P8647" s="52">
        <v>26017.559400352875</v>
      </c>
      <c r="Q8647" s="51">
        <v>0.88245902214711514</v>
      </c>
      <c r="R8647" s="52">
        <v>10407.02376014115</v>
      </c>
      <c r="S8647" s="51">
        <v>0.35298360885884605</v>
      </c>
      <c r="T8647" s="52">
        <v>15610.535640211725</v>
      </c>
      <c r="U8647" s="53">
        <v>0.77240358275065968</v>
      </c>
      <c r="V8647" s="53">
        <v>0.73011788722851367</v>
      </c>
      <c r="W8647" s="53">
        <v>1.2009605558293071</v>
      </c>
      <c r="X8647" s="53">
        <v>1.3157365746342036</v>
      </c>
      <c r="Y8647" s="53">
        <v>1.3978089332785244</v>
      </c>
      <c r="Z8647" s="52">
        <v>6315.4416819833259</v>
      </c>
      <c r="AA8647" s="51">
        <v>0.21420604466976059</v>
      </c>
      <c r="AB8647" s="52">
        <v>208140.475202823</v>
      </c>
      <c r="AC8647" s="52">
        <v>233476.05949733709</v>
      </c>
      <c r="AD8647" s="102">
        <v>3.1384132495218542E-2</v>
      </c>
    </row>
    <row r="8648" spans="4:30">
      <c r="D8648" s="50">
        <v>8644</v>
      </c>
      <c r="E8648" s="52">
        <v>3155.2691786521168</v>
      </c>
      <c r="F8648" s="101">
        <v>831.2431234742113</v>
      </c>
      <c r="G8648" s="51">
        <v>0.74915038487486718</v>
      </c>
      <c r="H8648" s="101">
        <v>415.62156173710565</v>
      </c>
      <c r="I8648" s="51">
        <v>0.5</v>
      </c>
      <c r="J8648" s="101">
        <v>282.84441911304702</v>
      </c>
      <c r="K8648" s="51">
        <v>0.68053355540768468</v>
      </c>
      <c r="L8648" s="51">
        <v>0.34026677770384234</v>
      </c>
      <c r="M8648" s="52">
        <v>419.06306858039233</v>
      </c>
      <c r="N8648" s="52">
        <v>118529.65020435206</v>
      </c>
      <c r="O8648" s="51">
        <v>0.95979890386294797</v>
      </c>
      <c r="P8648" s="52">
        <v>100773.00249344762</v>
      </c>
      <c r="Q8648" s="51">
        <v>0.85019235541241422</v>
      </c>
      <c r="R8648" s="52">
        <v>54189.746622091785</v>
      </c>
      <c r="S8648" s="51">
        <v>0.45718304684663702</v>
      </c>
      <c r="T8648" s="52">
        <v>46583.255871355839</v>
      </c>
      <c r="U8648" s="53">
        <v>0.77240358275065968</v>
      </c>
      <c r="V8648" s="53">
        <v>0.50101394130006904</v>
      </c>
      <c r="W8648" s="53">
        <v>0.62368860059966813</v>
      </c>
      <c r="X8648" s="53">
        <v>0.64179111200447236</v>
      </c>
      <c r="Y8648" s="53">
        <v>0.64139398130259773</v>
      </c>
      <c r="Z8648" s="52">
        <v>27094.873311045892</v>
      </c>
      <c r="AA8648" s="51">
        <v>0.22859152342331851</v>
      </c>
      <c r="AB8648" s="52">
        <v>1083794.9324418358</v>
      </c>
      <c r="AC8648" s="52">
        <v>1148205.2405544545</v>
      </c>
      <c r="AD8648" s="102">
        <v>0.04</v>
      </c>
    </row>
    <row r="8649" spans="4:30">
      <c r="D8649" s="50">
        <v>8645</v>
      </c>
      <c r="E8649" s="52">
        <v>2815.2834958193744</v>
      </c>
      <c r="F8649" s="101">
        <v>863.56328584752828</v>
      </c>
      <c r="G8649" s="51">
        <v>0.77827864037247774</v>
      </c>
      <c r="H8649" s="101">
        <v>431.78164292376414</v>
      </c>
      <c r="I8649" s="51">
        <v>0.5</v>
      </c>
      <c r="J8649" s="101">
        <v>229.20234869046627</v>
      </c>
      <c r="K8649" s="51">
        <v>0.53082930329887712</v>
      </c>
      <c r="L8649" s="51">
        <v>0.26541465164943856</v>
      </c>
      <c r="M8649" s="52">
        <v>531.56999999999994</v>
      </c>
      <c r="N8649" s="52">
        <v>121837.09249339114</v>
      </c>
      <c r="O8649" s="51">
        <v>0.97061604785337829</v>
      </c>
      <c r="P8649" s="52">
        <v>102939.23622784381</v>
      </c>
      <c r="Q8649" s="51">
        <v>0.84489242250612295</v>
      </c>
      <c r="R8649" s="52">
        <v>43871.597517769951</v>
      </c>
      <c r="S8649" s="51">
        <v>0.36008408129198993</v>
      </c>
      <c r="T8649" s="52">
        <v>59067.638710073858</v>
      </c>
      <c r="U8649" s="53">
        <v>0.77240358275065968</v>
      </c>
      <c r="V8649" s="53">
        <v>0.51722247282845957</v>
      </c>
      <c r="W8649" s="53">
        <v>0.66028937482362204</v>
      </c>
      <c r="X8649" s="53">
        <v>0.70685099361681114</v>
      </c>
      <c r="Y8649" s="53">
        <v>0.73666298212442149</v>
      </c>
      <c r="Z8649" s="52">
        <v>21935.798758884976</v>
      </c>
      <c r="AA8649" s="51">
        <v>0.18004204064599497</v>
      </c>
      <c r="AB8649" s="52">
        <v>877431.95035539905</v>
      </c>
      <c r="AC8649" s="52">
        <v>932623.23303208034</v>
      </c>
      <c r="AD8649" s="102">
        <v>2.0642236727530607E-2</v>
      </c>
    </row>
    <row r="8650" spans="4:30">
      <c r="D8650" s="50">
        <v>8646</v>
      </c>
      <c r="E8650" s="52">
        <v>3389.4766636338491</v>
      </c>
      <c r="F8650" s="101">
        <v>665.74867230140148</v>
      </c>
      <c r="G8650" s="51">
        <v>0.6</v>
      </c>
      <c r="H8650" s="101">
        <v>332.87433615070074</v>
      </c>
      <c r="I8650" s="51">
        <v>0.5</v>
      </c>
      <c r="J8650" s="101">
        <v>197.09497304039425</v>
      </c>
      <c r="K8650" s="51">
        <v>0.59210023614185836</v>
      </c>
      <c r="L8650" s="51">
        <v>0.29605011807092918</v>
      </c>
      <c r="M8650" s="52">
        <v>528.74215048490271</v>
      </c>
      <c r="N8650" s="52">
        <v>104212.41989514198</v>
      </c>
      <c r="O8650" s="51">
        <v>0.90998521755373085</v>
      </c>
      <c r="P8650" s="52">
        <v>96666.434368967224</v>
      </c>
      <c r="Q8650" s="51">
        <v>0.92759034351406966</v>
      </c>
      <c r="R8650" s="52">
        <v>54632.968898800347</v>
      </c>
      <c r="S8650" s="51">
        <v>0.52424623623337574</v>
      </c>
      <c r="T8650" s="52">
        <v>42033.465470166877</v>
      </c>
      <c r="U8650" s="53">
        <v>0.77240358275065968</v>
      </c>
      <c r="V8650" s="53">
        <v>0.5139416957044024</v>
      </c>
      <c r="W8650" s="53">
        <v>0.70994420403717795</v>
      </c>
      <c r="X8650" s="53">
        <v>0.7317560029092911</v>
      </c>
      <c r="Y8650" s="53">
        <v>0.72100166039233882</v>
      </c>
      <c r="Z8650" s="52">
        <v>35730.359314956142</v>
      </c>
      <c r="AA8650" s="51">
        <v>0.34286085430995511</v>
      </c>
      <c r="AB8650" s="52">
        <v>1092659.3779760068</v>
      </c>
      <c r="AC8650" s="52">
        <v>1172619.0586482619</v>
      </c>
      <c r="AD8650" s="102">
        <v>2.9536095251168598E-2</v>
      </c>
    </row>
    <row r="8651" spans="4:30">
      <c r="D8651" s="50">
        <v>8647</v>
      </c>
      <c r="E8651" s="52">
        <v>434.12321097914412</v>
      </c>
      <c r="F8651" s="101">
        <v>698.67305240012467</v>
      </c>
      <c r="G8651" s="51">
        <v>0.62967280128542336</v>
      </c>
      <c r="H8651" s="101">
        <v>272.24897445215578</v>
      </c>
      <c r="I8651" s="51">
        <v>0.38966577216182779</v>
      </c>
      <c r="J8651" s="101">
        <v>70.040414373211675</v>
      </c>
      <c r="K8651" s="51">
        <v>0.25726603567250672</v>
      </c>
      <c r="L8651" s="51">
        <v>0.10024776844133967</v>
      </c>
      <c r="M8651" s="52">
        <v>227.30949949304741</v>
      </c>
      <c r="N8651" s="52">
        <v>15920.85153546039</v>
      </c>
      <c r="O8651" s="51">
        <v>0.31171464803792359</v>
      </c>
      <c r="P8651" s="52">
        <v>13773.869959882575</v>
      </c>
      <c r="Q8651" s="51">
        <v>0.86514656136351387</v>
      </c>
      <c r="R8651" s="52">
        <v>6015.3228671365032</v>
      </c>
      <c r="S8651" s="51">
        <v>0.37782670441581728</v>
      </c>
      <c r="T8651" s="52">
        <v>7758.5470927460719</v>
      </c>
      <c r="U8651" s="53">
        <v>0.77240358275065968</v>
      </c>
      <c r="V8651" s="53">
        <v>0.92429280399820979</v>
      </c>
      <c r="W8651" s="53">
        <v>1.6543006946455416</v>
      </c>
      <c r="X8651" s="53">
        <v>1.7934403589995329</v>
      </c>
      <c r="Y8651" s="53">
        <v>1.9055560555790956</v>
      </c>
      <c r="Z8651" s="52">
        <v>3788.1325485558227</v>
      </c>
      <c r="AA8651" s="51">
        <v>0.23793529762642057</v>
      </c>
      <c r="AB8651" s="52">
        <v>120306.45734273006</v>
      </c>
      <c r="AC8651" s="52">
        <v>139692.6062493952</v>
      </c>
      <c r="AD8651" s="102">
        <v>1.4726027531314183E-2</v>
      </c>
    </row>
    <row r="8652" spans="4:30">
      <c r="D8652" s="50">
        <v>8648</v>
      </c>
      <c r="E8652" s="52">
        <v>2136.0272179711592</v>
      </c>
      <c r="F8652" s="101">
        <v>703.30937975141296</v>
      </c>
      <c r="G8652" s="51">
        <v>0.63385124958958095</v>
      </c>
      <c r="H8652" s="101">
        <v>198.64869327869809</v>
      </c>
      <c r="I8652" s="51">
        <v>0.28244851980917862</v>
      </c>
      <c r="J8652" s="101">
        <v>131.5212190021725</v>
      </c>
      <c r="K8652" s="51">
        <v>0.66207945711302629</v>
      </c>
      <c r="L8652" s="51">
        <v>0.18700336265763881</v>
      </c>
      <c r="M8652" s="52">
        <v>531.56999999999994</v>
      </c>
      <c r="N8652" s="52">
        <v>69912.734384984826</v>
      </c>
      <c r="O8652" s="51">
        <v>0.7634265188812861</v>
      </c>
      <c r="P8652" s="52">
        <v>59207.113322562131</v>
      </c>
      <c r="Q8652" s="51">
        <v>0.8468716585526378</v>
      </c>
      <c r="R8652" s="52">
        <v>35524.267993537273</v>
      </c>
      <c r="S8652" s="51">
        <v>0.50812299513158266</v>
      </c>
      <c r="T8652" s="52">
        <v>23682.845329024858</v>
      </c>
      <c r="U8652" s="53">
        <v>0.77240358275065968</v>
      </c>
      <c r="V8652" s="53">
        <v>0.54071598162156087</v>
      </c>
      <c r="W8652" s="53">
        <v>0.72073752772416055</v>
      </c>
      <c r="X8652" s="53">
        <v>0.72235451519213134</v>
      </c>
      <c r="Y8652" s="53">
        <v>0.69944871578274037</v>
      </c>
      <c r="Z8652" s="52">
        <v>17762.133996768636</v>
      </c>
      <c r="AA8652" s="51">
        <v>0.25406149756579133</v>
      </c>
      <c r="AB8652" s="52">
        <v>710485.35987074545</v>
      </c>
      <c r="AC8652" s="52">
        <v>758583.67110820347</v>
      </c>
      <c r="AD8652" s="102">
        <v>3.4942112258188558E-2</v>
      </c>
    </row>
    <row r="8653" spans="4:30">
      <c r="D8653" s="50">
        <v>8649</v>
      </c>
      <c r="E8653" s="52">
        <v>2060.2044521230455</v>
      </c>
      <c r="F8653" s="101">
        <v>665.74867230140148</v>
      </c>
      <c r="G8653" s="51">
        <v>0.6</v>
      </c>
      <c r="H8653" s="101">
        <v>280.00485149077809</v>
      </c>
      <c r="I8653" s="51">
        <v>0.42058642118329709</v>
      </c>
      <c r="J8653" s="101">
        <v>170.45864398731052</v>
      </c>
      <c r="K8653" s="51">
        <v>0.60877032337035974</v>
      </c>
      <c r="L8653" s="51">
        <v>0.25604053162893808</v>
      </c>
      <c r="M8653" s="52">
        <v>529.02931002147295</v>
      </c>
      <c r="N8653" s="52">
        <v>90177.61881580278</v>
      </c>
      <c r="O8653" s="51">
        <v>0.85552095161927899</v>
      </c>
      <c r="P8653" s="52">
        <v>80747.46792361699</v>
      </c>
      <c r="Q8653" s="51">
        <v>0.89542692503948396</v>
      </c>
      <c r="R8653" s="52">
        <v>32298.987169446802</v>
      </c>
      <c r="S8653" s="51">
        <v>0.35817077001579362</v>
      </c>
      <c r="T8653" s="52">
        <v>48448.480754170188</v>
      </c>
      <c r="U8653" s="53">
        <v>0.77240358275065968</v>
      </c>
      <c r="V8653" s="53">
        <v>0.54609693924451752</v>
      </c>
      <c r="W8653" s="53">
        <v>0.79582164094564889</v>
      </c>
      <c r="X8653" s="53">
        <v>0.86511964285433529</v>
      </c>
      <c r="Y8653" s="53">
        <v>0.90787539834057573</v>
      </c>
      <c r="Z8653" s="52">
        <v>20947.795305115364</v>
      </c>
      <c r="AA8653" s="51">
        <v>0.23229483745743418</v>
      </c>
      <c r="AB8653" s="52">
        <v>645979.74338893604</v>
      </c>
      <c r="AC8653" s="52">
        <v>700076.7265177829</v>
      </c>
      <c r="AD8653" s="102">
        <v>2.5849807156934908E-2</v>
      </c>
    </row>
    <row r="8654" spans="4:30">
      <c r="D8654" s="50">
        <v>8650</v>
      </c>
      <c r="E8654" s="52">
        <v>452.67031447452996</v>
      </c>
      <c r="F8654" s="101">
        <v>854.07044196076947</v>
      </c>
      <c r="G8654" s="51">
        <v>0.76972330024334756</v>
      </c>
      <c r="H8654" s="101">
        <v>170.81408839215391</v>
      </c>
      <c r="I8654" s="51">
        <v>0.2</v>
      </c>
      <c r="J8654" s="101">
        <v>34.162817678430784</v>
      </c>
      <c r="K8654" s="51">
        <v>0.2</v>
      </c>
      <c r="L8654" s="51">
        <v>4.0000000000000008E-2</v>
      </c>
      <c r="M8654" s="52">
        <v>531.56999999999994</v>
      </c>
      <c r="N8654" s="52">
        <v>18159.92899332345</v>
      </c>
      <c r="O8654" s="51">
        <v>0.34669404310349483</v>
      </c>
      <c r="P8654" s="52">
        <v>16338.959199880863</v>
      </c>
      <c r="Q8654" s="51">
        <v>0.89972594088269442</v>
      </c>
      <c r="R8654" s="52">
        <v>6535.5836799523458</v>
      </c>
      <c r="S8654" s="51">
        <v>0.3598903763530778</v>
      </c>
      <c r="T8654" s="52">
        <v>9803.375519928517</v>
      </c>
      <c r="U8654" s="53">
        <v>0.77240358275065968</v>
      </c>
      <c r="V8654" s="53">
        <v>0.99608482584533642</v>
      </c>
      <c r="W8654" s="53">
        <v>1.5602417876375241</v>
      </c>
      <c r="X8654" s="53">
        <v>1.7198320581256403</v>
      </c>
      <c r="Y8654" s="53">
        <v>1.8376407351205584</v>
      </c>
      <c r="Z8654" s="52">
        <v>3861.7310354176525</v>
      </c>
      <c r="AA8654" s="51">
        <v>0.21265121889173844</v>
      </c>
      <c r="AB8654" s="52">
        <v>130711.67359904692</v>
      </c>
      <c r="AC8654" s="52">
        <v>150043.26966771661</v>
      </c>
      <c r="AD8654" s="102">
        <v>2.075994139898572E-2</v>
      </c>
    </row>
    <row r="8655" spans="4:30">
      <c r="D8655" s="50">
        <v>8651</v>
      </c>
      <c r="E8655" s="52">
        <v>2336.7996621013544</v>
      </c>
      <c r="F8655" s="101">
        <v>833.07571277138641</v>
      </c>
      <c r="G8655" s="51">
        <v>0.75080198948791743</v>
      </c>
      <c r="H8655" s="101">
        <v>311.92766093874747</v>
      </c>
      <c r="I8655" s="51">
        <v>0.3744289458410211</v>
      </c>
      <c r="J8655" s="101">
        <v>162.98547496662147</v>
      </c>
      <c r="K8655" s="51">
        <v>0.52251049001590966</v>
      </c>
      <c r="L8655" s="51">
        <v>0.19564305196753243</v>
      </c>
      <c r="M8655" s="52">
        <v>443.92704391595828</v>
      </c>
      <c r="N8655" s="52">
        <v>72353.660103170681</v>
      </c>
      <c r="O8655" s="51">
        <v>0.77557168591476855</v>
      </c>
      <c r="P8655" s="52">
        <v>66552.809726497391</v>
      </c>
      <c r="Q8655" s="51">
        <v>0.91982644183581408</v>
      </c>
      <c r="R8655" s="52">
        <v>39931.685835898432</v>
      </c>
      <c r="S8655" s="51">
        <v>0.55189586510148847</v>
      </c>
      <c r="T8655" s="52">
        <v>26621.123890598959</v>
      </c>
      <c r="U8655" s="53">
        <v>0.77240358275065968</v>
      </c>
      <c r="V8655" s="53">
        <v>0.58068410112336544</v>
      </c>
      <c r="W8655" s="53">
        <v>0.75049788534325179</v>
      </c>
      <c r="X8655" s="53">
        <v>0.76492129721286428</v>
      </c>
      <c r="Y8655" s="53">
        <v>0.74475064371052357</v>
      </c>
      <c r="Z8655" s="52">
        <v>19965.842917949216</v>
      </c>
      <c r="AA8655" s="51">
        <v>0.27594793255074423</v>
      </c>
      <c r="AB8655" s="52">
        <v>798633.71671796869</v>
      </c>
      <c r="AC8655" s="52">
        <v>850363.46068478515</v>
      </c>
      <c r="AD8655" s="102">
        <v>0.04</v>
      </c>
    </row>
    <row r="8656" spans="4:30">
      <c r="D8656" s="50">
        <v>8652</v>
      </c>
      <c r="E8656" s="52">
        <v>962.15587853273746</v>
      </c>
      <c r="F8656" s="101">
        <v>998.62300845210223</v>
      </c>
      <c r="G8656" s="51">
        <v>0.9</v>
      </c>
      <c r="H8656" s="101">
        <v>250.52187007359672</v>
      </c>
      <c r="I8656" s="51">
        <v>0.25086731224219805</v>
      </c>
      <c r="J8656" s="101">
        <v>156.36798273765004</v>
      </c>
      <c r="K8656" s="51">
        <v>0.62416899048260044</v>
      </c>
      <c r="L8656" s="51">
        <v>0.15658359702729605</v>
      </c>
      <c r="M8656" s="52">
        <v>187.5</v>
      </c>
      <c r="N8656" s="52">
        <v>29318.996763309384</v>
      </c>
      <c r="O8656" s="51">
        <v>0.48209462066766218</v>
      </c>
      <c r="P8656" s="52">
        <v>24891.946163642366</v>
      </c>
      <c r="Q8656" s="51">
        <v>0.84900402167896982</v>
      </c>
      <c r="R8656" s="52">
        <v>14078.585366561247</v>
      </c>
      <c r="S8656" s="51">
        <v>0.4801864634119945</v>
      </c>
      <c r="T8656" s="52">
        <v>10813.360797081119</v>
      </c>
      <c r="U8656" s="53">
        <v>0.77240358275065968</v>
      </c>
      <c r="V8656" s="53">
        <v>0.80261698790087221</v>
      </c>
      <c r="W8656" s="53">
        <v>0.98653622572977184</v>
      </c>
      <c r="X8656" s="53">
        <v>1.0112463909041713</v>
      </c>
      <c r="Y8656" s="53">
        <v>1.010288470197553</v>
      </c>
      <c r="Z8656" s="52">
        <v>8195.1838095569601</v>
      </c>
      <c r="AA8656" s="51">
        <v>0.2795178796776786</v>
      </c>
      <c r="AB8656" s="52">
        <v>281571.70733122493</v>
      </c>
      <c r="AC8656" s="52">
        <v>310316.35958473699</v>
      </c>
      <c r="AD8656" s="102">
        <v>1.5192882400362656E-2</v>
      </c>
    </row>
    <row r="8657" spans="4:30">
      <c r="D8657" s="50">
        <v>8653</v>
      </c>
      <c r="E8657" s="52">
        <v>1887.5623183048519</v>
      </c>
      <c r="F8657" s="101">
        <v>812.23871534169075</v>
      </c>
      <c r="G8657" s="51">
        <v>0.73202283306151561</v>
      </c>
      <c r="H8657" s="101">
        <v>177.94390187099509</v>
      </c>
      <c r="I8657" s="51">
        <v>0.21907833068033214</v>
      </c>
      <c r="J8657" s="101">
        <v>142.35512149679607</v>
      </c>
      <c r="K8657" s="51">
        <v>0.8</v>
      </c>
      <c r="L8657" s="51">
        <v>0.1752626645442657</v>
      </c>
      <c r="M8657" s="52">
        <v>422.20731734864739</v>
      </c>
      <c r="N8657" s="52">
        <v>60103.373958003038</v>
      </c>
      <c r="O8657" s="51">
        <v>0.71090494018399353</v>
      </c>
      <c r="P8657" s="52">
        <v>54324.71448155136</v>
      </c>
      <c r="Q8657" s="51">
        <v>0.90385465746915494</v>
      </c>
      <c r="R8657" s="52">
        <v>27643.113112780695</v>
      </c>
      <c r="S8657" s="51">
        <v>0.459926145445615</v>
      </c>
      <c r="T8657" s="52">
        <v>26681.601368770665</v>
      </c>
      <c r="U8657" s="53">
        <v>0.77240358275065968</v>
      </c>
      <c r="V8657" s="53">
        <v>0.62329295808514884</v>
      </c>
      <c r="W8657" s="53">
        <v>0.84780426854237567</v>
      </c>
      <c r="X8657" s="53">
        <v>0.88976759029333896</v>
      </c>
      <c r="Y8657" s="53">
        <v>0.89865481108687351</v>
      </c>
      <c r="Z8657" s="52">
        <v>13914.972943931205</v>
      </c>
      <c r="AA8657" s="51">
        <v>0.23151733467831989</v>
      </c>
      <c r="AB8657" s="52">
        <v>552862.26225561392</v>
      </c>
      <c r="AC8657" s="52">
        <v>593368.62774848088</v>
      </c>
      <c r="AD8657" s="102">
        <v>0.01</v>
      </c>
    </row>
    <row r="8658" spans="4:30">
      <c r="D8658" s="50">
        <v>8654</v>
      </c>
      <c r="E8658" s="52">
        <v>3285.3184177661792</v>
      </c>
      <c r="F8658" s="101">
        <v>933.33016938950107</v>
      </c>
      <c r="G8658" s="51">
        <v>0.84115541634933244</v>
      </c>
      <c r="H8658" s="101">
        <v>336.60444439335924</v>
      </c>
      <c r="I8658" s="51">
        <v>0.36064884157075411</v>
      </c>
      <c r="J8658" s="101">
        <v>269.28355551468741</v>
      </c>
      <c r="K8658" s="51">
        <v>0.8</v>
      </c>
      <c r="L8658" s="51">
        <v>0.28851907325660325</v>
      </c>
      <c r="M8658" s="52">
        <v>406.60029686393221</v>
      </c>
      <c r="N8658" s="52">
        <v>109490.77361284707</v>
      </c>
      <c r="O8658" s="51">
        <v>0.92895286137796451</v>
      </c>
      <c r="P8658" s="52">
        <v>101621.54295360141</v>
      </c>
      <c r="Q8658" s="51">
        <v>0.92812882401332919</v>
      </c>
      <c r="R8658" s="52">
        <v>55316.349946488452</v>
      </c>
      <c r="S8658" s="51">
        <v>0.50521471463964451</v>
      </c>
      <c r="T8658" s="52">
        <v>46305.193007112961</v>
      </c>
      <c r="U8658" s="53">
        <v>0.77240358275065968</v>
      </c>
      <c r="V8658" s="53">
        <v>0.55396594412515499</v>
      </c>
      <c r="W8658" s="53">
        <v>0.69258461164133089</v>
      </c>
      <c r="X8658" s="53">
        <v>0.71902822486846163</v>
      </c>
      <c r="Y8658" s="53">
        <v>0.71474049687077601</v>
      </c>
      <c r="Z8658" s="52">
        <v>27658.174973244226</v>
      </c>
      <c r="AA8658" s="51">
        <v>0.25260735731982226</v>
      </c>
      <c r="AB8658" s="52">
        <v>1106326.998929769</v>
      </c>
      <c r="AC8658" s="52">
        <v>1171373.789654542</v>
      </c>
      <c r="AD8658" s="102">
        <v>3.5762836045551076E-2</v>
      </c>
    </row>
    <row r="8659" spans="4:30">
      <c r="D8659" s="50">
        <v>8655</v>
      </c>
      <c r="E8659" s="52">
        <v>525.00561116799804</v>
      </c>
      <c r="F8659" s="101">
        <v>665.74867230140148</v>
      </c>
      <c r="G8659" s="51">
        <v>0.6</v>
      </c>
      <c r="H8659" s="101">
        <v>238.3741851573707</v>
      </c>
      <c r="I8659" s="51">
        <v>0.35805431550219091</v>
      </c>
      <c r="J8659" s="101">
        <v>93.397844848389184</v>
      </c>
      <c r="K8659" s="51">
        <v>0.39181191028185147</v>
      </c>
      <c r="L8659" s="51">
        <v>0.14028994534157416</v>
      </c>
      <c r="M8659" s="52">
        <v>187.5</v>
      </c>
      <c r="N8659" s="52">
        <v>17512.09590907297</v>
      </c>
      <c r="O8659" s="51">
        <v>0.33694559695672077</v>
      </c>
      <c r="P8659" s="52">
        <v>14301.167776806482</v>
      </c>
      <c r="Q8659" s="51">
        <v>0.81664512637788178</v>
      </c>
      <c r="R8659" s="52">
        <v>7858.2947899515839</v>
      </c>
      <c r="S8659" s="51">
        <v>0.44873525309327605</v>
      </c>
      <c r="T8659" s="52">
        <v>6442.872986854898</v>
      </c>
      <c r="U8659" s="53">
        <v>0.77240358275065968</v>
      </c>
      <c r="V8659" s="53">
        <v>0.82665969298903441</v>
      </c>
      <c r="W8659" s="53">
        <v>1.3961759138998031</v>
      </c>
      <c r="X8659" s="53">
        <v>1.4319064949704403</v>
      </c>
      <c r="Y8659" s="53">
        <v>1.4452351060909769</v>
      </c>
      <c r="Z8659" s="52">
        <v>4369.4287633760505</v>
      </c>
      <c r="AA8659" s="51">
        <v>0.24950918416979778</v>
      </c>
      <c r="AB8659" s="52">
        <v>157165.89579903168</v>
      </c>
      <c r="AC8659" s="52">
        <v>178022.7000749404</v>
      </c>
      <c r="AD8659" s="102">
        <v>2.5413439330599842E-2</v>
      </c>
    </row>
    <row r="8660" spans="4:30">
      <c r="D8660" s="50">
        <v>8656</v>
      </c>
      <c r="E8660" s="52">
        <v>591.71372579238039</v>
      </c>
      <c r="F8660" s="101">
        <v>855.45618340218959</v>
      </c>
      <c r="G8660" s="51">
        <v>0.77097218724747463</v>
      </c>
      <c r="H8660" s="101">
        <v>427.7280917010948</v>
      </c>
      <c r="I8660" s="51">
        <v>0.5</v>
      </c>
      <c r="J8660" s="101">
        <v>85.545618340218965</v>
      </c>
      <c r="K8660" s="51">
        <v>0.2</v>
      </c>
      <c r="L8660" s="51">
        <v>0.1</v>
      </c>
      <c r="M8660" s="52">
        <v>224.16375768604283</v>
      </c>
      <c r="N8660" s="52">
        <v>19176.227260719545</v>
      </c>
      <c r="O8660" s="51">
        <v>0.36144074344116106</v>
      </c>
      <c r="P8660" s="52">
        <v>16116.554350941969</v>
      </c>
      <c r="Q8660" s="51">
        <v>0.8404444801274864</v>
      </c>
      <c r="R8660" s="52">
        <v>8121.948147030148</v>
      </c>
      <c r="S8660" s="51">
        <v>0.42354254758270893</v>
      </c>
      <c r="T8660" s="52">
        <v>7994.6062039118215</v>
      </c>
      <c r="U8660" s="53">
        <v>0.77240358275065968</v>
      </c>
      <c r="V8660" s="53">
        <v>0.90185881734788098</v>
      </c>
      <c r="W8660" s="53">
        <v>1.2886124358152746</v>
      </c>
      <c r="X8660" s="53">
        <v>1.3544815933398886</v>
      </c>
      <c r="Y8660" s="53">
        <v>1.4049515916188828</v>
      </c>
      <c r="Z8660" s="52">
        <v>5685.3637029211022</v>
      </c>
      <c r="AA8660" s="51">
        <v>0.29647978330789621</v>
      </c>
      <c r="AB8660" s="52">
        <v>162438.96294060297</v>
      </c>
      <c r="AC8660" s="52">
        <v>186009.41441164131</v>
      </c>
      <c r="AD8660" s="102">
        <v>0.01</v>
      </c>
    </row>
    <row r="8661" spans="4:30">
      <c r="D8661" s="50">
        <v>8657</v>
      </c>
      <c r="E8661" s="52">
        <v>1523.3744041065845</v>
      </c>
      <c r="F8661" s="101">
        <v>665.74867230140148</v>
      </c>
      <c r="G8661" s="51">
        <v>0.6</v>
      </c>
      <c r="H8661" s="101">
        <v>133.14973446028031</v>
      </c>
      <c r="I8661" s="51">
        <v>0.2</v>
      </c>
      <c r="J8661" s="101">
        <v>106.51978756822426</v>
      </c>
      <c r="K8661" s="51">
        <v>0.8</v>
      </c>
      <c r="L8661" s="51">
        <v>0.16000000000000003</v>
      </c>
      <c r="M8661" s="52">
        <v>531.56999999999994</v>
      </c>
      <c r="N8661" s="52">
        <v>56622.72347764096</v>
      </c>
      <c r="O8661" s="51">
        <v>0.69061322038065009</v>
      </c>
      <c r="P8661" s="52">
        <v>50882.441165041433</v>
      </c>
      <c r="Q8661" s="51">
        <v>0.89862228518792042</v>
      </c>
      <c r="R8661" s="52">
        <v>21857.565906877706</v>
      </c>
      <c r="S8661" s="51">
        <v>0.38602109832298631</v>
      </c>
      <c r="T8661" s="52">
        <v>29024.875258163727</v>
      </c>
      <c r="U8661" s="53">
        <v>0.77240358275065968</v>
      </c>
      <c r="V8661" s="53">
        <v>0.61497492838345669</v>
      </c>
      <c r="W8661" s="53">
        <v>0.93113335444300016</v>
      </c>
      <c r="X8661" s="53">
        <v>1.0014347139051905</v>
      </c>
      <c r="Y8661" s="53">
        <v>1.0382352262194823</v>
      </c>
      <c r="Z8661" s="52">
        <v>14329.44160454536</v>
      </c>
      <c r="AA8661" s="51">
        <v>0.25306874562831183</v>
      </c>
      <c r="AB8661" s="52">
        <v>437151.3181375541</v>
      </c>
      <c r="AC8661" s="52">
        <v>478883.56900643278</v>
      </c>
      <c r="AD8661" s="102">
        <v>0.01</v>
      </c>
    </row>
    <row r="8662" spans="4:30">
      <c r="D8662" s="50">
        <v>8658</v>
      </c>
      <c r="E8662" s="52">
        <v>1316.8431841575155</v>
      </c>
      <c r="F8662" s="101">
        <v>665.74867230140148</v>
      </c>
      <c r="G8662" s="51">
        <v>0.6</v>
      </c>
      <c r="H8662" s="101">
        <v>152.23218943331227</v>
      </c>
      <c r="I8662" s="51">
        <v>0.22866315137672982</v>
      </c>
      <c r="J8662" s="101">
        <v>104.33186975773641</v>
      </c>
      <c r="K8662" s="51">
        <v>0.68534696995500188</v>
      </c>
      <c r="L8662" s="51">
        <v>0.15671359793640369</v>
      </c>
      <c r="M8662" s="52">
        <v>375.88473335647456</v>
      </c>
      <c r="N8662" s="52">
        <v>39216.757044469181</v>
      </c>
      <c r="O8662" s="51">
        <v>0.57087072216280177</v>
      </c>
      <c r="P8662" s="52">
        <v>35787.368938398344</v>
      </c>
      <c r="Q8662" s="51">
        <v>0.91255299100376552</v>
      </c>
      <c r="R8662" s="52">
        <v>21472.421363039004</v>
      </c>
      <c r="S8662" s="51">
        <v>0.54753179460225931</v>
      </c>
      <c r="T8662" s="52">
        <v>14314.94757535934</v>
      </c>
      <c r="U8662" s="53">
        <v>0.77240358275065968</v>
      </c>
      <c r="V8662" s="53">
        <v>0.65073987571617442</v>
      </c>
      <c r="W8662" s="53">
        <v>0.975101541660231</v>
      </c>
      <c r="X8662" s="53">
        <v>0.99348472101132357</v>
      </c>
      <c r="Y8662" s="53">
        <v>0.96683160405529389</v>
      </c>
      <c r="Z8662" s="52">
        <v>10736.210681519502</v>
      </c>
      <c r="AA8662" s="51">
        <v>0.27376589730112966</v>
      </c>
      <c r="AB8662" s="52">
        <v>429448.42726078007</v>
      </c>
      <c r="AC8662" s="52">
        <v>464103.75942870224</v>
      </c>
      <c r="AD8662" s="102">
        <v>3.3363036256972511E-2</v>
      </c>
    </row>
    <row r="8663" spans="4:30">
      <c r="D8663" s="50">
        <v>8659</v>
      </c>
      <c r="E8663" s="52">
        <v>2242.2520605659524</v>
      </c>
      <c r="F8663" s="101">
        <v>903.38106334187125</v>
      </c>
      <c r="G8663" s="51">
        <v>0.81416405402868386</v>
      </c>
      <c r="H8663" s="101">
        <v>260.74068365186281</v>
      </c>
      <c r="I8663" s="51">
        <v>0.28862757282879786</v>
      </c>
      <c r="J8663" s="101">
        <v>208.59254692149025</v>
      </c>
      <c r="K8663" s="51">
        <v>0.8</v>
      </c>
      <c r="L8663" s="51">
        <v>0.23090205826303831</v>
      </c>
      <c r="M8663" s="52">
        <v>469.53044060400759</v>
      </c>
      <c r="N8663" s="52">
        <v>97940.550462759449</v>
      </c>
      <c r="O8663" s="51">
        <v>0.8864209807454313</v>
      </c>
      <c r="P8663" s="52">
        <v>82992.032762830626</v>
      </c>
      <c r="Q8663" s="51">
        <v>0.84737151640154607</v>
      </c>
      <c r="R8663" s="52">
        <v>37942.467273886468</v>
      </c>
      <c r="S8663" s="51">
        <v>0.3874030429134005</v>
      </c>
      <c r="T8663" s="52">
        <v>45049.565488944158</v>
      </c>
      <c r="U8663" s="53">
        <v>0.77240358275065968</v>
      </c>
      <c r="V8663" s="53">
        <v>0.55069662381876738</v>
      </c>
      <c r="W8663" s="53">
        <v>0.69439233314903204</v>
      </c>
      <c r="X8663" s="53">
        <v>0.73447906570803845</v>
      </c>
      <c r="Y8663" s="53">
        <v>0.75554233551974526</v>
      </c>
      <c r="Z8663" s="52">
        <v>23077.797504204689</v>
      </c>
      <c r="AA8663" s="51">
        <v>0.23563066978043692</v>
      </c>
      <c r="AB8663" s="52">
        <v>758849.34547772934</v>
      </c>
      <c r="AC8663" s="52">
        <v>815957.50499032415</v>
      </c>
      <c r="AD8663" s="102">
        <v>0.04</v>
      </c>
    </row>
    <row r="8664" spans="4:30">
      <c r="D8664" s="50">
        <v>8660</v>
      </c>
      <c r="E8664" s="52">
        <v>472.82337003772506</v>
      </c>
      <c r="F8664" s="101">
        <v>900.37173803760345</v>
      </c>
      <c r="G8664" s="51">
        <v>0.8114519266784046</v>
      </c>
      <c r="H8664" s="101">
        <v>180.07434760752071</v>
      </c>
      <c r="I8664" s="51">
        <v>0.2</v>
      </c>
      <c r="J8664" s="101">
        <v>84.843979246968772</v>
      </c>
      <c r="K8664" s="51">
        <v>0.47116083092462258</v>
      </c>
      <c r="L8664" s="51">
        <v>9.4232166184924512E-2</v>
      </c>
      <c r="M8664" s="52">
        <v>187.5</v>
      </c>
      <c r="N8664" s="52">
        <v>15908.246108806645</v>
      </c>
      <c r="O8664" s="51">
        <v>0.31150687068601757</v>
      </c>
      <c r="P8664" s="52">
        <v>13129.351796559482</v>
      </c>
      <c r="Q8664" s="51">
        <v>0.82531736727980376</v>
      </c>
      <c r="R8664" s="52">
        <v>7644.2980175356843</v>
      </c>
      <c r="S8664" s="51">
        <v>0.4805242492007889</v>
      </c>
      <c r="T8664" s="52">
        <v>5485.0537790237977</v>
      </c>
      <c r="U8664" s="53">
        <v>0.77240358275065968</v>
      </c>
      <c r="V8664" s="53">
        <v>1.01225782194558</v>
      </c>
      <c r="W8664" s="53">
        <v>1.4087310364884489</v>
      </c>
      <c r="X8664" s="53">
        <v>1.4279059968946932</v>
      </c>
      <c r="Y8664" s="53">
        <v>1.418016708491405</v>
      </c>
      <c r="Z8664" s="52">
        <v>3822.1490087678421</v>
      </c>
      <c r="AA8664" s="51">
        <v>0.24026212460039445</v>
      </c>
      <c r="AB8664" s="52">
        <v>152885.96035071369</v>
      </c>
      <c r="AC8664" s="52">
        <v>172060.8419107532</v>
      </c>
      <c r="AD8664" s="102">
        <v>0.04</v>
      </c>
    </row>
    <row r="8665" spans="4:30">
      <c r="D8665" s="50">
        <v>8661</v>
      </c>
      <c r="E8665" s="52">
        <v>1017.037534876711</v>
      </c>
      <c r="F8665" s="101">
        <v>868.04953678289939</v>
      </c>
      <c r="G8665" s="51">
        <v>0.78232183365729147</v>
      </c>
      <c r="H8665" s="101">
        <v>320.35767357434378</v>
      </c>
      <c r="I8665" s="51">
        <v>0.36905459884424285</v>
      </c>
      <c r="J8665" s="101">
        <v>199.71320505145155</v>
      </c>
      <c r="K8665" s="51">
        <v>0.62340696516859029</v>
      </c>
      <c r="L8665" s="51">
        <v>0.23007120744700099</v>
      </c>
      <c r="M8665" s="52">
        <v>187.5</v>
      </c>
      <c r="N8665" s="52">
        <v>37446.225947147163</v>
      </c>
      <c r="O8665" s="51">
        <v>0.55642328891060755</v>
      </c>
      <c r="P8665" s="52">
        <v>31610.045344212602</v>
      </c>
      <c r="Q8665" s="51">
        <v>0.84414502515762369</v>
      </c>
      <c r="R8665" s="52">
        <v>15696.305381503669</v>
      </c>
      <c r="S8665" s="51">
        <v>0.41916922158345016</v>
      </c>
      <c r="T8665" s="52">
        <v>15913.739962708933</v>
      </c>
      <c r="U8665" s="53">
        <v>0.77240358275065968</v>
      </c>
      <c r="V8665" s="53">
        <v>0.69996546035089102</v>
      </c>
      <c r="W8665" s="53">
        <v>0.9276991925382515</v>
      </c>
      <c r="X8665" s="53">
        <v>0.97577220851771884</v>
      </c>
      <c r="Y8665" s="53">
        <v>1.0033774419912833</v>
      </c>
      <c r="Z8665" s="52">
        <v>8582.4248584195866</v>
      </c>
      <c r="AA8665" s="51">
        <v>0.22919332032373846</v>
      </c>
      <c r="AB8665" s="52">
        <v>313926.10763007338</v>
      </c>
      <c r="AC8665" s="52">
        <v>343702.83464026597</v>
      </c>
      <c r="AD8665" s="102">
        <v>2.4721725439865932E-2</v>
      </c>
    </row>
    <row r="8666" spans="4:30">
      <c r="D8666" s="50">
        <v>8662</v>
      </c>
      <c r="E8666" s="52">
        <v>669.73692016096197</v>
      </c>
      <c r="F8666" s="101">
        <v>665.74867230140148</v>
      </c>
      <c r="G8666" s="51">
        <v>0.6</v>
      </c>
      <c r="H8666" s="101">
        <v>253.26167352434737</v>
      </c>
      <c r="I8666" s="51">
        <v>0.38041634037189537</v>
      </c>
      <c r="J8666" s="101">
        <v>136.80319557530635</v>
      </c>
      <c r="K8666" s="51">
        <v>0.54016540944224134</v>
      </c>
      <c r="L8666" s="51">
        <v>0.20548774825550389</v>
      </c>
      <c r="M8666" s="52">
        <v>193.66847006069216</v>
      </c>
      <c r="N8666" s="52">
        <v>26494.465586483231</v>
      </c>
      <c r="O8666" s="51">
        <v>0.45236957549260426</v>
      </c>
      <c r="P8666" s="52">
        <v>23818.911675162992</v>
      </c>
      <c r="Q8666" s="51">
        <v>0.8990146110859758</v>
      </c>
      <c r="R8666" s="52">
        <v>10542.935792139991</v>
      </c>
      <c r="S8666" s="51">
        <v>0.39792973961772288</v>
      </c>
      <c r="T8666" s="52">
        <v>13275.975883023</v>
      </c>
      <c r="U8666" s="53">
        <v>0.77240358275065968</v>
      </c>
      <c r="V8666" s="53">
        <v>0.74876074794388614</v>
      </c>
      <c r="W8666" s="53">
        <v>1.2400267264265752</v>
      </c>
      <c r="X8666" s="53">
        <v>1.3468243149568557</v>
      </c>
      <c r="Y8666" s="53">
        <v>1.4200239847546123</v>
      </c>
      <c r="Z8666" s="52">
        <v>6282.9961775084976</v>
      </c>
      <c r="AA8666" s="51">
        <v>0.23714372184634344</v>
      </c>
      <c r="AB8666" s="52">
        <v>210858.71584279984</v>
      </c>
      <c r="AC8666" s="52">
        <v>236122.13993334695</v>
      </c>
      <c r="AD8666" s="102">
        <v>3.3435107970013048E-2</v>
      </c>
    </row>
    <row r="8667" spans="4:30">
      <c r="D8667" s="50">
        <v>8663</v>
      </c>
      <c r="E8667" s="52">
        <v>1103.0854824676469</v>
      </c>
      <c r="F8667" s="101">
        <v>998.62300845210223</v>
      </c>
      <c r="G8667" s="51">
        <v>0.9</v>
      </c>
      <c r="H8667" s="101">
        <v>231.85126221918858</v>
      </c>
      <c r="I8667" s="51">
        <v>0.23217095966831919</v>
      </c>
      <c r="J8667" s="101">
        <v>137.00130584112176</v>
      </c>
      <c r="K8667" s="51">
        <v>0.59090170366035299</v>
      </c>
      <c r="L8667" s="51">
        <v>0.13719021560846889</v>
      </c>
      <c r="M8667" s="52">
        <v>335.32617659203481</v>
      </c>
      <c r="N8667" s="52">
        <v>45940.124075819367</v>
      </c>
      <c r="O8667" s="51">
        <v>0.62137899580534572</v>
      </c>
      <c r="P8667" s="52">
        <v>42231.756012808022</v>
      </c>
      <c r="Q8667" s="51">
        <v>0.91927823144554266</v>
      </c>
      <c r="R8667" s="52">
        <v>16892.702405123211</v>
      </c>
      <c r="S8667" s="51">
        <v>0.36771129257821711</v>
      </c>
      <c r="T8667" s="52">
        <v>25339.053607684811</v>
      </c>
      <c r="U8667" s="53">
        <v>0.77240358275065968</v>
      </c>
      <c r="V8667" s="53">
        <v>0.74189897223759615</v>
      </c>
      <c r="W8667" s="53">
        <v>0.98071513557239642</v>
      </c>
      <c r="X8667" s="53">
        <v>1.076578553235386</v>
      </c>
      <c r="Y8667" s="53">
        <v>1.138803661217602</v>
      </c>
      <c r="Z8667" s="52">
        <v>8446.3512025616055</v>
      </c>
      <c r="AA8667" s="51">
        <v>0.18385564628910855</v>
      </c>
      <c r="AB8667" s="52">
        <v>337854.04810246424</v>
      </c>
      <c r="AC8667" s="52">
        <v>367119.4634814306</v>
      </c>
      <c r="AD8667" s="102">
        <v>2.1589370737179939E-2</v>
      </c>
    </row>
    <row r="8668" spans="4:30">
      <c r="D8668" s="50">
        <v>8664</v>
      </c>
      <c r="E8668" s="52">
        <v>416.91589344298507</v>
      </c>
      <c r="F8668" s="101">
        <v>822.24893641412109</v>
      </c>
      <c r="G8668" s="51">
        <v>0.74104445472347968</v>
      </c>
      <c r="H8668" s="101">
        <v>165.27631539272156</v>
      </c>
      <c r="I8668" s="51">
        <v>0.20100520423109561</v>
      </c>
      <c r="J8668" s="101">
        <v>35.769932532714691</v>
      </c>
      <c r="K8668" s="51">
        <v>0.21642503614459163</v>
      </c>
      <c r="L8668" s="51">
        <v>4.3502558590965891E-2</v>
      </c>
      <c r="M8668" s="52">
        <v>440.52036785663671</v>
      </c>
      <c r="N8668" s="52">
        <v>15757.383837518553</v>
      </c>
      <c r="O8668" s="51">
        <v>0.30900990482827484</v>
      </c>
      <c r="P8668" s="52">
        <v>13475.998694393254</v>
      </c>
      <c r="Q8668" s="51">
        <v>0.85521802561582028</v>
      </c>
      <c r="R8668" s="52">
        <v>5871.5170134598047</v>
      </c>
      <c r="S8668" s="51">
        <v>0.37262004111873187</v>
      </c>
      <c r="T8668" s="52">
        <v>7604.4816809334498</v>
      </c>
      <c r="U8668" s="53">
        <v>0.77240358275065968</v>
      </c>
      <c r="V8668" s="53">
        <v>1.0186643642688791</v>
      </c>
      <c r="W8668" s="53">
        <v>1.634621346601594</v>
      </c>
      <c r="X8668" s="53">
        <v>1.7658170988438124</v>
      </c>
      <c r="Y8668" s="53">
        <v>1.863044810279519</v>
      </c>
      <c r="Z8668" s="52">
        <v>4110.0619094218628</v>
      </c>
      <c r="AA8668" s="51">
        <v>0.26083402878311229</v>
      </c>
      <c r="AB8668" s="52">
        <v>117430.34026919609</v>
      </c>
      <c r="AC8668" s="52">
        <v>137405.83126612724</v>
      </c>
      <c r="AD8668" s="102">
        <v>1.959585179318311E-2</v>
      </c>
    </row>
    <row r="8669" spans="4:30">
      <c r="D8669" s="50">
        <v>8665</v>
      </c>
      <c r="E8669" s="52">
        <v>2828.496199791271</v>
      </c>
      <c r="F8669" s="101">
        <v>743.21398458612066</v>
      </c>
      <c r="G8669" s="51">
        <v>0.66981491560495243</v>
      </c>
      <c r="H8669" s="101">
        <v>329.62039073776356</v>
      </c>
      <c r="I8669" s="51">
        <v>0.44350671216355253</v>
      </c>
      <c r="J8669" s="101">
        <v>206.28645854565079</v>
      </c>
      <c r="K8669" s="51">
        <v>0.62583039260385542</v>
      </c>
      <c r="L8669" s="51">
        <v>0.27755997979576114</v>
      </c>
      <c r="M8669" s="52">
        <v>461.03697165488495</v>
      </c>
      <c r="N8669" s="52">
        <v>95105.684141297796</v>
      </c>
      <c r="O8669" s="51">
        <v>0.87537190126866071</v>
      </c>
      <c r="P8669" s="52">
        <v>80375.128613889523</v>
      </c>
      <c r="Q8669" s="51">
        <v>0.84511382615656072</v>
      </c>
      <c r="R8669" s="52">
        <v>48225.077168333708</v>
      </c>
      <c r="S8669" s="51">
        <v>0.50706829569393641</v>
      </c>
      <c r="T8669" s="52">
        <v>32150.051445555815</v>
      </c>
      <c r="U8669" s="53">
        <v>0.77240358275065968</v>
      </c>
      <c r="V8669" s="53">
        <v>0.50415994331682601</v>
      </c>
      <c r="W8669" s="53">
        <v>0.64215136768493841</v>
      </c>
      <c r="X8669" s="53">
        <v>0.64380951660186847</v>
      </c>
      <c r="Y8669" s="53">
        <v>0.62451591862068556</v>
      </c>
      <c r="Z8669" s="52">
        <v>27121.66117763918</v>
      </c>
      <c r="AA8669" s="51">
        <v>0.28517392438231909</v>
      </c>
      <c r="AB8669" s="52">
        <v>964501.5433666741</v>
      </c>
      <c r="AC8669" s="52">
        <v>1029292.2649712131</v>
      </c>
      <c r="AD8669" s="102">
        <v>0.04</v>
      </c>
    </row>
    <row r="8670" spans="4:30">
      <c r="D8670" s="50">
        <v>8666</v>
      </c>
      <c r="E8670" s="52">
        <v>4758.105095203734</v>
      </c>
      <c r="F8670" s="101">
        <v>942.45757762813594</v>
      </c>
      <c r="G8670" s="51">
        <v>0.84938141088905805</v>
      </c>
      <c r="H8670" s="101">
        <v>471.22878881406797</v>
      </c>
      <c r="I8670" s="51">
        <v>0.5</v>
      </c>
      <c r="J8670" s="101">
        <v>376.98303105125439</v>
      </c>
      <c r="K8670" s="51">
        <v>0.8</v>
      </c>
      <c r="L8670" s="51">
        <v>0.4</v>
      </c>
      <c r="M8670" s="52">
        <v>531.56999999999994</v>
      </c>
      <c r="N8670" s="52">
        <v>200392.86981591527</v>
      </c>
      <c r="O8670" s="51">
        <v>1.1768202199336972</v>
      </c>
      <c r="P8670" s="52">
        <v>169981.26277900196</v>
      </c>
      <c r="Q8670" s="51">
        <v>0.84824007428582671</v>
      </c>
      <c r="R8670" s="52">
        <v>73258.223769834367</v>
      </c>
      <c r="S8670" s="51">
        <v>0.36557300585160929</v>
      </c>
      <c r="T8670" s="52">
        <v>96723.039009167594</v>
      </c>
      <c r="U8670" s="53">
        <v>0.77240358275065968</v>
      </c>
      <c r="V8670" s="53">
        <v>0.4776942769654971</v>
      </c>
      <c r="W8670" s="53">
        <v>0.58562064345319542</v>
      </c>
      <c r="X8670" s="53">
        <v>0.62357891857589198</v>
      </c>
      <c r="Y8670" s="53">
        <v>0.64585790963646506</v>
      </c>
      <c r="Z8670" s="52">
        <v>36629.111884917183</v>
      </c>
      <c r="AA8670" s="51">
        <v>0.18278650292580464</v>
      </c>
      <c r="AB8670" s="52">
        <v>1465164.4753966874</v>
      </c>
      <c r="AC8670" s="52">
        <v>1545430.3605072305</v>
      </c>
      <c r="AD8670" s="102">
        <v>1.662269188410103E-2</v>
      </c>
    </row>
    <row r="8671" spans="4:30">
      <c r="D8671" s="50">
        <v>8667</v>
      </c>
      <c r="E8671" s="52">
        <v>2194.4138814247749</v>
      </c>
      <c r="F8671" s="101">
        <v>840.73922854806528</v>
      </c>
      <c r="G8671" s="51">
        <v>0.7577086641195202</v>
      </c>
      <c r="H8671" s="101">
        <v>354.54353866652229</v>
      </c>
      <c r="I8671" s="51">
        <v>0.42170452695398752</v>
      </c>
      <c r="J8671" s="101">
        <v>275.88000943554152</v>
      </c>
      <c r="K8671" s="51">
        <v>0.77812730835021537</v>
      </c>
      <c r="L8671" s="51">
        <v>0.32813980847780722</v>
      </c>
      <c r="M8671" s="52">
        <v>276.98644258631583</v>
      </c>
      <c r="N8671" s="52">
        <v>76415.022394229891</v>
      </c>
      <c r="O8671" s="51">
        <v>0.79507194249664637</v>
      </c>
      <c r="P8671" s="52">
        <v>64327.516102083449</v>
      </c>
      <c r="Q8671" s="51">
        <v>0.84181766996303109</v>
      </c>
      <c r="R8671" s="52">
        <v>34486.654463860708</v>
      </c>
      <c r="S8671" s="51">
        <v>0.45130726110295299</v>
      </c>
      <c r="T8671" s="52">
        <v>29840.861638222741</v>
      </c>
      <c r="U8671" s="53">
        <v>0.77240358275065968</v>
      </c>
      <c r="V8671" s="53">
        <v>0.55496237048278085</v>
      </c>
      <c r="W8671" s="53">
        <v>0.70055442564020054</v>
      </c>
      <c r="X8671" s="53">
        <v>0.72216000439304884</v>
      </c>
      <c r="Y8671" s="53">
        <v>0.72483475681050391</v>
      </c>
      <c r="Z8671" s="52">
        <v>19827.142583134155</v>
      </c>
      <c r="AA8671" s="51">
        <v>0.25946655463692314</v>
      </c>
      <c r="AB8671" s="52">
        <v>689733.08927721414</v>
      </c>
      <c r="AC8671" s="52">
        <v>741187.56372472458</v>
      </c>
      <c r="AD8671" s="102">
        <v>2.4610102808449927E-2</v>
      </c>
    </row>
    <row r="8672" spans="4:30">
      <c r="D8672" s="50">
        <v>8668</v>
      </c>
      <c r="E8672" s="52">
        <v>421.92742210986097</v>
      </c>
      <c r="F8672" s="101">
        <v>837.58443989791692</v>
      </c>
      <c r="G8672" s="51">
        <v>0.75486543923775573</v>
      </c>
      <c r="H8672" s="101">
        <v>280.88349432109078</v>
      </c>
      <c r="I8672" s="51">
        <v>0.33534946560769952</v>
      </c>
      <c r="J8672" s="101">
        <v>100.39635459360504</v>
      </c>
      <c r="K8672" s="51">
        <v>0.35743059533016691</v>
      </c>
      <c r="L8672" s="51">
        <v>0.11986415913581339</v>
      </c>
      <c r="M8672" s="52">
        <v>187.5</v>
      </c>
      <c r="N8672" s="52">
        <v>18824.316486300944</v>
      </c>
      <c r="O8672" s="51">
        <v>0.35640678348811772</v>
      </c>
      <c r="P8672" s="52">
        <v>16315.725018940821</v>
      </c>
      <c r="Q8672" s="51">
        <v>0.86673665048153514</v>
      </c>
      <c r="R8672" s="52">
        <v>6526.2900075763291</v>
      </c>
      <c r="S8672" s="51">
        <v>0.34669466019261408</v>
      </c>
      <c r="T8672" s="52">
        <v>9789.4350113644905</v>
      </c>
      <c r="U8672" s="53">
        <v>0.77240358275065968</v>
      </c>
      <c r="V8672" s="53">
        <v>0.94448706356325707</v>
      </c>
      <c r="W8672" s="53">
        <v>1.4566794862145112</v>
      </c>
      <c r="X8672" s="53">
        <v>1.5983539267485796</v>
      </c>
      <c r="Y8672" s="53">
        <v>1.7138598464765862</v>
      </c>
      <c r="Z8672" s="52">
        <v>3611.3334192439602</v>
      </c>
      <c r="AA8672" s="51">
        <v>0.19184406625717554</v>
      </c>
      <c r="AB8672" s="52">
        <v>130525.80015152658</v>
      </c>
      <c r="AC8672" s="52">
        <v>149267.19919729189</v>
      </c>
      <c r="AD8672" s="102">
        <v>3.4146445931070905E-2</v>
      </c>
    </row>
    <row r="8673" spans="4:30">
      <c r="D8673" s="50">
        <v>8669</v>
      </c>
      <c r="E8673" s="52">
        <v>4022.852223505291</v>
      </c>
      <c r="F8673" s="101">
        <v>939.10988257458087</v>
      </c>
      <c r="G8673" s="51">
        <v>0.84636433084714147</v>
      </c>
      <c r="H8673" s="101">
        <v>361.71068752851642</v>
      </c>
      <c r="I8673" s="51">
        <v>0.38516332778533036</v>
      </c>
      <c r="J8673" s="101">
        <v>278.55151705666231</v>
      </c>
      <c r="K8673" s="51">
        <v>0.77009479305115081</v>
      </c>
      <c r="L8673" s="51">
        <v>0.29661227320173655</v>
      </c>
      <c r="M8673" s="52">
        <v>418.26643100716768</v>
      </c>
      <c r="N8673" s="52">
        <v>116508.74889092233</v>
      </c>
      <c r="O8673" s="51">
        <v>0.95307003820329061</v>
      </c>
      <c r="P8673" s="52">
        <v>98581.223772071244</v>
      </c>
      <c r="Q8673" s="51">
        <v>0.84612721971948068</v>
      </c>
      <c r="R8673" s="52">
        <v>59148.734263242739</v>
      </c>
      <c r="S8673" s="51">
        <v>0.50767633183168837</v>
      </c>
      <c r="T8673" s="52">
        <v>39432.489508828505</v>
      </c>
      <c r="U8673" s="53">
        <v>0.77240358275065968</v>
      </c>
      <c r="V8673" s="53">
        <v>0.50968187762480455</v>
      </c>
      <c r="W8673" s="53">
        <v>0.59707585071519464</v>
      </c>
      <c r="X8673" s="53">
        <v>0.59796298247078938</v>
      </c>
      <c r="Y8673" s="53">
        <v>0.57911672703950834</v>
      </c>
      <c r="Z8673" s="52">
        <v>37443.314634447481</v>
      </c>
      <c r="AA8673" s="51">
        <v>0.3213777076046247</v>
      </c>
      <c r="AB8673" s="52">
        <v>1182974.6852648547</v>
      </c>
      <c r="AC8673" s="52">
        <v>1264612.1827860838</v>
      </c>
      <c r="AD8673" s="102">
        <v>0.01</v>
      </c>
    </row>
    <row r="8674" spans="4:30">
      <c r="D8674" s="50">
        <v>8670</v>
      </c>
      <c r="E8674" s="52">
        <v>569.30799524055078</v>
      </c>
      <c r="F8674" s="101">
        <v>912.00523967582399</v>
      </c>
      <c r="G8674" s="51">
        <v>0.82193651534277712</v>
      </c>
      <c r="H8674" s="101">
        <v>182.4010479351648</v>
      </c>
      <c r="I8674" s="51">
        <v>0.2</v>
      </c>
      <c r="J8674" s="101">
        <v>87.687891408617475</v>
      </c>
      <c r="K8674" s="51">
        <v>0.48074225669902126</v>
      </c>
      <c r="L8674" s="51">
        <v>9.614845133980425E-2</v>
      </c>
      <c r="M8674" s="52">
        <v>199.441862810407</v>
      </c>
      <c r="N8674" s="52">
        <v>17488.636408451352</v>
      </c>
      <c r="O8674" s="51">
        <v>0.33658720586423052</v>
      </c>
      <c r="P8674" s="52">
        <v>14880.251151617658</v>
      </c>
      <c r="Q8674" s="51">
        <v>0.8508525652935871</v>
      </c>
      <c r="R8674" s="52">
        <v>7970.6052835602422</v>
      </c>
      <c r="S8674" s="51">
        <v>0.45575910536446751</v>
      </c>
      <c r="T8674" s="52">
        <v>6909.645868057416</v>
      </c>
      <c r="U8674" s="53">
        <v>0.77240358275065968</v>
      </c>
      <c r="V8674" s="53">
        <v>0.99007722050673885</v>
      </c>
      <c r="W8674" s="53">
        <v>1.3833150619930705</v>
      </c>
      <c r="X8674" s="53">
        <v>1.4381479719430841</v>
      </c>
      <c r="Y8674" s="53">
        <v>1.4610312291937555</v>
      </c>
      <c r="Z8674" s="52">
        <v>3985.3026417801211</v>
      </c>
      <c r="AA8674" s="51">
        <v>0.22787955268223375</v>
      </c>
      <c r="AB8674" s="52">
        <v>159412.10567120486</v>
      </c>
      <c r="AC8674" s="52">
        <v>178966.01379789048</v>
      </c>
      <c r="AD8674" s="102">
        <v>0.01</v>
      </c>
    </row>
    <row r="8675" spans="4:30">
      <c r="D8675" s="50">
        <v>8671</v>
      </c>
      <c r="E8675" s="52">
        <v>513.96741625060702</v>
      </c>
      <c r="F8675" s="101">
        <v>756.12428173577928</v>
      </c>
      <c r="G8675" s="51">
        <v>0.68145020473443385</v>
      </c>
      <c r="H8675" s="101">
        <v>185.14292969744574</v>
      </c>
      <c r="I8675" s="51">
        <v>0.24485780204337126</v>
      </c>
      <c r="J8675" s="101">
        <v>38.31627151722099</v>
      </c>
      <c r="K8675" s="51">
        <v>0.20695508912944249</v>
      </c>
      <c r="L8675" s="51">
        <v>5.067456824592529E-2</v>
      </c>
      <c r="M8675" s="52">
        <v>429.16561211120114</v>
      </c>
      <c r="N8675" s="52">
        <v>16444.026119507129</v>
      </c>
      <c r="O8675" s="51">
        <v>0.3202243588744107</v>
      </c>
      <c r="P8675" s="52">
        <v>13537.704855791968</v>
      </c>
      <c r="Q8675" s="51">
        <v>0.82325975143839825</v>
      </c>
      <c r="R8675" s="52">
        <v>7140.6810328390047</v>
      </c>
      <c r="S8675" s="51">
        <v>0.43424164988209285</v>
      </c>
      <c r="T8675" s="52">
        <v>6397.0238229529632</v>
      </c>
      <c r="U8675" s="53">
        <v>0.77240358275065968</v>
      </c>
      <c r="V8675" s="53">
        <v>0.91665646823879954</v>
      </c>
      <c r="W8675" s="53">
        <v>1.4678587969763637</v>
      </c>
      <c r="X8675" s="53">
        <v>1.5212152048489334</v>
      </c>
      <c r="Y8675" s="53">
        <v>1.5482970652615426</v>
      </c>
      <c r="Z8675" s="52">
        <v>3570.3405164195024</v>
      </c>
      <c r="AA8675" s="51">
        <v>0.21712082494104643</v>
      </c>
      <c r="AB8675" s="52">
        <v>142813.62065678008</v>
      </c>
      <c r="AC8675" s="52">
        <v>161569.30954308243</v>
      </c>
      <c r="AD8675" s="102">
        <v>0.01</v>
      </c>
    </row>
    <row r="8676" spans="4:30">
      <c r="D8676" s="50">
        <v>8672</v>
      </c>
      <c r="E8676" s="52">
        <v>811.79684372145539</v>
      </c>
      <c r="F8676" s="101">
        <v>919.6553478117678</v>
      </c>
      <c r="G8676" s="51">
        <v>0.82883110645881952</v>
      </c>
      <c r="H8676" s="101">
        <v>417.38317810277647</v>
      </c>
      <c r="I8676" s="51">
        <v>0.45384738869392749</v>
      </c>
      <c r="J8676" s="101">
        <v>83.4766356205553</v>
      </c>
      <c r="K8676" s="51">
        <v>0.2</v>
      </c>
      <c r="L8676" s="51">
        <v>9.0769477738785506E-2</v>
      </c>
      <c r="M8676" s="52">
        <v>448.35397157279931</v>
      </c>
      <c r="N8676" s="52">
        <v>37427.08111401138</v>
      </c>
      <c r="O8676" s="51">
        <v>0.55626410833101292</v>
      </c>
      <c r="P8676" s="52">
        <v>33209.776342762074</v>
      </c>
      <c r="Q8676" s="51">
        <v>0.88731943165959326</v>
      </c>
      <c r="R8676" s="52">
        <v>13283.910537104832</v>
      </c>
      <c r="S8676" s="51">
        <v>0.35492777266383735</v>
      </c>
      <c r="T8676" s="52">
        <v>19925.865805657242</v>
      </c>
      <c r="U8676" s="53">
        <v>0.77240358275065968</v>
      </c>
      <c r="V8676" s="53">
        <v>0.74501984179028657</v>
      </c>
      <c r="W8676" s="53">
        <v>1.0114891657942451</v>
      </c>
      <c r="X8676" s="53">
        <v>1.1117696695253412</v>
      </c>
      <c r="Y8676" s="53">
        <v>1.1886659250992975</v>
      </c>
      <c r="Z8676" s="52">
        <v>8608.5652860186601</v>
      </c>
      <c r="AA8676" s="51">
        <v>0.23000899428397895</v>
      </c>
      <c r="AB8676" s="52">
        <v>265678.21074209665</v>
      </c>
      <c r="AC8676" s="52">
        <v>295413.58833439485</v>
      </c>
      <c r="AD8676" s="102">
        <v>0.04</v>
      </c>
    </row>
    <row r="8677" spans="4:30">
      <c r="D8677" s="50">
        <v>8673</v>
      </c>
      <c r="E8677" s="52">
        <v>703.09745587027192</v>
      </c>
      <c r="F8677" s="101">
        <v>749.82980346071452</v>
      </c>
      <c r="G8677" s="51">
        <v>0.67577736283152268</v>
      </c>
      <c r="H8677" s="101">
        <v>226.22360169259775</v>
      </c>
      <c r="I8677" s="51">
        <v>0.30169993330286476</v>
      </c>
      <c r="J8677" s="101">
        <v>161.75433686382627</v>
      </c>
      <c r="K8677" s="51">
        <v>0.71501972231714772</v>
      </c>
      <c r="L8677" s="51">
        <v>0.21572140253331634</v>
      </c>
      <c r="M8677" s="52">
        <v>187.5</v>
      </c>
      <c r="N8677" s="52">
        <v>30328.938161967424</v>
      </c>
      <c r="O8677" s="51">
        <v>0.49216741186766089</v>
      </c>
      <c r="P8677" s="52">
        <v>26867.121059310684</v>
      </c>
      <c r="Q8677" s="51">
        <v>0.88585762270444834</v>
      </c>
      <c r="R8677" s="52">
        <v>10746.848423724276</v>
      </c>
      <c r="S8677" s="51">
        <v>0.35434304908177938</v>
      </c>
      <c r="T8677" s="52">
        <v>16120.272635586409</v>
      </c>
      <c r="U8677" s="53">
        <v>0.77240358275065968</v>
      </c>
      <c r="V8677" s="53">
        <v>0.75474973130331324</v>
      </c>
      <c r="W8677" s="53">
        <v>1.1661809193243569</v>
      </c>
      <c r="X8677" s="53">
        <v>1.278712194859194</v>
      </c>
      <c r="Y8677" s="53">
        <v>1.3595339858002224</v>
      </c>
      <c r="Z8677" s="52">
        <v>7344.1829181942703</v>
      </c>
      <c r="AA8677" s="51">
        <v>0.24215100703406414</v>
      </c>
      <c r="AB8677" s="52">
        <v>214936.9684744855</v>
      </c>
      <c r="AC8677" s="52">
        <v>242337.3754002749</v>
      </c>
      <c r="AD8677" s="102">
        <v>2.8768580638774688E-2</v>
      </c>
    </row>
    <row r="8678" spans="4:30">
      <c r="D8678" s="50">
        <v>8674</v>
      </c>
      <c r="E8678" s="52">
        <v>1015.9884151723427</v>
      </c>
      <c r="F8678" s="101">
        <v>783.69077875821858</v>
      </c>
      <c r="G8678" s="51">
        <v>0.70629426211165314</v>
      </c>
      <c r="H8678" s="101">
        <v>331.80193588156089</v>
      </c>
      <c r="I8678" s="51">
        <v>0.42338374378643445</v>
      </c>
      <c r="J8678" s="101">
        <v>108.68554613415048</v>
      </c>
      <c r="K8678" s="51">
        <v>0.32756151902907094</v>
      </c>
      <c r="L8678" s="51">
        <v>0.13868422224689944</v>
      </c>
      <c r="M8678" s="52">
        <v>354.75009527233976</v>
      </c>
      <c r="N8678" s="52">
        <v>38556.207845816163</v>
      </c>
      <c r="O8678" s="51">
        <v>0.56554289820230141</v>
      </c>
      <c r="P8678" s="52">
        <v>33153.666659056078</v>
      </c>
      <c r="Q8678" s="51">
        <v>0.85987882396618187</v>
      </c>
      <c r="R8678" s="52">
        <v>14586.008446362754</v>
      </c>
      <c r="S8678" s="51">
        <v>0.3783050580257083</v>
      </c>
      <c r="T8678" s="52">
        <v>18567.658212693324</v>
      </c>
      <c r="U8678" s="53">
        <v>0.77240358275065968</v>
      </c>
      <c r="V8678" s="53">
        <v>0.68425156431476297</v>
      </c>
      <c r="W8678" s="53">
        <v>0.97574815924380631</v>
      </c>
      <c r="X8678" s="53">
        <v>1.0509617904692745</v>
      </c>
      <c r="Y8678" s="53">
        <v>1.1038336551261836</v>
      </c>
      <c r="Z8678" s="52">
        <v>7794.4422240593067</v>
      </c>
      <c r="AA8678" s="51">
        <v>0.20215790554996457</v>
      </c>
      <c r="AB8678" s="52">
        <v>291720.16892725509</v>
      </c>
      <c r="AC8678" s="52">
        <v>320011.30176111171</v>
      </c>
      <c r="AD8678" s="102">
        <v>1.0396956793978439E-2</v>
      </c>
    </row>
    <row r="8679" spans="4:30">
      <c r="D8679" s="50">
        <v>8675</v>
      </c>
      <c r="E8679" s="52">
        <v>2052.1895942808796</v>
      </c>
      <c r="F8679" s="101">
        <v>952.55689518884674</v>
      </c>
      <c r="G8679" s="51">
        <v>0.85848332995932719</v>
      </c>
      <c r="H8679" s="101">
        <v>252.8034985620281</v>
      </c>
      <c r="I8679" s="51">
        <v>0.26539464449722888</v>
      </c>
      <c r="J8679" s="101">
        <v>157.82863024368729</v>
      </c>
      <c r="K8679" s="51">
        <v>0.6243134732764084</v>
      </c>
      <c r="L8679" s="51">
        <v>0.16568945229502263</v>
      </c>
      <c r="M8679" s="52">
        <v>432.02287660591253</v>
      </c>
      <c r="N8679" s="52">
        <v>68185.5788486487</v>
      </c>
      <c r="O8679" s="51">
        <v>0.75462622538407009</v>
      </c>
      <c r="P8679" s="52">
        <v>62600.28426627213</v>
      </c>
      <c r="Q8679" s="51">
        <v>0.9180868641626666</v>
      </c>
      <c r="R8679" s="52">
        <v>31498.276465583273</v>
      </c>
      <c r="S8679" s="51">
        <v>0.46194924201640775</v>
      </c>
      <c r="T8679" s="52">
        <v>31102.007800688858</v>
      </c>
      <c r="U8679" s="53">
        <v>0.77240358275065968</v>
      </c>
      <c r="V8679" s="53">
        <v>0.63140436721135196</v>
      </c>
      <c r="W8679" s="53">
        <v>0.80663230138831576</v>
      </c>
      <c r="X8679" s="53">
        <v>0.85171459951354433</v>
      </c>
      <c r="Y8679" s="53">
        <v>0.86479381223539431</v>
      </c>
      <c r="Z8679" s="52">
        <v>16164.913715994331</v>
      </c>
      <c r="AA8679" s="51">
        <v>0.23707232510081841</v>
      </c>
      <c r="AB8679" s="52">
        <v>629965.52931166545</v>
      </c>
      <c r="AC8679" s="52">
        <v>674381.83093698323</v>
      </c>
      <c r="AD8679" s="102">
        <v>1.900049125874757E-2</v>
      </c>
    </row>
    <row r="8680" spans="4:30">
      <c r="D8680" s="50">
        <v>8676</v>
      </c>
      <c r="E8680" s="52">
        <v>699.87007058404447</v>
      </c>
      <c r="F8680" s="101">
        <v>891.61148661777088</v>
      </c>
      <c r="G8680" s="51">
        <v>0.803556828917669</v>
      </c>
      <c r="H8680" s="101">
        <v>279.09080029217529</v>
      </c>
      <c r="I8680" s="51">
        <v>0.31301839924794511</v>
      </c>
      <c r="J8680" s="101">
        <v>121.19024952936488</v>
      </c>
      <c r="K8680" s="51">
        <v>0.43423233371538195</v>
      </c>
      <c r="L8680" s="51">
        <v>0.13592271000128836</v>
      </c>
      <c r="M8680" s="52">
        <v>187.5</v>
      </c>
      <c r="N8680" s="52">
        <v>22723.171786755913</v>
      </c>
      <c r="O8680" s="51">
        <v>0.40844502543042216</v>
      </c>
      <c r="P8680" s="52">
        <v>19446.419223970312</v>
      </c>
      <c r="Q8680" s="51">
        <v>0.85579686702472413</v>
      </c>
      <c r="R8680" s="52">
        <v>10242.503372877229</v>
      </c>
      <c r="S8680" s="51">
        <v>0.45075148262739539</v>
      </c>
      <c r="T8680" s="52">
        <v>9203.9158510930829</v>
      </c>
      <c r="U8680" s="53">
        <v>0.77240358275065968</v>
      </c>
      <c r="V8680" s="53">
        <v>0.85878112992086952</v>
      </c>
      <c r="W8680" s="53">
        <v>1.1727023231207632</v>
      </c>
      <c r="X8680" s="53">
        <v>1.2250451158472537</v>
      </c>
      <c r="Y8680" s="53">
        <v>1.2520755430810309</v>
      </c>
      <c r="Z8680" s="52">
        <v>5724.3838137838975</v>
      </c>
      <c r="AA8680" s="51">
        <v>0.25191834430087467</v>
      </c>
      <c r="AB8680" s="52">
        <v>204850.06745754456</v>
      </c>
      <c r="AC8680" s="52">
        <v>228451.05423274267</v>
      </c>
      <c r="AD8680" s="102">
        <v>1.763460380817557E-2</v>
      </c>
    </row>
    <row r="8681" spans="4:30">
      <c r="D8681" s="50">
        <v>8677</v>
      </c>
      <c r="E8681" s="52">
        <v>387.80786456090294</v>
      </c>
      <c r="F8681" s="101">
        <v>665.74867230140148</v>
      </c>
      <c r="G8681" s="51">
        <v>0.6</v>
      </c>
      <c r="H8681" s="101">
        <v>184.92473422134486</v>
      </c>
      <c r="I8681" s="51">
        <v>0.27776958770655225</v>
      </c>
      <c r="J8681" s="101">
        <v>38.128393560888711</v>
      </c>
      <c r="K8681" s="51">
        <v>0.20618330869277385</v>
      </c>
      <c r="L8681" s="51">
        <v>5.7271452647564593E-2</v>
      </c>
      <c r="M8681" s="52">
        <v>384.08486091452494</v>
      </c>
      <c r="N8681" s="52">
        <v>14644.53873772821</v>
      </c>
      <c r="O8681" s="51">
        <v>0.28997486827350727</v>
      </c>
      <c r="P8681" s="52">
        <v>12964.245240071437</v>
      </c>
      <c r="Q8681" s="51">
        <v>0.88526142559014909</v>
      </c>
      <c r="R8681" s="52">
        <v>5676.3506257036324</v>
      </c>
      <c r="S8681" s="51">
        <v>0.38760870023716421</v>
      </c>
      <c r="T8681" s="52">
        <v>7287.8946143678049</v>
      </c>
      <c r="U8681" s="53">
        <v>0.77240358275065968</v>
      </c>
      <c r="V8681" s="53">
        <v>0.95473498072995455</v>
      </c>
      <c r="W8681" s="53">
        <v>1.8457285327012438</v>
      </c>
      <c r="X8681" s="53">
        <v>2.0075701771168397</v>
      </c>
      <c r="Y8681" s="53">
        <v>2.1282524134557956</v>
      </c>
      <c r="Z8681" s="52">
        <v>2838.1753128518162</v>
      </c>
      <c r="AA8681" s="51">
        <v>0.1938043501185821</v>
      </c>
      <c r="AB8681" s="52">
        <v>113527.01251407264</v>
      </c>
      <c r="AC8681" s="52">
        <v>130549.21196026995</v>
      </c>
      <c r="AD8681" s="102">
        <v>2.3925233636480185E-2</v>
      </c>
    </row>
    <row r="8682" spans="4:30">
      <c r="D8682" s="50">
        <v>8678</v>
      </c>
      <c r="E8682" s="52">
        <v>205.80627815773883</v>
      </c>
      <c r="F8682" s="101">
        <v>993.89162501174746</v>
      </c>
      <c r="G8682" s="51">
        <v>0.89573588325095799</v>
      </c>
      <c r="H8682" s="101">
        <v>198.7783250023495</v>
      </c>
      <c r="I8682" s="51">
        <v>0.2</v>
      </c>
      <c r="J8682" s="101">
        <v>43.781166783331344</v>
      </c>
      <c r="K8682" s="51">
        <v>0.22025121090447797</v>
      </c>
      <c r="L8682" s="51">
        <v>4.4050242180895594E-2</v>
      </c>
      <c r="M8682" s="52">
        <v>187.5</v>
      </c>
      <c r="N8682" s="52">
        <v>8208.9687718746263</v>
      </c>
      <c r="O8682" s="51">
        <v>0.14895714596356768</v>
      </c>
      <c r="P8682" s="52">
        <v>6840.0608870523638</v>
      </c>
      <c r="Q8682" s="51">
        <v>0.83324240560977869</v>
      </c>
      <c r="R8682" s="52">
        <v>3084.5301324485163</v>
      </c>
      <c r="S8682" s="51">
        <v>0.37575123236144592</v>
      </c>
      <c r="T8682" s="52">
        <v>3755.5307546038475</v>
      </c>
      <c r="U8682" s="53">
        <v>0.77240358275065968</v>
      </c>
      <c r="V8682" s="53">
        <v>1.8487975715140346</v>
      </c>
      <c r="W8682" s="53">
        <v>2.9988638759994681</v>
      </c>
      <c r="X8682" s="53">
        <v>3.2136818107028793</v>
      </c>
      <c r="Y8682" s="53">
        <v>3.3999142151904795</v>
      </c>
      <c r="Z8682" s="52">
        <v>1596.3480208703977</v>
      </c>
      <c r="AA8682" s="51">
        <v>0.19446389250983234</v>
      </c>
      <c r="AB8682" s="52">
        <v>61690.602648970322</v>
      </c>
      <c r="AC8682" s="52">
        <v>74893.086370738936</v>
      </c>
      <c r="AD8682" s="102">
        <v>0.04</v>
      </c>
    </row>
    <row r="8683" spans="4:30">
      <c r="D8683" s="50">
        <v>8679</v>
      </c>
      <c r="E8683" s="52">
        <v>1338.4888953358227</v>
      </c>
      <c r="F8683" s="101">
        <v>736.57726485828846</v>
      </c>
      <c r="G8683" s="51">
        <v>0.66383363167248288</v>
      </c>
      <c r="H8683" s="101">
        <v>340.04052657189425</v>
      </c>
      <c r="I8683" s="51">
        <v>0.46164950073135275</v>
      </c>
      <c r="J8683" s="101">
        <v>150.37996145716394</v>
      </c>
      <c r="K8683" s="51">
        <v>0.44224129098144233</v>
      </c>
      <c r="L8683" s="51">
        <v>0.20416047118437172</v>
      </c>
      <c r="M8683" s="52">
        <v>306.9662764491689</v>
      </c>
      <c r="N8683" s="52">
        <v>46161.576821075148</v>
      </c>
      <c r="O8683" s="51">
        <v>0.62293915046515136</v>
      </c>
      <c r="P8683" s="52">
        <v>38506.317106949609</v>
      </c>
      <c r="Q8683" s="51">
        <v>0.83416381672147477</v>
      </c>
      <c r="R8683" s="52">
        <v>19160.306881947901</v>
      </c>
      <c r="S8683" s="51">
        <v>0.41507045905763407</v>
      </c>
      <c r="T8683" s="52">
        <v>19346.010225001708</v>
      </c>
      <c r="U8683" s="53">
        <v>0.77240358275065968</v>
      </c>
      <c r="V8683" s="53">
        <v>0.61611222360196394</v>
      </c>
      <c r="W8683" s="53">
        <v>0.85755402380759915</v>
      </c>
      <c r="X8683" s="53">
        <v>0.89882915888459924</v>
      </c>
      <c r="Y8683" s="53">
        <v>0.92154954908864328</v>
      </c>
      <c r="Z8683" s="52">
        <v>12292.852293578691</v>
      </c>
      <c r="AA8683" s="51">
        <v>0.26630052827758621</v>
      </c>
      <c r="AB8683" s="52">
        <v>383206.13763895805</v>
      </c>
      <c r="AC8683" s="52">
        <v>420763.4955307084</v>
      </c>
      <c r="AD8683" s="102">
        <v>0.01</v>
      </c>
    </row>
    <row r="8684" spans="4:30">
      <c r="D8684" s="50">
        <v>8680</v>
      </c>
      <c r="E8684" s="52">
        <v>709.84417979541536</v>
      </c>
      <c r="F8684" s="101">
        <v>665.74867230140148</v>
      </c>
      <c r="G8684" s="51">
        <v>0.6</v>
      </c>
      <c r="H8684" s="101">
        <v>215.81578684973158</v>
      </c>
      <c r="I8684" s="51">
        <v>0.32417005970689527</v>
      </c>
      <c r="J8684" s="101">
        <v>65.305935385428484</v>
      </c>
      <c r="K8684" s="51">
        <v>0.30260036273852275</v>
      </c>
      <c r="L8684" s="51">
        <v>9.8093977656275089E-2</v>
      </c>
      <c r="M8684" s="52">
        <v>387.56462511445272</v>
      </c>
      <c r="N8684" s="52">
        <v>25310.270365402263</v>
      </c>
      <c r="O8684" s="51">
        <v>0.43914802738459291</v>
      </c>
      <c r="P8684" s="52">
        <v>22871.81881518001</v>
      </c>
      <c r="Q8684" s="51">
        <v>0.90365762534265615</v>
      </c>
      <c r="R8684" s="52">
        <v>11529.735948536243</v>
      </c>
      <c r="S8684" s="51">
        <v>0.45553586674825702</v>
      </c>
      <c r="T8684" s="52">
        <v>11342.082866643766</v>
      </c>
      <c r="U8684" s="53">
        <v>0.77240358275065968</v>
      </c>
      <c r="V8684" s="53">
        <v>0.75310867360661615</v>
      </c>
      <c r="W8684" s="53">
        <v>1.2359716394335423</v>
      </c>
      <c r="X8684" s="53">
        <v>1.3138930527741326</v>
      </c>
      <c r="Y8684" s="53">
        <v>1.3529812247950963</v>
      </c>
      <c r="Z8684" s="52">
        <v>6618.1855621445466</v>
      </c>
      <c r="AA8684" s="51">
        <v>0.26148221518768283</v>
      </c>
      <c r="AB8684" s="52">
        <v>230594.71897072485</v>
      </c>
      <c r="AC8684" s="52">
        <v>256600.22923310468</v>
      </c>
      <c r="AD8684" s="102">
        <v>3.8617223425767039E-2</v>
      </c>
    </row>
    <row r="8685" spans="4:30">
      <c r="D8685" s="50">
        <v>8681</v>
      </c>
      <c r="E8685" s="52">
        <v>1837.2968082622565</v>
      </c>
      <c r="F8685" s="101">
        <v>840.60698111877525</v>
      </c>
      <c r="G8685" s="51">
        <v>0.75758947731393533</v>
      </c>
      <c r="H8685" s="101">
        <v>306.69341692317124</v>
      </c>
      <c r="I8685" s="51">
        <v>0.36484757301799803</v>
      </c>
      <c r="J8685" s="101">
        <v>177.5031867598772</v>
      </c>
      <c r="K8685" s="51">
        <v>0.57876425435092704</v>
      </c>
      <c r="L8685" s="51">
        <v>0.21116073354950704</v>
      </c>
      <c r="M8685" s="52">
        <v>385.98864884635515</v>
      </c>
      <c r="N8685" s="52">
        <v>68514.215223367239</v>
      </c>
      <c r="O8685" s="51">
        <v>0.75631434045578882</v>
      </c>
      <c r="P8685" s="52">
        <v>57708.014785940191</v>
      </c>
      <c r="Q8685" s="51">
        <v>0.84227797980029229</v>
      </c>
      <c r="R8685" s="52">
        <v>30892.423039838235</v>
      </c>
      <c r="S8685" s="51">
        <v>0.45089070843362977</v>
      </c>
      <c r="T8685" s="52">
        <v>26815.591746101956</v>
      </c>
      <c r="U8685" s="53">
        <v>0.77240358275065968</v>
      </c>
      <c r="V8685" s="53">
        <v>0.57278146539708652</v>
      </c>
      <c r="W8685" s="53">
        <v>0.72876254709811861</v>
      </c>
      <c r="X8685" s="53">
        <v>0.75151297308583453</v>
      </c>
      <c r="Y8685" s="53">
        <v>0.75434283031170635</v>
      </c>
      <c r="Z8685" s="52">
        <v>19437.66878801044</v>
      </c>
      <c r="AA8685" s="51">
        <v>0.28370271373087391</v>
      </c>
      <c r="AB8685" s="52">
        <v>617848.4607967647</v>
      </c>
      <c r="AC8685" s="52">
        <v>668593.93105785106</v>
      </c>
      <c r="AD8685" s="102">
        <v>0.04</v>
      </c>
    </row>
    <row r="8686" spans="4:30">
      <c r="D8686" s="50">
        <v>8682</v>
      </c>
      <c r="E8686" s="52">
        <v>359.97100184897721</v>
      </c>
      <c r="F8686" s="101">
        <v>940.78004635171953</v>
      </c>
      <c r="G8686" s="51">
        <v>0.84786955092188687</v>
      </c>
      <c r="H8686" s="101">
        <v>400.60853594104213</v>
      </c>
      <c r="I8686" s="51">
        <v>0.42582592763800053</v>
      </c>
      <c r="J8686" s="101">
        <v>80.121707188208433</v>
      </c>
      <c r="K8686" s="51">
        <v>0.2</v>
      </c>
      <c r="L8686" s="51">
        <v>8.5165185527600121E-2</v>
      </c>
      <c r="M8686" s="52">
        <v>187.5</v>
      </c>
      <c r="N8686" s="52">
        <v>15022.820097789081</v>
      </c>
      <c r="O8686" s="51">
        <v>0.29657129713796393</v>
      </c>
      <c r="P8686" s="52">
        <v>12350.917188391351</v>
      </c>
      <c r="Q8686" s="51">
        <v>0.82214371922146923</v>
      </c>
      <c r="R8686" s="52">
        <v>5583.0644574804455</v>
      </c>
      <c r="S8686" s="51">
        <v>0.37163890808371652</v>
      </c>
      <c r="T8686" s="52">
        <v>6767.8527309109058</v>
      </c>
      <c r="U8686" s="53">
        <v>0.77240358275065968</v>
      </c>
      <c r="V8686" s="53">
        <v>1.0927507448312019</v>
      </c>
      <c r="W8686" s="53">
        <v>1.5424497116101588</v>
      </c>
      <c r="X8686" s="53">
        <v>1.6462571523558831</v>
      </c>
      <c r="Y8686" s="53">
        <v>1.7381956151071074</v>
      </c>
      <c r="Z8686" s="52">
        <v>3908.1451202363114</v>
      </c>
      <c r="AA8686" s="51">
        <v>0.26014723565860154</v>
      </c>
      <c r="AB8686" s="52">
        <v>111661.28914960891</v>
      </c>
      <c r="AC8686" s="52">
        <v>130993.76546605674</v>
      </c>
      <c r="AD8686" s="102">
        <v>0.04</v>
      </c>
    </row>
    <row r="8687" spans="4:30">
      <c r="D8687" s="50">
        <v>8683</v>
      </c>
      <c r="E8687" s="52">
        <v>1185.4451055511468</v>
      </c>
      <c r="F8687" s="101">
        <v>904.97932674381275</v>
      </c>
      <c r="G8687" s="51">
        <v>0.8156044745372969</v>
      </c>
      <c r="H8687" s="101">
        <v>348.8061353009831</v>
      </c>
      <c r="I8687" s="51">
        <v>0.38542994850060852</v>
      </c>
      <c r="J8687" s="101">
        <v>211.16517276589002</v>
      </c>
      <c r="K8687" s="51">
        <v>0.60539408971025299</v>
      </c>
      <c r="L8687" s="51">
        <v>0.2333370128195956</v>
      </c>
      <c r="M8687" s="52">
        <v>187.5</v>
      </c>
      <c r="N8687" s="52">
        <v>39593.469893604379</v>
      </c>
      <c r="O8687" s="51">
        <v>0.57387712279963865</v>
      </c>
      <c r="P8687" s="52">
        <v>35181.171454165065</v>
      </c>
      <c r="Q8687" s="51">
        <v>0.88855994558456119</v>
      </c>
      <c r="R8687" s="52">
        <v>16996.185254208518</v>
      </c>
      <c r="S8687" s="51">
        <v>0.4292673842398933</v>
      </c>
      <c r="T8687" s="52">
        <v>18184.986199956547</v>
      </c>
      <c r="U8687" s="53">
        <v>0.77240358275065968</v>
      </c>
      <c r="V8687" s="53">
        <v>0.71328859260189859</v>
      </c>
      <c r="W8687" s="53">
        <v>0.9455802189044934</v>
      </c>
      <c r="X8687" s="53">
        <v>1.0089717011294768</v>
      </c>
      <c r="Y8687" s="53">
        <v>1.0462049396880262</v>
      </c>
      <c r="Z8687" s="52">
        <v>10062.144216717927</v>
      </c>
      <c r="AA8687" s="51">
        <v>0.25413645845531935</v>
      </c>
      <c r="AB8687" s="52">
        <v>339923.70508417033</v>
      </c>
      <c r="AC8687" s="52">
        <v>372653.09268503473</v>
      </c>
      <c r="AD8687" s="102">
        <v>0.01</v>
      </c>
    </row>
    <row r="8688" spans="4:30">
      <c r="D8688" s="50">
        <v>8684</v>
      </c>
      <c r="E8688" s="52">
        <v>230.86822019063186</v>
      </c>
      <c r="F8688" s="101">
        <v>665.74867230140148</v>
      </c>
      <c r="G8688" s="51">
        <v>0.6</v>
      </c>
      <c r="H8688" s="101">
        <v>180.17156201437166</v>
      </c>
      <c r="I8688" s="51">
        <v>0.27062999824174394</v>
      </c>
      <c r="J8688" s="101">
        <v>42.73395148106006</v>
      </c>
      <c r="K8688" s="51">
        <v>0.23718477546224148</v>
      </c>
      <c r="L8688" s="51">
        <v>6.418931536631485E-2</v>
      </c>
      <c r="M8688" s="52">
        <v>187.5</v>
      </c>
      <c r="N8688" s="52">
        <v>8012.6159026987616</v>
      </c>
      <c r="O8688" s="51">
        <v>0.14340733738382405</v>
      </c>
      <c r="P8688" s="52">
        <v>6657.4148521161314</v>
      </c>
      <c r="Q8688" s="51">
        <v>0.83086659000761798</v>
      </c>
      <c r="R8688" s="52">
        <v>3494.7105377437488</v>
      </c>
      <c r="S8688" s="51">
        <v>0.43615101237620552</v>
      </c>
      <c r="T8688" s="52">
        <v>3162.7043143723827</v>
      </c>
      <c r="U8688" s="53">
        <v>0.77240358275065968</v>
      </c>
      <c r="V8688" s="53">
        <v>1.303704954596969</v>
      </c>
      <c r="W8688" s="53">
        <v>3.5559513365012889</v>
      </c>
      <c r="X8688" s="53">
        <v>3.7024066737011023</v>
      </c>
      <c r="Y8688" s="53">
        <v>3.8074407052598138</v>
      </c>
      <c r="Z8688" s="52">
        <v>1794.0256050635446</v>
      </c>
      <c r="AA8688" s="51">
        <v>0.22390011287815401</v>
      </c>
      <c r="AB8688" s="52">
        <v>69894.210754874977</v>
      </c>
      <c r="AC8688" s="52">
        <v>84013.149208906209</v>
      </c>
      <c r="AD8688" s="102">
        <v>0.04</v>
      </c>
    </row>
    <row r="8689" spans="4:30">
      <c r="D8689" s="50">
        <v>8685</v>
      </c>
      <c r="E8689" s="52">
        <v>1063.6126221328261</v>
      </c>
      <c r="F8689" s="101">
        <v>665.74867230140148</v>
      </c>
      <c r="G8689" s="51">
        <v>0.6</v>
      </c>
      <c r="H8689" s="101">
        <v>240.69282629825156</v>
      </c>
      <c r="I8689" s="51">
        <v>0.3615370729410689</v>
      </c>
      <c r="J8689" s="101">
        <v>93.523052918982899</v>
      </c>
      <c r="K8689" s="51">
        <v>0.3885577080020447</v>
      </c>
      <c r="L8689" s="51">
        <v>0.1404780164197498</v>
      </c>
      <c r="M8689" s="52">
        <v>370.75307285206679</v>
      </c>
      <c r="N8689" s="52">
        <v>34673.959252219363</v>
      </c>
      <c r="O8689" s="51">
        <v>0.53266343599328825</v>
      </c>
      <c r="P8689" s="52">
        <v>31579.986917194594</v>
      </c>
      <c r="Q8689" s="51">
        <v>0.91076956881332394</v>
      </c>
      <c r="R8689" s="52">
        <v>15913.283162065367</v>
      </c>
      <c r="S8689" s="51">
        <v>0.45894047017566392</v>
      </c>
      <c r="T8689" s="52">
        <v>15666.703755129227</v>
      </c>
      <c r="U8689" s="53">
        <v>0.77240358275065968</v>
      </c>
      <c r="V8689" s="53">
        <v>0.6800700472879756</v>
      </c>
      <c r="W8689" s="53">
        <v>1.0619692690668954</v>
      </c>
      <c r="X8689" s="53">
        <v>1.1281711168430568</v>
      </c>
      <c r="Y8689" s="53">
        <v>1.1578309506053994</v>
      </c>
      <c r="Z8689" s="52">
        <v>7956.6415810326835</v>
      </c>
      <c r="AA8689" s="51">
        <v>0.22947023508783196</v>
      </c>
      <c r="AB8689" s="52">
        <v>318265.66324130737</v>
      </c>
      <c r="AC8689" s="52">
        <v>347167.65009712696</v>
      </c>
      <c r="AD8689" s="102">
        <v>1.7625241560070209E-2</v>
      </c>
    </row>
    <row r="8690" spans="4:30">
      <c r="D8690" s="50">
        <v>8686</v>
      </c>
      <c r="E8690" s="52">
        <v>912.67933532326265</v>
      </c>
      <c r="F8690" s="101">
        <v>665.74867230140148</v>
      </c>
      <c r="G8690" s="51">
        <v>0.6</v>
      </c>
      <c r="H8690" s="101">
        <v>332.87433615070074</v>
      </c>
      <c r="I8690" s="51">
        <v>0.5</v>
      </c>
      <c r="J8690" s="101">
        <v>66.574867230140157</v>
      </c>
      <c r="K8690" s="51">
        <v>0.2</v>
      </c>
      <c r="L8690" s="51">
        <v>0.10000000000000002</v>
      </c>
      <c r="M8690" s="52">
        <v>531.56999999999994</v>
      </c>
      <c r="N8690" s="52">
        <v>35389.202173525598</v>
      </c>
      <c r="O8690" s="51">
        <v>0.5389349550938265</v>
      </c>
      <c r="P8690" s="52">
        <v>30461.967803699092</v>
      </c>
      <c r="Q8690" s="51">
        <v>0.86077012005903497</v>
      </c>
      <c r="R8690" s="52">
        <v>15089.019154103547</v>
      </c>
      <c r="S8690" s="51">
        <v>0.42637353281141588</v>
      </c>
      <c r="T8690" s="52">
        <v>15372.948649595544</v>
      </c>
      <c r="U8690" s="53">
        <v>0.77240358275065968</v>
      </c>
      <c r="V8690" s="53">
        <v>0.6548420400151107</v>
      </c>
      <c r="W8690" s="53">
        <v>0.99522066364182871</v>
      </c>
      <c r="X8690" s="53">
        <v>1.0517716207386032</v>
      </c>
      <c r="Y8690" s="53">
        <v>1.0847726165477287</v>
      </c>
      <c r="Z8690" s="52">
        <v>8458.3628919870498</v>
      </c>
      <c r="AA8690" s="51">
        <v>0.2390097083995493</v>
      </c>
      <c r="AB8690" s="52">
        <v>301780.38308207097</v>
      </c>
      <c r="AC8690" s="52">
        <v>331744.2601396502</v>
      </c>
      <c r="AD8690" s="102">
        <v>3.9761559678718361E-2</v>
      </c>
    </row>
    <row r="8691" spans="4:30">
      <c r="D8691" s="50">
        <v>8687</v>
      </c>
      <c r="E8691" s="52">
        <v>1979.2963404869402</v>
      </c>
      <c r="F8691" s="101">
        <v>998.62300845210223</v>
      </c>
      <c r="G8691" s="51">
        <v>0.9</v>
      </c>
      <c r="H8691" s="101">
        <v>291.15191042253417</v>
      </c>
      <c r="I8691" s="51">
        <v>0.29155337695836692</v>
      </c>
      <c r="J8691" s="101">
        <v>151.22388189621364</v>
      </c>
      <c r="K8691" s="51">
        <v>0.51939855615836417</v>
      </c>
      <c r="L8691" s="51">
        <v>0.15143240303527106</v>
      </c>
      <c r="M8691" s="52">
        <v>531.56999999999994</v>
      </c>
      <c r="N8691" s="52">
        <v>80386.078899570275</v>
      </c>
      <c r="O8691" s="51">
        <v>0.81335268161280072</v>
      </c>
      <c r="P8691" s="52">
        <v>71967.941144049866</v>
      </c>
      <c r="Q8691" s="51">
        <v>0.89527866179369764</v>
      </c>
      <c r="R8691" s="52">
        <v>28984.443528891923</v>
      </c>
      <c r="S8691" s="51">
        <v>0.36056546016012814</v>
      </c>
      <c r="T8691" s="52">
        <v>42983.497615157947</v>
      </c>
      <c r="U8691" s="53">
        <v>0.77240358275065968</v>
      </c>
      <c r="V8691" s="53">
        <v>0.62042000152863197</v>
      </c>
      <c r="W8691" s="53">
        <v>0.7929721727970761</v>
      </c>
      <c r="X8691" s="53">
        <v>0.86261477834692069</v>
      </c>
      <c r="Y8691" s="53">
        <v>0.9063528401417047</v>
      </c>
      <c r="Z8691" s="52">
        <v>15205.690345322888</v>
      </c>
      <c r="AA8691" s="51">
        <v>0.18915825418378721</v>
      </c>
      <c r="AB8691" s="52">
        <v>579688.8705778385</v>
      </c>
      <c r="AC8691" s="52">
        <v>622205.86948199768</v>
      </c>
      <c r="AD8691" s="102">
        <v>0.01</v>
      </c>
    </row>
    <row r="8692" spans="4:30">
      <c r="D8692" s="50">
        <v>8688</v>
      </c>
      <c r="E8692" s="52">
        <v>1770.3573380847156</v>
      </c>
      <c r="F8692" s="101">
        <v>899.05089292982507</v>
      </c>
      <c r="G8692" s="51">
        <v>0.81026152691098574</v>
      </c>
      <c r="H8692" s="101">
        <v>442.29691605318254</v>
      </c>
      <c r="I8692" s="51">
        <v>0.49195982066357369</v>
      </c>
      <c r="J8692" s="101">
        <v>347.57561976456287</v>
      </c>
      <c r="K8692" s="51">
        <v>0.78584228636758069</v>
      </c>
      <c r="L8692" s="51">
        <v>0.3866028302712477</v>
      </c>
      <c r="M8692" s="52">
        <v>187.5</v>
      </c>
      <c r="N8692" s="52">
        <v>65170.428705855542</v>
      </c>
      <c r="O8692" s="51">
        <v>0.73882640057531046</v>
      </c>
      <c r="P8692" s="52">
        <v>56150.082404008062</v>
      </c>
      <c r="Q8692" s="51">
        <v>0.86158835408985113</v>
      </c>
      <c r="R8692" s="52">
        <v>26767.218608265444</v>
      </c>
      <c r="S8692" s="51">
        <v>0.41072644663852609</v>
      </c>
      <c r="T8692" s="52">
        <v>29382.863795742618</v>
      </c>
      <c r="U8692" s="53">
        <v>0.77240358275065968</v>
      </c>
      <c r="V8692" s="53">
        <v>0.60273280859613088</v>
      </c>
      <c r="W8692" s="53">
        <v>0.76993121289640831</v>
      </c>
      <c r="X8692" s="53">
        <v>0.81696609766172312</v>
      </c>
      <c r="Y8692" s="53">
        <v>0.84426444676508217</v>
      </c>
      <c r="Z8692" s="52">
        <v>16397.037277378258</v>
      </c>
      <c r="AA8692" s="51">
        <v>0.25160241543577555</v>
      </c>
      <c r="AB8692" s="52">
        <v>535344.37216530892</v>
      </c>
      <c r="AC8692" s="52">
        <v>580323.64698372595</v>
      </c>
      <c r="AD8692" s="102">
        <v>1.8494255423193145E-2</v>
      </c>
    </row>
    <row r="8693" spans="4:30">
      <c r="D8693" s="50">
        <v>8689</v>
      </c>
      <c r="E8693" s="52">
        <v>351.60428332427773</v>
      </c>
      <c r="F8693" s="101">
        <v>998.62300845210223</v>
      </c>
      <c r="G8693" s="51">
        <v>0.9</v>
      </c>
      <c r="H8693" s="101">
        <v>199.72460169042046</v>
      </c>
      <c r="I8693" s="51">
        <v>0.2</v>
      </c>
      <c r="J8693" s="101">
        <v>60.21962721387527</v>
      </c>
      <c r="K8693" s="51">
        <v>0.30151331735895825</v>
      </c>
      <c r="L8693" s="51">
        <v>6.0302663471791654E-2</v>
      </c>
      <c r="M8693" s="52">
        <v>187.5</v>
      </c>
      <c r="N8693" s="52">
        <v>11291.180102601613</v>
      </c>
      <c r="O8693" s="51">
        <v>0.22459921535539773</v>
      </c>
      <c r="P8693" s="52">
        <v>9739.0563784662445</v>
      </c>
      <c r="Q8693" s="51">
        <v>0.86253662504437933</v>
      </c>
      <c r="R8693" s="52">
        <v>5387.5755920094716</v>
      </c>
      <c r="S8693" s="51">
        <v>0.47714902632437106</v>
      </c>
      <c r="T8693" s="52">
        <v>4351.4807864567729</v>
      </c>
      <c r="U8693" s="53">
        <v>0.77240358275065968</v>
      </c>
      <c r="V8693" s="53">
        <v>1.3784165474832508</v>
      </c>
      <c r="W8693" s="53">
        <v>1.9309233665326251</v>
      </c>
      <c r="X8693" s="53">
        <v>2.0021520701920634</v>
      </c>
      <c r="Y8693" s="53">
        <v>2.0358656050971389</v>
      </c>
      <c r="Z8693" s="52">
        <v>2722.9300182929319</v>
      </c>
      <c r="AA8693" s="51">
        <v>0.24115548539213708</v>
      </c>
      <c r="AB8693" s="52">
        <v>107751.51184018943</v>
      </c>
      <c r="AC8693" s="52">
        <v>124061.88110321102</v>
      </c>
      <c r="AD8693" s="102">
        <v>3.3602517290441364E-2</v>
      </c>
    </row>
    <row r="8694" spans="4:30">
      <c r="D8694" s="50">
        <v>8690</v>
      </c>
      <c r="E8694" s="52">
        <v>462.21472167056555</v>
      </c>
      <c r="F8694" s="101">
        <v>673.37089547483504</v>
      </c>
      <c r="G8694" s="51">
        <v>0.60686946004451015</v>
      </c>
      <c r="H8694" s="101">
        <v>134.674179094967</v>
      </c>
      <c r="I8694" s="51">
        <v>0.2</v>
      </c>
      <c r="J8694" s="101">
        <v>27.72540174946905</v>
      </c>
      <c r="K8694" s="51">
        <v>0.20587021161583002</v>
      </c>
      <c r="L8694" s="51">
        <v>4.1174042323166002E-2</v>
      </c>
      <c r="M8694" s="52">
        <v>531.56999999999994</v>
      </c>
      <c r="N8694" s="52">
        <v>14737.991807965262</v>
      </c>
      <c r="O8694" s="51">
        <v>0.29161705816068428</v>
      </c>
      <c r="P8694" s="52">
        <v>12221.120271400943</v>
      </c>
      <c r="Q8694" s="51">
        <v>0.82922561164648934</v>
      </c>
      <c r="R8694" s="52">
        <v>7332.6721628405658</v>
      </c>
      <c r="S8694" s="51">
        <v>0.49753536698789358</v>
      </c>
      <c r="T8694" s="52">
        <v>4888.4481085603775</v>
      </c>
      <c r="U8694" s="53">
        <v>0.77240358275065968</v>
      </c>
      <c r="V8694" s="53">
        <v>0.90369730485618538</v>
      </c>
      <c r="W8694" s="53">
        <v>1.5942335116749005</v>
      </c>
      <c r="X8694" s="53">
        <v>1.6050223155573311</v>
      </c>
      <c r="Y8694" s="53">
        <v>1.5770439730389743</v>
      </c>
      <c r="Z8694" s="52">
        <v>3821.2651069461695</v>
      </c>
      <c r="AA8694" s="51">
        <v>0.25927990439517934</v>
      </c>
      <c r="AB8694" s="52">
        <v>146653.44325681133</v>
      </c>
      <c r="AC8694" s="52">
        <v>166164.93897999887</v>
      </c>
      <c r="AD8694" s="102">
        <v>3.7470701925801847E-2</v>
      </c>
    </row>
    <row r="8695" spans="4:30">
      <c r="D8695" s="50">
        <v>8691</v>
      </c>
      <c r="E8695" s="52">
        <v>236.0704258844018</v>
      </c>
      <c r="F8695" s="101">
        <v>778.8583275180689</v>
      </c>
      <c r="G8695" s="51">
        <v>0.70193905891753072</v>
      </c>
      <c r="H8695" s="101">
        <v>155.7716655036138</v>
      </c>
      <c r="I8695" s="51">
        <v>0.2</v>
      </c>
      <c r="J8695" s="101">
        <v>31.779435716386892</v>
      </c>
      <c r="K8695" s="51">
        <v>0.20401294172238038</v>
      </c>
      <c r="L8695" s="51">
        <v>4.080258834447608E-2</v>
      </c>
      <c r="M8695" s="52">
        <v>266.84862725268948</v>
      </c>
      <c r="N8695" s="52">
        <v>8480.2987957829337</v>
      </c>
      <c r="O8695" s="51">
        <v>0.15645394183814409</v>
      </c>
      <c r="P8695" s="52">
        <v>7288.98092116514</v>
      </c>
      <c r="Q8695" s="51">
        <v>0.85951935146315717</v>
      </c>
      <c r="R8695" s="52">
        <v>3132.6200982877431</v>
      </c>
      <c r="S8695" s="51">
        <v>0.36939973151011213</v>
      </c>
      <c r="T8695" s="52">
        <v>4156.3608228773974</v>
      </c>
      <c r="U8695" s="53">
        <v>0.77240358275065968</v>
      </c>
      <c r="V8695" s="53">
        <v>1.4628627338651636</v>
      </c>
      <c r="W8695" s="53">
        <v>3.2762478311139009</v>
      </c>
      <c r="X8695" s="53">
        <v>3.5602770010519249</v>
      </c>
      <c r="Y8695" s="53">
        <v>3.7954074834770992</v>
      </c>
      <c r="Z8695" s="52">
        <v>1953.8539320707348</v>
      </c>
      <c r="AA8695" s="51">
        <v>0.23039918511389521</v>
      </c>
      <c r="AB8695" s="52">
        <v>62652.401965754863</v>
      </c>
      <c r="AC8695" s="52">
        <v>77099.359500380233</v>
      </c>
      <c r="AD8695" s="102">
        <v>1.7744009381343503E-2</v>
      </c>
    </row>
    <row r="8696" spans="4:30">
      <c r="D8696" s="50">
        <v>8692</v>
      </c>
      <c r="E8696" s="52">
        <v>2612.8799198587485</v>
      </c>
      <c r="F8696" s="101">
        <v>998.62300845210223</v>
      </c>
      <c r="G8696" s="51">
        <v>0.9</v>
      </c>
      <c r="H8696" s="101">
        <v>499.31150422605111</v>
      </c>
      <c r="I8696" s="51">
        <v>0.5</v>
      </c>
      <c r="J8696" s="101">
        <v>204.77719111068899</v>
      </c>
      <c r="K8696" s="51">
        <v>0.41011911277329816</v>
      </c>
      <c r="L8696" s="51">
        <v>0.20505955638664908</v>
      </c>
      <c r="M8696" s="52">
        <v>397.01694265455291</v>
      </c>
      <c r="N8696" s="52">
        <v>81300.014340152833</v>
      </c>
      <c r="O8696" s="51">
        <v>0.81745737590215306</v>
      </c>
      <c r="P8696" s="52">
        <v>72687.678364679334</v>
      </c>
      <c r="Q8696" s="51">
        <v>0.89406722685877815</v>
      </c>
      <c r="R8696" s="52">
        <v>38665.467277404736</v>
      </c>
      <c r="S8696" s="51">
        <v>0.47558991952487828</v>
      </c>
      <c r="T8696" s="52">
        <v>34022.211087274598</v>
      </c>
      <c r="U8696" s="53">
        <v>0.77240358275065968</v>
      </c>
      <c r="V8696" s="53">
        <v>0.58578403757255781</v>
      </c>
      <c r="W8696" s="53">
        <v>0.70935257788966721</v>
      </c>
      <c r="X8696" s="53">
        <v>0.74112806438612633</v>
      </c>
      <c r="Y8696" s="53">
        <v>0.74894101080334952</v>
      </c>
      <c r="Z8696" s="52">
        <v>24871.553229310266</v>
      </c>
      <c r="AA8696" s="51">
        <v>0.30592310999171113</v>
      </c>
      <c r="AB8696" s="52">
        <v>773309.34554809472</v>
      </c>
      <c r="AC8696" s="52">
        <v>833308.24399391143</v>
      </c>
      <c r="AD8696" s="102">
        <v>1.2917239654345164E-2</v>
      </c>
    </row>
    <row r="8697" spans="4:30">
      <c r="D8697" s="50">
        <v>8693</v>
      </c>
      <c r="E8697" s="52">
        <v>1651.4905269957098</v>
      </c>
      <c r="F8697" s="101">
        <v>889.45537951674532</v>
      </c>
      <c r="G8697" s="51">
        <v>0.80161365679515717</v>
      </c>
      <c r="H8697" s="101">
        <v>293.03791200274748</v>
      </c>
      <c r="I8697" s="51">
        <v>0.32945768697465122</v>
      </c>
      <c r="J8697" s="101">
        <v>234.43032960219799</v>
      </c>
      <c r="K8697" s="51">
        <v>0.8</v>
      </c>
      <c r="L8697" s="51">
        <v>0.26356614957972097</v>
      </c>
      <c r="M8697" s="52">
        <v>299.11638675503411</v>
      </c>
      <c r="N8697" s="52">
        <v>70121.953136401178</v>
      </c>
      <c r="O8697" s="51">
        <v>0.76448069321811696</v>
      </c>
      <c r="P8697" s="52">
        <v>61187.790011447491</v>
      </c>
      <c r="Q8697" s="51">
        <v>0.87259106848357515</v>
      </c>
      <c r="R8697" s="52">
        <v>24475.116004578998</v>
      </c>
      <c r="S8697" s="51">
        <v>0.3490364273934301</v>
      </c>
      <c r="T8697" s="52">
        <v>36712.674006868489</v>
      </c>
      <c r="U8697" s="53">
        <v>0.77240358275065968</v>
      </c>
      <c r="V8697" s="53">
        <v>0.61369008059958918</v>
      </c>
      <c r="W8697" s="53">
        <v>0.81487559915433261</v>
      </c>
      <c r="X8697" s="53">
        <v>0.88572373711676333</v>
      </c>
      <c r="Y8697" s="53">
        <v>0.93301440058677787</v>
      </c>
      <c r="Z8697" s="52">
        <v>17132.581203205296</v>
      </c>
      <c r="AA8697" s="51">
        <v>0.24432549917540106</v>
      </c>
      <c r="AB8697" s="52">
        <v>489502.32009157998</v>
      </c>
      <c r="AC8697" s="52">
        <v>535874.00004406576</v>
      </c>
      <c r="AD8697" s="102">
        <v>1.6421954701625854E-2</v>
      </c>
    </row>
    <row r="8698" spans="4:30">
      <c r="D8698" s="50">
        <v>8694</v>
      </c>
      <c r="E8698" s="52">
        <v>1846.3744352805747</v>
      </c>
      <c r="F8698" s="101">
        <v>719.60018118271489</v>
      </c>
      <c r="G8698" s="51">
        <v>0.6485331877825512</v>
      </c>
      <c r="H8698" s="101">
        <v>335.9942597715866</v>
      </c>
      <c r="I8698" s="51">
        <v>0.46691797550600356</v>
      </c>
      <c r="J8698" s="101">
        <v>99.455480653758642</v>
      </c>
      <c r="K8698" s="51">
        <v>0.29600351125453694</v>
      </c>
      <c r="L8698" s="51">
        <v>0.13820936021763694</v>
      </c>
      <c r="M8698" s="52">
        <v>531.56999999999994</v>
      </c>
      <c r="N8698" s="52">
        <v>52867.549851118478</v>
      </c>
      <c r="O8698" s="51">
        <v>0.6675695127909651</v>
      </c>
      <c r="P8698" s="52">
        <v>48288.762769550631</v>
      </c>
      <c r="Q8698" s="51">
        <v>0.91339135075368016</v>
      </c>
      <c r="R8698" s="52">
        <v>28973.257661730375</v>
      </c>
      <c r="S8698" s="51">
        <v>0.54803481045220803</v>
      </c>
      <c r="T8698" s="52">
        <v>19315.505107820256</v>
      </c>
      <c r="U8698" s="53">
        <v>0.77240358275065968</v>
      </c>
      <c r="V8698" s="53">
        <v>0.59850461130165988</v>
      </c>
      <c r="W8698" s="53">
        <v>0.83104118268727833</v>
      </c>
      <c r="X8698" s="53">
        <v>0.84948060519079849</v>
      </c>
      <c r="Y8698" s="53">
        <v>0.83289039323998992</v>
      </c>
      <c r="Z8698" s="52">
        <v>20199.663017227449</v>
      </c>
      <c r="AA8698" s="51">
        <v>0.38208055932442836</v>
      </c>
      <c r="AB8698" s="52">
        <v>579465.15323460754</v>
      </c>
      <c r="AC8698" s="52">
        <v>631995.01242927369</v>
      </c>
      <c r="AD8698" s="102">
        <v>2.7343061009564823E-2</v>
      </c>
    </row>
    <row r="8699" spans="4:30">
      <c r="D8699" s="50">
        <v>8695</v>
      </c>
      <c r="E8699" s="52">
        <v>1361.6526815108468</v>
      </c>
      <c r="F8699" s="101">
        <v>852.39297141152417</v>
      </c>
      <c r="G8699" s="51">
        <v>0.76821149500599295</v>
      </c>
      <c r="H8699" s="101">
        <v>241.93890290141675</v>
      </c>
      <c r="I8699" s="51">
        <v>0.28383493413932881</v>
      </c>
      <c r="J8699" s="101">
        <v>100.29240104851905</v>
      </c>
      <c r="K8699" s="51">
        <v>0.41453606611329208</v>
      </c>
      <c r="L8699" s="51">
        <v>0.11765981702364271</v>
      </c>
      <c r="M8699" s="52">
        <v>531.56999999999994</v>
      </c>
      <c r="N8699" s="52">
        <v>53312.431625361263</v>
      </c>
      <c r="O8699" s="51">
        <v>0.6703666413647853</v>
      </c>
      <c r="P8699" s="52">
        <v>49130.656268993393</v>
      </c>
      <c r="Q8699" s="51">
        <v>0.92156097126174674</v>
      </c>
      <c r="R8699" s="52">
        <v>20562.984224154065</v>
      </c>
      <c r="S8699" s="51">
        <v>0.38570711553085574</v>
      </c>
      <c r="T8699" s="52">
        <v>28567.672044839328</v>
      </c>
      <c r="U8699" s="53">
        <v>0.77240358275065968</v>
      </c>
      <c r="V8699" s="53">
        <v>0.67041500113635311</v>
      </c>
      <c r="W8699" s="53">
        <v>0.93460836866777741</v>
      </c>
      <c r="X8699" s="53">
        <v>1.0189496230990795</v>
      </c>
      <c r="Y8699" s="53">
        <v>1.0699501088470647</v>
      </c>
      <c r="Z8699" s="52">
        <v>10281.492112077032</v>
      </c>
      <c r="AA8699" s="51">
        <v>0.19285355776542787</v>
      </c>
      <c r="AB8699" s="52">
        <v>411259.68448308128</v>
      </c>
      <c r="AC8699" s="52">
        <v>444538.3460568228</v>
      </c>
      <c r="AD8699" s="102">
        <v>1.766606808417762E-2</v>
      </c>
    </row>
    <row r="8700" spans="4:30">
      <c r="D8700" s="50">
        <v>8696</v>
      </c>
      <c r="E8700" s="52">
        <v>704.88413404546429</v>
      </c>
      <c r="F8700" s="101">
        <v>796.66940955742336</v>
      </c>
      <c r="G8700" s="51">
        <v>0.71799113632787004</v>
      </c>
      <c r="H8700" s="101">
        <v>309.04628174267896</v>
      </c>
      <c r="I8700" s="51">
        <v>0.38792286742171328</v>
      </c>
      <c r="J8700" s="101">
        <v>61.809256348535797</v>
      </c>
      <c r="K8700" s="51">
        <v>0.2</v>
      </c>
      <c r="L8700" s="51">
        <v>7.7584573484342667E-2</v>
      </c>
      <c r="M8700" s="52">
        <v>448.16805297778211</v>
      </c>
      <c r="N8700" s="52">
        <v>27700.934073727905</v>
      </c>
      <c r="O8700" s="51">
        <v>0.46536222761864954</v>
      </c>
      <c r="P8700" s="52">
        <v>24225.692782295329</v>
      </c>
      <c r="Q8700" s="51">
        <v>0.87454425608237663</v>
      </c>
      <c r="R8700" s="52">
        <v>11559.373932627988</v>
      </c>
      <c r="S8700" s="51">
        <v>0.41729184661650526</v>
      </c>
      <c r="T8700" s="52">
        <v>12666.318849667341</v>
      </c>
      <c r="U8700" s="53">
        <v>0.77240358275065968</v>
      </c>
      <c r="V8700" s="53">
        <v>0.76926801195071493</v>
      </c>
      <c r="W8700" s="53">
        <v>1.1213336911380538</v>
      </c>
      <c r="X8700" s="53">
        <v>1.197916754648223</v>
      </c>
      <c r="Y8700" s="53">
        <v>1.2484676147615488</v>
      </c>
      <c r="Z8700" s="52">
        <v>6428.7429601582317</v>
      </c>
      <c r="AA8700" s="51">
        <v>0.2320767575218835</v>
      </c>
      <c r="AB8700" s="52">
        <v>231187.47865255977</v>
      </c>
      <c r="AC8700" s="52">
        <v>256507.95886784958</v>
      </c>
      <c r="AD8700" s="102">
        <v>0.04</v>
      </c>
    </row>
    <row r="8701" spans="4:30">
      <c r="D8701" s="50">
        <v>8697</v>
      </c>
      <c r="E8701" s="52">
        <v>1929.8686405658641</v>
      </c>
      <c r="F8701" s="101">
        <v>998.62300845210223</v>
      </c>
      <c r="G8701" s="51">
        <v>0.9</v>
      </c>
      <c r="H8701" s="101">
        <v>329.40619877934364</v>
      </c>
      <c r="I8701" s="51">
        <v>0.32986041378110631</v>
      </c>
      <c r="J8701" s="101">
        <v>205.92551958353278</v>
      </c>
      <c r="K8701" s="51">
        <v>0.62514160433718569</v>
      </c>
      <c r="L8701" s="51">
        <v>0.20620946827844869</v>
      </c>
      <c r="M8701" s="52">
        <v>284.09304325834665</v>
      </c>
      <c r="N8701" s="52">
        <v>58502.007543042091</v>
      </c>
      <c r="O8701" s="51">
        <v>0.70168928314216061</v>
      </c>
      <c r="P8701" s="52">
        <v>49085.329641352087</v>
      </c>
      <c r="Q8701" s="51">
        <v>0.8390366707542164</v>
      </c>
      <c r="R8701" s="52">
        <v>28192.905028604771</v>
      </c>
      <c r="S8701" s="51">
        <v>0.48191346267668178</v>
      </c>
      <c r="T8701" s="52">
        <v>20892.424612747316</v>
      </c>
      <c r="U8701" s="53">
        <v>0.77240358275065968</v>
      </c>
      <c r="V8701" s="53">
        <v>0.62194880887133319</v>
      </c>
      <c r="W8701" s="53">
        <v>0.73235061413726765</v>
      </c>
      <c r="X8701" s="53">
        <v>0.74399290883380176</v>
      </c>
      <c r="Y8701" s="53">
        <v>0.73547981726114842</v>
      </c>
      <c r="Z8701" s="52">
        <v>15361.638264093071</v>
      </c>
      <c r="AA8701" s="51">
        <v>0.26258309602095187</v>
      </c>
      <c r="AB8701" s="52">
        <v>563858.10057209549</v>
      </c>
      <c r="AC8701" s="52">
        <v>606667.92077931762</v>
      </c>
      <c r="AD8701" s="102">
        <v>0.01</v>
      </c>
    </row>
    <row r="8702" spans="4:30">
      <c r="D8702" s="50">
        <v>8698</v>
      </c>
      <c r="E8702" s="52">
        <v>1004.0874840179215</v>
      </c>
      <c r="F8702" s="101">
        <v>665.74867230140148</v>
      </c>
      <c r="G8702" s="51">
        <v>0.6</v>
      </c>
      <c r="H8702" s="101">
        <v>208.58184754875629</v>
      </c>
      <c r="I8702" s="51">
        <v>0.31330418854267866</v>
      </c>
      <c r="J8702" s="101">
        <v>76.59551432967011</v>
      </c>
      <c r="K8702" s="51">
        <v>0.36722042320468851</v>
      </c>
      <c r="L8702" s="51">
        <v>0.11505169670844399</v>
      </c>
      <c r="M8702" s="52">
        <v>466.65071065112937</v>
      </c>
      <c r="N8702" s="52">
        <v>35743.351194629322</v>
      </c>
      <c r="O8702" s="51">
        <v>0.54200280432680081</v>
      </c>
      <c r="P8702" s="52">
        <v>32731.647701928076</v>
      </c>
      <c r="Q8702" s="51">
        <v>0.91574087509864566</v>
      </c>
      <c r="R8702" s="52">
        <v>15510.437433391015</v>
      </c>
      <c r="S8702" s="51">
        <v>0.43393909398516506</v>
      </c>
      <c r="T8702" s="52">
        <v>17221.210268537063</v>
      </c>
      <c r="U8702" s="53">
        <v>0.77240358275065968</v>
      </c>
      <c r="V8702" s="53">
        <v>0.68452666402903617</v>
      </c>
      <c r="W8702" s="53">
        <v>1.0805799435462473</v>
      </c>
      <c r="X8702" s="53">
        <v>1.1596065185607352</v>
      </c>
      <c r="Y8702" s="53">
        <v>1.2005116155587801</v>
      </c>
      <c r="Z8702" s="52">
        <v>10287.571966754389</v>
      </c>
      <c r="AA8702" s="51">
        <v>0.28781777933290614</v>
      </c>
      <c r="AB8702" s="52">
        <v>310208.7486678203</v>
      </c>
      <c r="AC8702" s="52">
        <v>343954.95048704545</v>
      </c>
      <c r="AD8702" s="102">
        <v>2.7502103373672732E-2</v>
      </c>
    </row>
    <row r="8703" spans="4:30">
      <c r="D8703" s="50">
        <v>8699</v>
      </c>
      <c r="E8703" s="52">
        <v>1956.5098201655958</v>
      </c>
      <c r="F8703" s="101">
        <v>680.37013445053014</v>
      </c>
      <c r="G8703" s="51">
        <v>0.61317746118689287</v>
      </c>
      <c r="H8703" s="101">
        <v>340.18506722526507</v>
      </c>
      <c r="I8703" s="51">
        <v>0.5</v>
      </c>
      <c r="J8703" s="101">
        <v>255.2754085238771</v>
      </c>
      <c r="K8703" s="51">
        <v>0.75040156996320428</v>
      </c>
      <c r="L8703" s="51">
        <v>0.37520078498160214</v>
      </c>
      <c r="M8703" s="52">
        <v>342.00338143366463</v>
      </c>
      <c r="N8703" s="52">
        <v>87305.052912026105</v>
      </c>
      <c r="O8703" s="51">
        <v>0.84354603097952996</v>
      </c>
      <c r="P8703" s="52">
        <v>73677.128111321246</v>
      </c>
      <c r="Q8703" s="51">
        <v>0.84390451244056641</v>
      </c>
      <c r="R8703" s="52">
        <v>29470.851244528498</v>
      </c>
      <c r="S8703" s="51">
        <v>0.33756180497622656</v>
      </c>
      <c r="T8703" s="52">
        <v>44206.276866792745</v>
      </c>
      <c r="U8703" s="53">
        <v>0.77240358275065968</v>
      </c>
      <c r="V8703" s="53">
        <v>0.53203670400271974</v>
      </c>
      <c r="W8703" s="53">
        <v>0.75326589401284405</v>
      </c>
      <c r="X8703" s="53">
        <v>0.81434247455591302</v>
      </c>
      <c r="Y8703" s="53">
        <v>0.85657089176869539</v>
      </c>
      <c r="Z8703" s="52">
        <v>20629.595871169946</v>
      </c>
      <c r="AA8703" s="51">
        <v>0.23629326348335858</v>
      </c>
      <c r="AB8703" s="52">
        <v>589417.02489056997</v>
      </c>
      <c r="AC8703" s="52">
        <v>642877.06045005121</v>
      </c>
      <c r="AD8703" s="102">
        <v>1.8980555708904404E-2</v>
      </c>
    </row>
    <row r="8704" spans="4:30">
      <c r="D8704" s="50">
        <v>8700</v>
      </c>
      <c r="E8704" s="52">
        <v>2017.2739445176387</v>
      </c>
      <c r="F8704" s="101">
        <v>739.81378258444465</v>
      </c>
      <c r="G8704" s="51">
        <v>0.66675051414853925</v>
      </c>
      <c r="H8704" s="101">
        <v>301.9474005483583</v>
      </c>
      <c r="I8704" s="51">
        <v>0.40813973415518667</v>
      </c>
      <c r="J8704" s="101">
        <v>150.47718621605611</v>
      </c>
      <c r="K8704" s="51">
        <v>0.49835562731382571</v>
      </c>
      <c r="L8704" s="51">
        <v>0.20339873324660612</v>
      </c>
      <c r="M8704" s="52">
        <v>423.39167915665598</v>
      </c>
      <c r="N8704" s="52">
        <v>63710.788546784803</v>
      </c>
      <c r="O8704" s="51">
        <v>0.73096667157083473</v>
      </c>
      <c r="P8704" s="52">
        <v>56285.895842118043</v>
      </c>
      <c r="Q8704" s="51">
        <v>0.8834594128557296</v>
      </c>
      <c r="R8704" s="52">
        <v>33771.537505270826</v>
      </c>
      <c r="S8704" s="51">
        <v>0.53007564771343774</v>
      </c>
      <c r="T8704" s="52">
        <v>22514.358336847217</v>
      </c>
      <c r="U8704" s="53">
        <v>0.77240358275065968</v>
      </c>
      <c r="V8704" s="53">
        <v>0.56772676855112114</v>
      </c>
      <c r="W8704" s="53">
        <v>0.75900022249764187</v>
      </c>
      <c r="X8704" s="53">
        <v>0.76917222471597069</v>
      </c>
      <c r="Y8704" s="53">
        <v>0.74982930324644947</v>
      </c>
      <c r="Z8704" s="52">
        <v>23640.076253689578</v>
      </c>
      <c r="AA8704" s="51">
        <v>0.37105295339940642</v>
      </c>
      <c r="AB8704" s="52">
        <v>675430.75010541652</v>
      </c>
      <c r="AC8704" s="52">
        <v>734087.7698804047</v>
      </c>
      <c r="AD8704" s="102">
        <v>0.04</v>
      </c>
    </row>
    <row r="8705" spans="4:30">
      <c r="D8705" s="50">
        <v>8701</v>
      </c>
      <c r="E8705" s="52">
        <v>2348.8058699137337</v>
      </c>
      <c r="F8705" s="101">
        <v>866.75631183980863</v>
      </c>
      <c r="G8705" s="51">
        <v>0.78115632631475007</v>
      </c>
      <c r="H8705" s="101">
        <v>353.01670646403494</v>
      </c>
      <c r="I8705" s="51">
        <v>0.40728484078149807</v>
      </c>
      <c r="J8705" s="101">
        <v>282.41336517122795</v>
      </c>
      <c r="K8705" s="51">
        <v>0.8</v>
      </c>
      <c r="L8705" s="51">
        <v>0.32582787262519847</v>
      </c>
      <c r="M8705" s="52">
        <v>232.84841047945156</v>
      </c>
      <c r="N8705" s="52">
        <v>65759.503178273328</v>
      </c>
      <c r="O8705" s="51">
        <v>0.74195854126423422</v>
      </c>
      <c r="P8705" s="52">
        <v>60355.646292799604</v>
      </c>
      <c r="Q8705" s="51">
        <v>0.91782393989772204</v>
      </c>
      <c r="R8705" s="52">
        <v>34486.586371617501</v>
      </c>
      <c r="S8705" s="51">
        <v>0.52443502010842025</v>
      </c>
      <c r="T8705" s="52">
        <v>25869.059921182103</v>
      </c>
      <c r="U8705" s="53">
        <v>0.77240358275065968</v>
      </c>
      <c r="V8705" s="53">
        <v>0.60215539334297641</v>
      </c>
      <c r="W8705" s="53">
        <v>0.77595849394186078</v>
      </c>
      <c r="X8705" s="53">
        <v>0.80146786304758133</v>
      </c>
      <c r="Y8705" s="53">
        <v>0.79456753141827186</v>
      </c>
      <c r="Z8705" s="52">
        <v>18324.216983338945</v>
      </c>
      <c r="AA8705" s="51">
        <v>0.27865503992118346</v>
      </c>
      <c r="AB8705" s="52">
        <v>689731.72743235005</v>
      </c>
      <c r="AC8705" s="52">
        <v>738363.8157864504</v>
      </c>
      <c r="AD8705" s="102">
        <v>0.01</v>
      </c>
    </row>
    <row r="8706" spans="4:30">
      <c r="D8706" s="50">
        <v>8702</v>
      </c>
      <c r="E8706" s="52">
        <v>1175.4772798743506</v>
      </c>
      <c r="F8706" s="101">
        <v>998.62300845210223</v>
      </c>
      <c r="G8706" s="51">
        <v>0.9</v>
      </c>
      <c r="H8706" s="101">
        <v>326.73078869497283</v>
      </c>
      <c r="I8706" s="51">
        <v>0.32718131459980687</v>
      </c>
      <c r="J8706" s="101">
        <v>164.81930795988836</v>
      </c>
      <c r="K8706" s="51">
        <v>0.50444988248034162</v>
      </c>
      <c r="L8706" s="51">
        <v>0.16504657569963624</v>
      </c>
      <c r="M8706" s="52">
        <v>213.47983449641433</v>
      </c>
      <c r="N8706" s="52">
        <v>35185.598585090513</v>
      </c>
      <c r="O8706" s="51">
        <v>0.537160084602472</v>
      </c>
      <c r="P8706" s="52">
        <v>31276.842463599784</v>
      </c>
      <c r="Q8706" s="51">
        <v>0.88891034176843542</v>
      </c>
      <c r="R8706" s="52">
        <v>17386.886195770221</v>
      </c>
      <c r="S8706" s="51">
        <v>0.49414780179802625</v>
      </c>
      <c r="T8706" s="52">
        <v>13889.956267829562</v>
      </c>
      <c r="U8706" s="53">
        <v>0.77240358275065968</v>
      </c>
      <c r="V8706" s="53">
        <v>0.75823763522378773</v>
      </c>
      <c r="W8706" s="53">
        <v>0.93968530236886838</v>
      </c>
      <c r="X8706" s="53">
        <v>0.97583873636770158</v>
      </c>
      <c r="Y8706" s="53">
        <v>0.98286541232067426</v>
      </c>
      <c r="Z8706" s="52">
        <v>12170.820337039153</v>
      </c>
      <c r="AA8706" s="51">
        <v>0.34590346125861837</v>
      </c>
      <c r="AB8706" s="52">
        <v>347737.72391540441</v>
      </c>
      <c r="AC8706" s="52">
        <v>384456.76688161684</v>
      </c>
      <c r="AD8706" s="102">
        <v>1.803655209845402E-2</v>
      </c>
    </row>
    <row r="8707" spans="4:30">
      <c r="D8707" s="50">
        <v>8703</v>
      </c>
      <c r="E8707" s="52">
        <v>770.04646375893356</v>
      </c>
      <c r="F8707" s="101">
        <v>998.62300845210223</v>
      </c>
      <c r="G8707" s="51">
        <v>0.9</v>
      </c>
      <c r="H8707" s="101">
        <v>499.31150422605111</v>
      </c>
      <c r="I8707" s="51">
        <v>0.5</v>
      </c>
      <c r="J8707" s="101">
        <v>99.862300845210228</v>
      </c>
      <c r="K8707" s="51">
        <v>0.2</v>
      </c>
      <c r="L8707" s="51">
        <v>0.1</v>
      </c>
      <c r="M8707" s="52">
        <v>301.62462273800543</v>
      </c>
      <c r="N8707" s="52">
        <v>30120.928818185737</v>
      </c>
      <c r="O8707" s="51">
        <v>0.49011498401091025</v>
      </c>
      <c r="P8707" s="52">
        <v>24346.560058750481</v>
      </c>
      <c r="Q8707" s="51">
        <v>0.80829380148632946</v>
      </c>
      <c r="R8707" s="52">
        <v>11384.518058022766</v>
      </c>
      <c r="S8707" s="51">
        <v>0.37796039181730934</v>
      </c>
      <c r="T8707" s="52">
        <v>12962.042000727715</v>
      </c>
      <c r="U8707" s="53">
        <v>0.77240358275065968</v>
      </c>
      <c r="V8707" s="53">
        <v>0.79011847643666122</v>
      </c>
      <c r="W8707" s="53">
        <v>0.97920197247809782</v>
      </c>
      <c r="X8707" s="53">
        <v>1.0345333502754317</v>
      </c>
      <c r="Y8707" s="53">
        <v>1.0788963700197227</v>
      </c>
      <c r="Z8707" s="52">
        <v>6447.5241799848645</v>
      </c>
      <c r="AA8707" s="51">
        <v>0.2140546268975651</v>
      </c>
      <c r="AB8707" s="52">
        <v>227690.36116045533</v>
      </c>
      <c r="AC8707" s="52">
        <v>252725.27623843437</v>
      </c>
      <c r="AD8707" s="102">
        <v>1.8739316218867222E-2</v>
      </c>
    </row>
    <row r="8708" spans="4:30">
      <c r="D8708" s="50">
        <v>8704</v>
      </c>
      <c r="E8708" s="52">
        <v>885.84054314830439</v>
      </c>
      <c r="F8708" s="101">
        <v>665.74867230140148</v>
      </c>
      <c r="G8708" s="51">
        <v>0.6</v>
      </c>
      <c r="H8708" s="101">
        <v>176.77851514822609</v>
      </c>
      <c r="I8708" s="51">
        <v>0.265533409983571</v>
      </c>
      <c r="J8708" s="101">
        <v>67.551066581715972</v>
      </c>
      <c r="K8708" s="51">
        <v>0.38212260423771199</v>
      </c>
      <c r="L8708" s="51">
        <v>0.10146631813504221</v>
      </c>
      <c r="M8708" s="52">
        <v>531.56999999999994</v>
      </c>
      <c r="N8708" s="52">
        <v>35908.120462842751</v>
      </c>
      <c r="O8708" s="51">
        <v>0.5434218513084359</v>
      </c>
      <c r="P8708" s="52">
        <v>31578.344580071582</v>
      </c>
      <c r="Q8708" s="51">
        <v>0.87942070409250284</v>
      </c>
      <c r="R8708" s="52">
        <v>13469.563738771214</v>
      </c>
      <c r="S8708" s="51">
        <v>0.37511191243522035</v>
      </c>
      <c r="T8708" s="52">
        <v>18108.780841300366</v>
      </c>
      <c r="U8708" s="53">
        <v>0.77240358275065968</v>
      </c>
      <c r="V8708" s="53">
        <v>0.68286671683990485</v>
      </c>
      <c r="W8708" s="53">
        <v>1.0804010298593076</v>
      </c>
      <c r="X8708" s="53">
        <v>1.1690703093345611</v>
      </c>
      <c r="Y8708" s="53">
        <v>1.2254940788703756</v>
      </c>
      <c r="Z8708" s="52">
        <v>7015.0756291537127</v>
      </c>
      <c r="AA8708" s="51">
        <v>0.19536181617784257</v>
      </c>
      <c r="AB8708" s="52">
        <v>269391.27477542427</v>
      </c>
      <c r="AC8708" s="52">
        <v>296266.24966712558</v>
      </c>
      <c r="AD8708" s="102">
        <v>2.2591180447412599E-2</v>
      </c>
    </row>
    <row r="8709" spans="4:30">
      <c r="D8709" s="50">
        <v>8705</v>
      </c>
      <c r="E8709" s="52">
        <v>162.21208798167547</v>
      </c>
      <c r="F8709" s="101">
        <v>809.46398378614083</v>
      </c>
      <c r="G8709" s="51">
        <v>0.7295221312162159</v>
      </c>
      <c r="H8709" s="101">
        <v>179.70892084707774</v>
      </c>
      <c r="I8709" s="51">
        <v>0.22200977986261655</v>
      </c>
      <c r="J8709" s="101">
        <v>35.941784169415548</v>
      </c>
      <c r="K8709" s="51">
        <v>0.2</v>
      </c>
      <c r="L8709" s="51">
        <v>4.4401955972523312E-2</v>
      </c>
      <c r="M8709" s="52">
        <v>187.5</v>
      </c>
      <c r="N8709" s="52">
        <v>6739.0845317654157</v>
      </c>
      <c r="O8709" s="51">
        <v>0.10450145081314521</v>
      </c>
      <c r="P8709" s="52">
        <v>5366.890559798815</v>
      </c>
      <c r="Q8709" s="51">
        <v>0.79638273336703025</v>
      </c>
      <c r="R8709" s="52">
        <v>2146.7562239195263</v>
      </c>
      <c r="S8709" s="51">
        <v>0.31855309334681214</v>
      </c>
      <c r="T8709" s="52">
        <v>3220.1343358792888</v>
      </c>
      <c r="U8709" s="53">
        <v>0.77240358275065968</v>
      </c>
      <c r="V8709" s="53">
        <v>1.8386741790478307</v>
      </c>
      <c r="W8709" s="53">
        <v>4.977318588457452</v>
      </c>
      <c r="X8709" s="53">
        <v>5.383905146000628</v>
      </c>
      <c r="Y8709" s="53">
        <v>5.7567626420604734</v>
      </c>
      <c r="Z8709" s="52">
        <v>1270.6423343760591</v>
      </c>
      <c r="AA8709" s="51">
        <v>0.18854821131664795</v>
      </c>
      <c r="AB8709" s="52">
        <v>42935.124478390528</v>
      </c>
      <c r="AC8709" s="52">
        <v>55289.320306968875</v>
      </c>
      <c r="AD8709" s="102">
        <v>2.647487752698606E-2</v>
      </c>
    </row>
    <row r="8710" spans="4:30">
      <c r="D8710" s="50">
        <v>8706</v>
      </c>
      <c r="E8710" s="52">
        <v>2870.300272249724</v>
      </c>
      <c r="F8710" s="101">
        <v>880.01533416807501</v>
      </c>
      <c r="G8710" s="51">
        <v>0.79310590087335797</v>
      </c>
      <c r="H8710" s="101">
        <v>276.82983635637902</v>
      </c>
      <c r="I8710" s="51">
        <v>0.31457387798597952</v>
      </c>
      <c r="J8710" s="101">
        <v>213.74811286827145</v>
      </c>
      <c r="K8710" s="51">
        <v>0.77212816249004734</v>
      </c>
      <c r="L8710" s="51">
        <v>0.24289135037668275</v>
      </c>
      <c r="M8710" s="52">
        <v>453.37176617507828</v>
      </c>
      <c r="N8710" s="52">
        <v>96907.359447678202</v>
      </c>
      <c r="O8710" s="51">
        <v>0.88242404605230562</v>
      </c>
      <c r="P8710" s="52">
        <v>87689.476082111098</v>
      </c>
      <c r="Q8710" s="51">
        <v>0.90487942899172702</v>
      </c>
      <c r="R8710" s="52">
        <v>42278.278573330215</v>
      </c>
      <c r="S8710" s="51">
        <v>0.43627520979102641</v>
      </c>
      <c r="T8710" s="52">
        <v>45411.197508780882</v>
      </c>
      <c r="U8710" s="53">
        <v>0.77240358275065968</v>
      </c>
      <c r="V8710" s="53">
        <v>0.56500744536308356</v>
      </c>
      <c r="W8710" s="53">
        <v>0.7320976286933526</v>
      </c>
      <c r="X8710" s="53">
        <v>0.77452054816305771</v>
      </c>
      <c r="Y8710" s="53">
        <v>0.78957339900246581</v>
      </c>
      <c r="Z8710" s="52">
        <v>22827.584000485698</v>
      </c>
      <c r="AA8710" s="51">
        <v>0.23556089166592831</v>
      </c>
      <c r="AB8710" s="52">
        <v>845565.57146660425</v>
      </c>
      <c r="AC8710" s="52">
        <v>902299.28689212259</v>
      </c>
      <c r="AD8710" s="102">
        <v>0.01</v>
      </c>
    </row>
    <row r="8711" spans="4:30">
      <c r="D8711" s="50">
        <v>8707</v>
      </c>
      <c r="E8711" s="52">
        <v>2669.7017419836916</v>
      </c>
      <c r="F8711" s="101">
        <v>900.49338757279997</v>
      </c>
      <c r="G8711" s="51">
        <v>0.81156156222730569</v>
      </c>
      <c r="H8711" s="101">
        <v>249.49358973202047</v>
      </c>
      <c r="I8711" s="51">
        <v>0.27706321131852873</v>
      </c>
      <c r="J8711" s="101">
        <v>181.43316838755726</v>
      </c>
      <c r="K8711" s="51">
        <v>0.72720573134738054</v>
      </c>
      <c r="L8711" s="51">
        <v>0.20148195521634452</v>
      </c>
      <c r="M8711" s="52">
        <v>523.06789088416656</v>
      </c>
      <c r="N8711" s="52">
        <v>94901.864724911415</v>
      </c>
      <c r="O8711" s="51">
        <v>0.87456739563194374</v>
      </c>
      <c r="P8711" s="52">
        <v>88271.328838908958</v>
      </c>
      <c r="Q8711" s="51">
        <v>0.93013271229999384</v>
      </c>
      <c r="R8711" s="52">
        <v>41074.718132688067</v>
      </c>
      <c r="S8711" s="51">
        <v>0.43281255064639523</v>
      </c>
      <c r="T8711" s="52">
        <v>47196.61070622089</v>
      </c>
      <c r="U8711" s="53">
        <v>0.77240358275065968</v>
      </c>
      <c r="V8711" s="53">
        <v>0.58530363283324749</v>
      </c>
      <c r="W8711" s="53">
        <v>0.76705003832390817</v>
      </c>
      <c r="X8711" s="53">
        <v>0.81817649407190984</v>
      </c>
      <c r="Y8711" s="53">
        <v>0.83800023543520985</v>
      </c>
      <c r="Z8711" s="52">
        <v>28752.302692881647</v>
      </c>
      <c r="AA8711" s="51">
        <v>0.30296878545247663</v>
      </c>
      <c r="AB8711" s="52">
        <v>821494.3626537614</v>
      </c>
      <c r="AC8711" s="52">
        <v>888539.64509107289</v>
      </c>
      <c r="AD8711" s="102">
        <v>2.159681536739412E-2</v>
      </c>
    </row>
    <row r="8712" spans="4:30">
      <c r="D8712" s="50">
        <v>8708</v>
      </c>
      <c r="E8712" s="52">
        <v>2057.7022803698101</v>
      </c>
      <c r="F8712" s="101">
        <v>998.62300845210223</v>
      </c>
      <c r="G8712" s="51">
        <v>0.9</v>
      </c>
      <c r="H8712" s="101">
        <v>310.0585750002067</v>
      </c>
      <c r="I8712" s="51">
        <v>0.31048611175182861</v>
      </c>
      <c r="J8712" s="101">
        <v>194.19291978230598</v>
      </c>
      <c r="K8712" s="51">
        <v>0.62631043112475282</v>
      </c>
      <c r="L8712" s="51">
        <v>0.19446069050953596</v>
      </c>
      <c r="M8712" s="52">
        <v>298.04905971590847</v>
      </c>
      <c r="N8712" s="52">
        <v>57879.017144603138</v>
      </c>
      <c r="O8712" s="51">
        <v>0.69804947325114752</v>
      </c>
      <c r="P8712" s="52">
        <v>50147.855391853722</v>
      </c>
      <c r="Q8712" s="51">
        <v>0.86642548311706602</v>
      </c>
      <c r="R8712" s="52">
        <v>30088.713235112227</v>
      </c>
      <c r="S8712" s="51">
        <v>0.51985528987023955</v>
      </c>
      <c r="T8712" s="52">
        <v>20059.142156741495</v>
      </c>
      <c r="U8712" s="53">
        <v>0.77240358275065968</v>
      </c>
      <c r="V8712" s="53">
        <v>0.63055132528054303</v>
      </c>
      <c r="W8712" s="53">
        <v>0.7468866585446754</v>
      </c>
      <c r="X8712" s="53">
        <v>0.75488973616295696</v>
      </c>
      <c r="Y8712" s="53">
        <v>0.73689391604469068</v>
      </c>
      <c r="Z8712" s="52">
        <v>16578.090283972724</v>
      </c>
      <c r="AA8712" s="51">
        <v>0.28642660331557701</v>
      </c>
      <c r="AB8712" s="52">
        <v>601774.26470224455</v>
      </c>
      <c r="AC8712" s="52">
        <v>646853.33383560344</v>
      </c>
      <c r="AD8712" s="102">
        <v>0.01</v>
      </c>
    </row>
    <row r="8713" spans="4:30">
      <c r="D8713" s="50">
        <v>8709</v>
      </c>
      <c r="E8713" s="52">
        <v>915.79058481478069</v>
      </c>
      <c r="F8713" s="101">
        <v>665.74867230140148</v>
      </c>
      <c r="G8713" s="51">
        <v>0.6</v>
      </c>
      <c r="H8713" s="101">
        <v>143.37165388300613</v>
      </c>
      <c r="I8713" s="51">
        <v>0.21535402149190935</v>
      </c>
      <c r="J8713" s="101">
        <v>111.52659306211201</v>
      </c>
      <c r="K8713" s="51">
        <v>0.77788454022522291</v>
      </c>
      <c r="L8713" s="51">
        <v>0.16752056399388668</v>
      </c>
      <c r="M8713" s="52">
        <v>355.16443909806509</v>
      </c>
      <c r="N8713" s="52">
        <v>39610.279869423168</v>
      </c>
      <c r="O8713" s="51">
        <v>0.57401074253309226</v>
      </c>
      <c r="P8713" s="52">
        <v>34975.745894910404</v>
      </c>
      <c r="Q8713" s="51">
        <v>0.8829966869764444</v>
      </c>
      <c r="R8713" s="52">
        <v>14288.598806289338</v>
      </c>
      <c r="S8713" s="51">
        <v>0.36072955943235596</v>
      </c>
      <c r="T8713" s="52">
        <v>20687.147088621066</v>
      </c>
      <c r="U8713" s="53">
        <v>0.77240358275065968</v>
      </c>
      <c r="V8713" s="53">
        <v>0.6723435383137919</v>
      </c>
      <c r="W8713" s="53">
        <v>1.0606242582080263</v>
      </c>
      <c r="X8713" s="53">
        <v>1.1518014258648075</v>
      </c>
      <c r="Y8713" s="53">
        <v>1.2092207959393775</v>
      </c>
      <c r="Z8713" s="52">
        <v>10002.019164402536</v>
      </c>
      <c r="AA8713" s="51">
        <v>0.25251069160264916</v>
      </c>
      <c r="AB8713" s="52">
        <v>285771.97612578678</v>
      </c>
      <c r="AC8713" s="52">
        <v>318936.00711695559</v>
      </c>
      <c r="AD8713" s="102">
        <v>3.0903924936193389E-2</v>
      </c>
    </row>
    <row r="8714" spans="4:30">
      <c r="D8714" s="50">
        <v>8710</v>
      </c>
      <c r="E8714" s="52">
        <v>1737.1846117264004</v>
      </c>
      <c r="F8714" s="101">
        <v>806.46026102039843</v>
      </c>
      <c r="G8714" s="51">
        <v>0.7268150531033668</v>
      </c>
      <c r="H8714" s="101">
        <v>182.08571770930448</v>
      </c>
      <c r="I8714" s="51">
        <v>0.22578386872890049</v>
      </c>
      <c r="J8714" s="101">
        <v>145.66857416744358</v>
      </c>
      <c r="K8714" s="51">
        <v>0.8</v>
      </c>
      <c r="L8714" s="51">
        <v>0.18062709498312041</v>
      </c>
      <c r="M8714" s="52">
        <v>380.25819604920355</v>
      </c>
      <c r="N8714" s="52">
        <v>55391.669233971712</v>
      </c>
      <c r="O8714" s="51">
        <v>0.68319720163960351</v>
      </c>
      <c r="P8714" s="52">
        <v>46840.419449971363</v>
      </c>
      <c r="Q8714" s="51">
        <v>0.84562209620583395</v>
      </c>
      <c r="R8714" s="52">
        <v>25988.287107803437</v>
      </c>
      <c r="S8714" s="51">
        <v>0.46917320722056916</v>
      </c>
      <c r="T8714" s="52">
        <v>20852.132342167926</v>
      </c>
      <c r="U8714" s="53">
        <v>0.77240358275065968</v>
      </c>
      <c r="V8714" s="53">
        <v>0.60455645367252309</v>
      </c>
      <c r="W8714" s="53">
        <v>0.79211534438533215</v>
      </c>
      <c r="X8714" s="53">
        <v>0.80976800579748975</v>
      </c>
      <c r="Y8714" s="53">
        <v>0.80319881147141992</v>
      </c>
      <c r="Z8714" s="52">
        <v>17773.811690370865</v>
      </c>
      <c r="AA8714" s="51">
        <v>0.32087517737180205</v>
      </c>
      <c r="AB8714" s="52">
        <v>519765.74215606874</v>
      </c>
      <c r="AC8714" s="52">
        <v>567555.79864056059</v>
      </c>
      <c r="AD8714" s="102">
        <v>1.7815910998779237E-2</v>
      </c>
    </row>
    <row r="8715" spans="4:30">
      <c r="D8715" s="50">
        <v>8711</v>
      </c>
      <c r="E8715" s="52">
        <v>3078.9870831415651</v>
      </c>
      <c r="F8715" s="101">
        <v>665.74867230140148</v>
      </c>
      <c r="G8715" s="51">
        <v>0.6</v>
      </c>
      <c r="H8715" s="101">
        <v>307.62170550890232</v>
      </c>
      <c r="I8715" s="51">
        <v>0.46206882312734687</v>
      </c>
      <c r="J8715" s="101">
        <v>157.04136140741042</v>
      </c>
      <c r="K8715" s="51">
        <v>0.5105015627802173</v>
      </c>
      <c r="L8715" s="51">
        <v>0.23588685631852641</v>
      </c>
      <c r="M8715" s="52">
        <v>531.56999999999994</v>
      </c>
      <c r="N8715" s="52">
        <v>83478.476483337145</v>
      </c>
      <c r="O8715" s="51">
        <v>0.82709451043398485</v>
      </c>
      <c r="P8715" s="52">
        <v>77249.888585422203</v>
      </c>
      <c r="Q8715" s="51">
        <v>0.92538690018907799</v>
      </c>
      <c r="R8715" s="52">
        <v>46349.933151253324</v>
      </c>
      <c r="S8715" s="51">
        <v>0.55523214011344679</v>
      </c>
      <c r="T8715" s="52">
        <v>30899.955434168878</v>
      </c>
      <c r="U8715" s="53">
        <v>0.77240358275065968</v>
      </c>
      <c r="V8715" s="53">
        <v>0.53297633426353386</v>
      </c>
      <c r="W8715" s="53">
        <v>0.73915628151995671</v>
      </c>
      <c r="X8715" s="53">
        <v>0.75278072012488184</v>
      </c>
      <c r="Y8715" s="53">
        <v>0.73093984993411332</v>
      </c>
      <c r="Z8715" s="52">
        <v>28194.514261269287</v>
      </c>
      <c r="AA8715" s="51">
        <v>0.33774591306655072</v>
      </c>
      <c r="AB8715" s="52">
        <v>926998.66302506649</v>
      </c>
      <c r="AC8715" s="52">
        <v>994000.95732881036</v>
      </c>
      <c r="AD8715" s="102">
        <v>1.5389117546504176E-2</v>
      </c>
    </row>
    <row r="8716" spans="4:30">
      <c r="D8716" s="50">
        <v>8712</v>
      </c>
      <c r="E8716" s="52">
        <v>1039.2916904714416</v>
      </c>
      <c r="F8716" s="101">
        <v>998.62300845210223</v>
      </c>
      <c r="G8716" s="51">
        <v>0.9</v>
      </c>
      <c r="H8716" s="101">
        <v>499.31150422605111</v>
      </c>
      <c r="I8716" s="51">
        <v>0.5</v>
      </c>
      <c r="J8716" s="101">
        <v>110.27541722759376</v>
      </c>
      <c r="K8716" s="51">
        <v>0.22085494985444848</v>
      </c>
      <c r="L8716" s="51">
        <v>0.11042747492722424</v>
      </c>
      <c r="M8716" s="52">
        <v>348.05242979941602</v>
      </c>
      <c r="N8716" s="52">
        <v>38381.626913208391</v>
      </c>
      <c r="O8716" s="51">
        <v>0.56412258056537334</v>
      </c>
      <c r="P8716" s="52">
        <v>32884.211409442287</v>
      </c>
      <c r="Q8716" s="51">
        <v>0.8567696070779568</v>
      </c>
      <c r="R8716" s="52">
        <v>15231.505810449722</v>
      </c>
      <c r="S8716" s="51">
        <v>0.39684367327347597</v>
      </c>
      <c r="T8716" s="52">
        <v>17652.705598992565</v>
      </c>
      <c r="U8716" s="53">
        <v>0.77240358275065968</v>
      </c>
      <c r="V8716" s="53">
        <v>0.73441484063415274</v>
      </c>
      <c r="W8716" s="53">
        <v>0.9189672714278293</v>
      </c>
      <c r="X8716" s="53">
        <v>0.98289339859429636</v>
      </c>
      <c r="Y8716" s="53">
        <v>1.0295134240135511</v>
      </c>
      <c r="Z8716" s="52">
        <v>7615.752905224861</v>
      </c>
      <c r="AA8716" s="51">
        <v>0.19842183663673799</v>
      </c>
      <c r="AB8716" s="52">
        <v>304630.11620899441</v>
      </c>
      <c r="AC8716" s="52">
        <v>332162.38814958301</v>
      </c>
      <c r="AD8716" s="102">
        <v>1.3349639338458376E-2</v>
      </c>
    </row>
    <row r="8717" spans="4:30">
      <c r="D8717" s="50">
        <v>8713</v>
      </c>
      <c r="E8717" s="52">
        <v>2152.8967283374259</v>
      </c>
      <c r="F8717" s="101">
        <v>784.61189022778342</v>
      </c>
      <c r="G8717" s="51">
        <v>0.70712440553473865</v>
      </c>
      <c r="H8717" s="101">
        <v>351.79601873644464</v>
      </c>
      <c r="I8717" s="51">
        <v>0.44836947173246827</v>
      </c>
      <c r="J8717" s="101">
        <v>145.80907246364544</v>
      </c>
      <c r="K8717" s="51">
        <v>0.41447050193277302</v>
      </c>
      <c r="L8717" s="51">
        <v>0.18583592000028842</v>
      </c>
      <c r="M8717" s="52">
        <v>427.82968289091087</v>
      </c>
      <c r="N8717" s="52">
        <v>62381.449234739273</v>
      </c>
      <c r="O8717" s="51">
        <v>0.72368222010976169</v>
      </c>
      <c r="P8717" s="52">
        <v>57179.219290021443</v>
      </c>
      <c r="Q8717" s="51">
        <v>0.91660613838671789</v>
      </c>
      <c r="R8717" s="52">
        <v>31205.313227833427</v>
      </c>
      <c r="S8717" s="51">
        <v>0.50023386135850889</v>
      </c>
      <c r="T8717" s="52">
        <v>25973.906062188016</v>
      </c>
      <c r="U8717" s="53">
        <v>0.77240358275065968</v>
      </c>
      <c r="V8717" s="53">
        <v>0.59660879774833986</v>
      </c>
      <c r="W8717" s="53">
        <v>0.80725081914853658</v>
      </c>
      <c r="X8717" s="53">
        <v>0.84249148382209416</v>
      </c>
      <c r="Y8717" s="53">
        <v>0.84600490394939132</v>
      </c>
      <c r="Z8717" s="52">
        <v>20400.439969162479</v>
      </c>
      <c r="AA8717" s="51">
        <v>0.32702734898633595</v>
      </c>
      <c r="AB8717" s="52">
        <v>624106.26455666858</v>
      </c>
      <c r="AC8717" s="52">
        <v>676778.38500453427</v>
      </c>
      <c r="AD8717" s="102">
        <v>0.01</v>
      </c>
    </row>
    <row r="8718" spans="4:30">
      <c r="D8718" s="50">
        <v>8714</v>
      </c>
      <c r="E8718" s="52">
        <v>701.07315941369586</v>
      </c>
      <c r="F8718" s="101">
        <v>998.62300845210223</v>
      </c>
      <c r="G8718" s="51">
        <v>0.9</v>
      </c>
      <c r="H8718" s="101">
        <v>199.72460169042046</v>
      </c>
      <c r="I8718" s="51">
        <v>0.2</v>
      </c>
      <c r="J8718" s="101">
        <v>117.66848460611006</v>
      </c>
      <c r="K8718" s="51">
        <v>0.58915368267200241</v>
      </c>
      <c r="L8718" s="51">
        <v>0.1178307365344005</v>
      </c>
      <c r="M8718" s="52">
        <v>187.5</v>
      </c>
      <c r="N8718" s="52">
        <v>22062.840863645637</v>
      </c>
      <c r="O8718" s="51">
        <v>0.40016235311903259</v>
      </c>
      <c r="P8718" s="52">
        <v>18299.938354721318</v>
      </c>
      <c r="Q8718" s="51">
        <v>0.82944614738509514</v>
      </c>
      <c r="R8718" s="52">
        <v>10979.963012832792</v>
      </c>
      <c r="S8718" s="51">
        <v>0.49766768843105708</v>
      </c>
      <c r="T8718" s="52">
        <v>7319.9753418885266</v>
      </c>
      <c r="U8718" s="53">
        <v>0.77240358275065968</v>
      </c>
      <c r="V8718" s="53">
        <v>0.899698883588813</v>
      </c>
      <c r="W8718" s="53">
        <v>1.1071726434424503</v>
      </c>
      <c r="X8718" s="53">
        <v>1.1137545851849857</v>
      </c>
      <c r="Y8718" s="53">
        <v>1.0934969361457341</v>
      </c>
      <c r="Z8718" s="52">
        <v>5489.9815064163959</v>
      </c>
      <c r="AA8718" s="51">
        <v>0.24883384421552854</v>
      </c>
      <c r="AB8718" s="52">
        <v>219599.26025665583</v>
      </c>
      <c r="AC8718" s="52">
        <v>242523.32163381754</v>
      </c>
      <c r="AD8718" s="102">
        <v>2.9519912248629106E-2</v>
      </c>
    </row>
    <row r="8719" spans="4:30">
      <c r="D8719" s="50">
        <v>8715</v>
      </c>
      <c r="E8719" s="52">
        <v>1729.2993602208908</v>
      </c>
      <c r="F8719" s="101">
        <v>872.70475813433768</v>
      </c>
      <c r="G8719" s="51">
        <v>0.78651731000906167</v>
      </c>
      <c r="H8719" s="101">
        <v>275.93093583367357</v>
      </c>
      <c r="I8719" s="51">
        <v>0.31617902075331511</v>
      </c>
      <c r="J8719" s="101">
        <v>124.29855664077162</v>
      </c>
      <c r="K8719" s="51">
        <v>0.45046981145925824</v>
      </c>
      <c r="L8719" s="51">
        <v>0.14242910386611876</v>
      </c>
      <c r="M8719" s="52">
        <v>455.92919027841981</v>
      </c>
      <c r="N8719" s="52">
        <v>56671.340282003308</v>
      </c>
      <c r="O8719" s="51">
        <v>0.69090343601589854</v>
      </c>
      <c r="P8719" s="52">
        <v>49546.547406659687</v>
      </c>
      <c r="Q8719" s="51">
        <v>0.87427872995609768</v>
      </c>
      <c r="R8719" s="52">
        <v>28865.023039943298</v>
      </c>
      <c r="S8719" s="51">
        <v>0.50934075136228507</v>
      </c>
      <c r="T8719" s="52">
        <v>20681.524366716389</v>
      </c>
      <c r="U8719" s="53">
        <v>0.77240358275065968</v>
      </c>
      <c r="V8719" s="53">
        <v>0.61536593576169263</v>
      </c>
      <c r="W8719" s="53">
        <v>0.78009080747879822</v>
      </c>
      <c r="X8719" s="53">
        <v>0.7950890004245792</v>
      </c>
      <c r="Y8719" s="53">
        <v>0.78222687288581505</v>
      </c>
      <c r="Z8719" s="52">
        <v>19723.523390182785</v>
      </c>
      <c r="AA8719" s="51">
        <v>0.34803347321655348</v>
      </c>
      <c r="AB8719" s="52">
        <v>577300.460798866</v>
      </c>
      <c r="AC8719" s="52">
        <v>628473.03426871414</v>
      </c>
      <c r="AD8719" s="102">
        <v>3.9728649157066101E-2</v>
      </c>
    </row>
    <row r="8720" spans="4:30">
      <c r="D8720" s="50">
        <v>8716</v>
      </c>
      <c r="E8720" s="52">
        <v>699.80779831484404</v>
      </c>
      <c r="F8720" s="101">
        <v>727.9793024734762</v>
      </c>
      <c r="G8720" s="51">
        <v>0.65608479544415943</v>
      </c>
      <c r="H8720" s="101">
        <v>193.53189036142541</v>
      </c>
      <c r="I8720" s="51">
        <v>0.26584806697643265</v>
      </c>
      <c r="J8720" s="101">
        <v>88.534302982091262</v>
      </c>
      <c r="K8720" s="51">
        <v>0.45746622335342946</v>
      </c>
      <c r="L8720" s="51">
        <v>0.12161651118551821</v>
      </c>
      <c r="M8720" s="52">
        <v>284.32984686266082</v>
      </c>
      <c r="N8720" s="52">
        <v>25172.944808990422</v>
      </c>
      <c r="O8720" s="51">
        <v>0.4375829542537879</v>
      </c>
      <c r="P8720" s="52">
        <v>22842.648026704552</v>
      </c>
      <c r="Q8720" s="51">
        <v>0.90742851899259669</v>
      </c>
      <c r="R8720" s="52">
        <v>10853.899622727147</v>
      </c>
      <c r="S8720" s="51">
        <v>0.43117321811513759</v>
      </c>
      <c r="T8720" s="52">
        <v>11988.748403977404</v>
      </c>
      <c r="U8720" s="53">
        <v>0.77240358275065968</v>
      </c>
      <c r="V8720" s="53">
        <v>0.79153182194259031</v>
      </c>
      <c r="W8720" s="53">
        <v>1.257063398563558</v>
      </c>
      <c r="X8720" s="53">
        <v>1.3503368383807213</v>
      </c>
      <c r="Y8720" s="53">
        <v>1.4037263525152242</v>
      </c>
      <c r="Z8720" s="52">
        <v>6513.0738292469696</v>
      </c>
      <c r="AA8720" s="51">
        <v>0.25873309136723843</v>
      </c>
      <c r="AB8720" s="52">
        <v>217077.99245454295</v>
      </c>
      <c r="AC8720" s="52">
        <v>242717.31247205258</v>
      </c>
      <c r="AD8720" s="102">
        <v>3.0056656013513414E-2</v>
      </c>
    </row>
    <row r="8721" spans="4:30">
      <c r="D8721" s="50">
        <v>8717</v>
      </c>
      <c r="E8721" s="52">
        <v>901.85566748429642</v>
      </c>
      <c r="F8721" s="101">
        <v>737.05103209928029</v>
      </c>
      <c r="G8721" s="51">
        <v>0.66426061013510973</v>
      </c>
      <c r="H8721" s="101">
        <v>190.33531815852547</v>
      </c>
      <c r="I8721" s="51">
        <v>0.25823899549588775</v>
      </c>
      <c r="J8721" s="101">
        <v>71.354619335986428</v>
      </c>
      <c r="K8721" s="51">
        <v>0.37488901180471917</v>
      </c>
      <c r="L8721" s="51">
        <v>9.6810961830896686E-2</v>
      </c>
      <c r="M8721" s="52">
        <v>531.56999999999994</v>
      </c>
      <c r="N8721" s="52">
        <v>37929.975000430299</v>
      </c>
      <c r="O8721" s="51">
        <v>0.56042399942455545</v>
      </c>
      <c r="P8721" s="52">
        <v>32318.774063334502</v>
      </c>
      <c r="Q8721" s="51">
        <v>0.85206420681711126</v>
      </c>
      <c r="R8721" s="52">
        <v>14474.960269053412</v>
      </c>
      <c r="S8721" s="51">
        <v>0.38162324833826544</v>
      </c>
      <c r="T8721" s="52">
        <v>17843.81379428109</v>
      </c>
      <c r="U8721" s="53">
        <v>0.77240358275065968</v>
      </c>
      <c r="V8721" s="53">
        <v>0.67839662894431407</v>
      </c>
      <c r="W8721" s="53">
        <v>0.99675782115385891</v>
      </c>
      <c r="X8721" s="53">
        <v>1.0655366599099969</v>
      </c>
      <c r="Y8721" s="53">
        <v>1.1084623850037738</v>
      </c>
      <c r="Z8721" s="52">
        <v>10132.472188337388</v>
      </c>
      <c r="AA8721" s="51">
        <v>0.26713627383678579</v>
      </c>
      <c r="AB8721" s="52">
        <v>289499.20538106823</v>
      </c>
      <c r="AC8721" s="52">
        <v>322741.69499018334</v>
      </c>
      <c r="AD8721" s="102">
        <v>3.6526296933278829E-2</v>
      </c>
    </row>
    <row r="8722" spans="4:30">
      <c r="D8722" s="50">
        <v>8718</v>
      </c>
      <c r="E8722" s="52">
        <v>253.4552856996053</v>
      </c>
      <c r="F8722" s="101">
        <v>877.57220546562075</v>
      </c>
      <c r="G8722" s="51">
        <v>0.79090405311539669</v>
      </c>
      <c r="H8722" s="101">
        <v>211.94607130695681</v>
      </c>
      <c r="I8722" s="51">
        <v>0.24151411130267375</v>
      </c>
      <c r="J8722" s="101">
        <v>42.389214261391366</v>
      </c>
      <c r="K8722" s="51">
        <v>0.2</v>
      </c>
      <c r="L8722" s="51">
        <v>4.8302822260534756E-2</v>
      </c>
      <c r="M8722" s="52">
        <v>187.5</v>
      </c>
      <c r="N8722" s="52">
        <v>7947.9776740108809</v>
      </c>
      <c r="O8722" s="51">
        <v>0.1415565691901608</v>
      </c>
      <c r="P8722" s="52">
        <v>6217.3743302982211</v>
      </c>
      <c r="Q8722" s="51">
        <v>0.78225865563619212</v>
      </c>
      <c r="R8722" s="52">
        <v>3730.4245981789327</v>
      </c>
      <c r="S8722" s="51">
        <v>0.46935519338171527</v>
      </c>
      <c r="T8722" s="52">
        <v>2486.9497321192885</v>
      </c>
      <c r="U8722" s="53">
        <v>0.77240358275065968</v>
      </c>
      <c r="V8722" s="53">
        <v>1.6024408775654493</v>
      </c>
      <c r="W8722" s="53">
        <v>2.9170420237018546</v>
      </c>
      <c r="X8722" s="53">
        <v>2.8992818649530339</v>
      </c>
      <c r="Y8722" s="53">
        <v>2.8582643397568548</v>
      </c>
      <c r="Z8722" s="52">
        <v>1865.2122990894663</v>
      </c>
      <c r="AA8722" s="51">
        <v>0.23467759669085764</v>
      </c>
      <c r="AB8722" s="52">
        <v>74608.49196357865</v>
      </c>
      <c r="AC8722" s="52">
        <v>88698.006604576061</v>
      </c>
      <c r="AD8722" s="102">
        <v>3.1903816707278536E-2</v>
      </c>
    </row>
    <row r="8723" spans="4:30">
      <c r="D8723" s="50">
        <v>8719</v>
      </c>
      <c r="E8723" s="52">
        <v>526.40645062988153</v>
      </c>
      <c r="F8723" s="101">
        <v>865.43672921436348</v>
      </c>
      <c r="G8723" s="51">
        <v>0.7799670643481732</v>
      </c>
      <c r="H8723" s="101">
        <v>325.89737048734645</v>
      </c>
      <c r="I8723" s="51">
        <v>0.37656983981162145</v>
      </c>
      <c r="J8723" s="101">
        <v>88.603096685109193</v>
      </c>
      <c r="K8723" s="51">
        <v>0.27187423007621159</v>
      </c>
      <c r="L8723" s="51">
        <v>0.1023796352687069</v>
      </c>
      <c r="M8723" s="52">
        <v>187.5</v>
      </c>
      <c r="N8723" s="52">
        <v>16613.080628457974</v>
      </c>
      <c r="O8723" s="51">
        <v>0.32292780496958251</v>
      </c>
      <c r="P8723" s="52">
        <v>14184.720303387385</v>
      </c>
      <c r="Q8723" s="51">
        <v>0.85382841512784557</v>
      </c>
      <c r="R8723" s="52">
        <v>8510.8321820324309</v>
      </c>
      <c r="S8723" s="51">
        <v>0.51229704907670737</v>
      </c>
      <c r="T8723" s="52">
        <v>5673.8881213549539</v>
      </c>
      <c r="U8723" s="53">
        <v>0.77240358275065968</v>
      </c>
      <c r="V8723" s="53">
        <v>0.96149114182852147</v>
      </c>
      <c r="W8723" s="53">
        <v>1.3601364673993761</v>
      </c>
      <c r="X8723" s="53">
        <v>1.3784779881842859</v>
      </c>
      <c r="Y8723" s="53">
        <v>1.3700683866530912</v>
      </c>
      <c r="Z8723" s="52">
        <v>4715.8332977740392</v>
      </c>
      <c r="AA8723" s="51">
        <v>0.28386266239482899</v>
      </c>
      <c r="AB8723" s="52">
        <v>170216.64364064863</v>
      </c>
      <c r="AC8723" s="52">
        <v>191559.77225787748</v>
      </c>
      <c r="AD8723" s="102">
        <v>0.04</v>
      </c>
    </row>
    <row r="8724" spans="4:30">
      <c r="D8724" s="50">
        <v>8720</v>
      </c>
      <c r="E8724" s="52">
        <v>1250.7760347304807</v>
      </c>
      <c r="F8724" s="101">
        <v>665.74867230140148</v>
      </c>
      <c r="G8724" s="51">
        <v>0.6</v>
      </c>
      <c r="H8724" s="101">
        <v>316.01546296542881</v>
      </c>
      <c r="I8724" s="51">
        <v>0.47467682041784154</v>
      </c>
      <c r="J8724" s="101">
        <v>233.32278702941503</v>
      </c>
      <c r="K8724" s="51">
        <v>0.73832712121096389</v>
      </c>
      <c r="L8724" s="51">
        <v>0.35046677032467866</v>
      </c>
      <c r="M8724" s="52">
        <v>187.5</v>
      </c>
      <c r="N8724" s="52">
        <v>43748.022568015316</v>
      </c>
      <c r="O8724" s="51">
        <v>0.60560161151212322</v>
      </c>
      <c r="P8724" s="52">
        <v>39039.020913954882</v>
      </c>
      <c r="Q8724" s="51">
        <v>0.89236081135463163</v>
      </c>
      <c r="R8724" s="52">
        <v>20732.978525872797</v>
      </c>
      <c r="S8724" s="51">
        <v>0.47391807238005124</v>
      </c>
      <c r="T8724" s="52">
        <v>18306.042388082085</v>
      </c>
      <c r="U8724" s="53">
        <v>0.77240358275065968</v>
      </c>
      <c r="V8724" s="53">
        <v>0.62022003258457681</v>
      </c>
      <c r="W8724" s="53">
        <v>0.91972181222005478</v>
      </c>
      <c r="X8724" s="53">
        <v>0.96349702614777899</v>
      </c>
      <c r="Y8724" s="53">
        <v>0.97734084997833481</v>
      </c>
      <c r="Z8724" s="52">
        <v>13691.446355272368</v>
      </c>
      <c r="AA8724" s="51">
        <v>0.31296149063620404</v>
      </c>
      <c r="AB8724" s="52">
        <v>414659.57051745593</v>
      </c>
      <c r="AC8724" s="52">
        <v>455158.50360854436</v>
      </c>
      <c r="AD8724" s="102">
        <v>0.04</v>
      </c>
    </row>
    <row r="8725" spans="4:30">
      <c r="D8725" s="50">
        <v>8721</v>
      </c>
      <c r="E8725" s="52">
        <v>1198.8576278178978</v>
      </c>
      <c r="F8725" s="101">
        <v>831.9825888950503</v>
      </c>
      <c r="G8725" s="51">
        <v>0.74981682143112749</v>
      </c>
      <c r="H8725" s="101">
        <v>354.1109820463958</v>
      </c>
      <c r="I8725" s="51">
        <v>0.42562306804603672</v>
      </c>
      <c r="J8725" s="101">
        <v>151.49507415530041</v>
      </c>
      <c r="K8725" s="51">
        <v>0.42781806223522167</v>
      </c>
      <c r="L8725" s="51">
        <v>0.18208923621406534</v>
      </c>
      <c r="M8725" s="52">
        <v>237.2640990389724</v>
      </c>
      <c r="N8725" s="52">
        <v>35944.342278299664</v>
      </c>
      <c r="O8725" s="51">
        <v>0.5437331067950455</v>
      </c>
      <c r="P8725" s="52">
        <v>29732.649369914943</v>
      </c>
      <c r="Q8725" s="51">
        <v>0.82718579574246798</v>
      </c>
      <c r="R8725" s="52">
        <v>17839.589621948966</v>
      </c>
      <c r="S8725" s="51">
        <v>0.49631147744548076</v>
      </c>
      <c r="T8725" s="52">
        <v>11893.059747965977</v>
      </c>
      <c r="U8725" s="53">
        <v>0.77240358275065968</v>
      </c>
      <c r="V8725" s="53">
        <v>0.67363785854524416</v>
      </c>
      <c r="W8725" s="53">
        <v>0.8704663984262101</v>
      </c>
      <c r="X8725" s="53">
        <v>0.87473118850777054</v>
      </c>
      <c r="Y8725" s="53">
        <v>0.8590102312645238</v>
      </c>
      <c r="Z8725" s="52">
        <v>10132.676644592042</v>
      </c>
      <c r="AA8725" s="51">
        <v>0.28189906957093902</v>
      </c>
      <c r="AB8725" s="52">
        <v>356791.79243897932</v>
      </c>
      <c r="AC8725" s="52">
        <v>389814.23249551374</v>
      </c>
      <c r="AD8725" s="102">
        <v>1.6844943970180628E-2</v>
      </c>
    </row>
    <row r="8726" spans="4:30">
      <c r="D8726" s="50">
        <v>8722</v>
      </c>
      <c r="E8726" s="52">
        <v>1188.9639111489455</v>
      </c>
      <c r="F8726" s="101">
        <v>665.74867230140148</v>
      </c>
      <c r="G8726" s="51">
        <v>0.6</v>
      </c>
      <c r="H8726" s="101">
        <v>197.66488372923237</v>
      </c>
      <c r="I8726" s="51">
        <v>0.2969061628706402</v>
      </c>
      <c r="J8726" s="101">
        <v>143.16067880397435</v>
      </c>
      <c r="K8726" s="51">
        <v>0.72425954526187053</v>
      </c>
      <c r="L8726" s="51">
        <v>0.21503712250613674</v>
      </c>
      <c r="M8726" s="52">
        <v>346.24329283487714</v>
      </c>
      <c r="N8726" s="52">
        <v>49568.424833564277</v>
      </c>
      <c r="O8726" s="51">
        <v>0.64621719455319626</v>
      </c>
      <c r="P8726" s="52">
        <v>41818.684744870101</v>
      </c>
      <c r="Q8726" s="51">
        <v>0.84365571198367806</v>
      </c>
      <c r="R8726" s="52">
        <v>17176.136482459864</v>
      </c>
      <c r="S8726" s="51">
        <v>0.34651366348904805</v>
      </c>
      <c r="T8726" s="52">
        <v>24642.548262410237</v>
      </c>
      <c r="U8726" s="53">
        <v>0.77240358275065968</v>
      </c>
      <c r="V8726" s="53">
        <v>0.61168051595905093</v>
      </c>
      <c r="W8726" s="53">
        <v>0.91872259528362488</v>
      </c>
      <c r="X8726" s="53">
        <v>0.99095400910985099</v>
      </c>
      <c r="Y8726" s="53">
        <v>1.0399346157951814</v>
      </c>
      <c r="Z8726" s="52">
        <v>8588.068241229932</v>
      </c>
      <c r="AA8726" s="51">
        <v>0.17325683174452403</v>
      </c>
      <c r="AB8726" s="52">
        <v>343522.72964919731</v>
      </c>
      <c r="AC8726" s="52">
        <v>373759.25422928226</v>
      </c>
      <c r="AD8726" s="102">
        <v>0.01</v>
      </c>
    </row>
    <row r="8727" spans="4:30">
      <c r="D8727" s="50">
        <v>8723</v>
      </c>
      <c r="E8727" s="52">
        <v>482.69189716220035</v>
      </c>
      <c r="F8727" s="101">
        <v>733.36756003099845</v>
      </c>
      <c r="G8727" s="51">
        <v>0.66094091408024691</v>
      </c>
      <c r="H8727" s="101">
        <v>146.6735120061997</v>
      </c>
      <c r="I8727" s="51">
        <v>0.2</v>
      </c>
      <c r="J8727" s="101">
        <v>68.224116075214653</v>
      </c>
      <c r="K8727" s="51">
        <v>0.4651427182866591</v>
      </c>
      <c r="L8727" s="51">
        <v>9.3028543657331819E-2</v>
      </c>
      <c r="M8727" s="52">
        <v>263.75314579138563</v>
      </c>
      <c r="N8727" s="52">
        <v>17994.325233674506</v>
      </c>
      <c r="O8727" s="51">
        <v>0.34422888399517104</v>
      </c>
      <c r="P8727" s="52">
        <v>15617.112810852301</v>
      </c>
      <c r="Q8727" s="51">
        <v>0.86789099385769131</v>
      </c>
      <c r="R8727" s="52">
        <v>6581.5533126353939</v>
      </c>
      <c r="S8727" s="51">
        <v>0.36575716105868211</v>
      </c>
      <c r="T8727" s="52">
        <v>9035.5594982169059</v>
      </c>
      <c r="U8727" s="53">
        <v>0.77240358275065968</v>
      </c>
      <c r="V8727" s="53">
        <v>0.91344603807194247</v>
      </c>
      <c r="W8727" s="53">
        <v>1.5567005522560882</v>
      </c>
      <c r="X8727" s="53">
        <v>1.6919201071545984</v>
      </c>
      <c r="Y8727" s="53">
        <v>1.7888370485193144</v>
      </c>
      <c r="Z8727" s="52">
        <v>4107.2940337557966</v>
      </c>
      <c r="AA8727" s="51">
        <v>0.22825496262951964</v>
      </c>
      <c r="AB8727" s="52">
        <v>131631.06625270788</v>
      </c>
      <c r="AC8727" s="52">
        <v>151737.62787427512</v>
      </c>
      <c r="AD8727" s="102">
        <v>0.01</v>
      </c>
    </row>
    <row r="8728" spans="4:30">
      <c r="D8728" s="50">
        <v>8724</v>
      </c>
      <c r="E8728" s="52">
        <v>655.85427364196585</v>
      </c>
      <c r="F8728" s="101">
        <v>998.62300845210223</v>
      </c>
      <c r="G8728" s="51">
        <v>0.9</v>
      </c>
      <c r="H8728" s="101">
        <v>199.72460169042046</v>
      </c>
      <c r="I8728" s="51">
        <v>0.2</v>
      </c>
      <c r="J8728" s="101">
        <v>155.51705907270957</v>
      </c>
      <c r="K8728" s="51">
        <v>0.77865750015997537</v>
      </c>
      <c r="L8728" s="51">
        <v>0.15573150003199507</v>
      </c>
      <c r="M8728" s="52">
        <v>187.5</v>
      </c>
      <c r="N8728" s="52">
        <v>29159.448576133043</v>
      </c>
      <c r="O8728" s="51">
        <v>0.48047804477779565</v>
      </c>
      <c r="P8728" s="52">
        <v>26569.843952835388</v>
      </c>
      <c r="Q8728" s="51">
        <v>0.91119157769611459</v>
      </c>
      <c r="R8728" s="52">
        <v>10627.937581134156</v>
      </c>
      <c r="S8728" s="51">
        <v>0.36447663107844586</v>
      </c>
      <c r="T8728" s="52">
        <v>15941.906371701232</v>
      </c>
      <c r="U8728" s="53">
        <v>0.77240358275065968</v>
      </c>
      <c r="V8728" s="53">
        <v>0.87196372587499948</v>
      </c>
      <c r="W8728" s="53">
        <v>1.178370622296758</v>
      </c>
      <c r="X8728" s="53">
        <v>1.2969737651003213</v>
      </c>
      <c r="Y8728" s="53">
        <v>1.3789549073272755</v>
      </c>
      <c r="Z8728" s="52">
        <v>6944.7310121882383</v>
      </c>
      <c r="AA8728" s="51">
        <v>0.23816400348093306</v>
      </c>
      <c r="AB8728" s="52">
        <v>212558.75162268314</v>
      </c>
      <c r="AC8728" s="52">
        <v>238665.94936836234</v>
      </c>
      <c r="AD8728" s="102">
        <v>0.04</v>
      </c>
    </row>
    <row r="8729" spans="4:30">
      <c r="D8729" s="50">
        <v>8725</v>
      </c>
      <c r="E8729" s="52">
        <v>1939.017912680509</v>
      </c>
      <c r="F8729" s="101">
        <v>939.3413887967821</v>
      </c>
      <c r="G8729" s="51">
        <v>0.84657297374663165</v>
      </c>
      <c r="H8729" s="101">
        <v>315.2179437216152</v>
      </c>
      <c r="I8729" s="51">
        <v>0.33557335754723111</v>
      </c>
      <c r="J8729" s="101">
        <v>188.51926603319555</v>
      </c>
      <c r="K8729" s="51">
        <v>0.59806007173146969</v>
      </c>
      <c r="L8729" s="51">
        <v>0.20069302628586716</v>
      </c>
      <c r="M8729" s="52">
        <v>411.83974549874927</v>
      </c>
      <c r="N8729" s="52">
        <v>77639.72654472226</v>
      </c>
      <c r="O8729" s="51">
        <v>0.80078933235228056</v>
      </c>
      <c r="P8729" s="52">
        <v>65484.943065885534</v>
      </c>
      <c r="Q8729" s="51">
        <v>0.84344633836602589</v>
      </c>
      <c r="R8729" s="52">
        <v>32344.071439746691</v>
      </c>
      <c r="S8729" s="51">
        <v>0.41659177432980482</v>
      </c>
      <c r="T8729" s="52">
        <v>33140.871626138847</v>
      </c>
      <c r="U8729" s="53">
        <v>0.77240358275065968</v>
      </c>
      <c r="V8729" s="53">
        <v>0.57878303585571844</v>
      </c>
      <c r="W8729" s="53">
        <v>0.71407449549794932</v>
      </c>
      <c r="X8729" s="53">
        <v>0.74756485851627275</v>
      </c>
      <c r="Y8729" s="53">
        <v>0.76228911741466376</v>
      </c>
      <c r="Z8729" s="52">
        <v>16172.035719873345</v>
      </c>
      <c r="AA8729" s="51">
        <v>0.20829588716490241</v>
      </c>
      <c r="AB8729" s="52">
        <v>646881.42879493383</v>
      </c>
      <c r="AC8729" s="52">
        <v>691342.23841520399</v>
      </c>
      <c r="AD8729" s="102">
        <v>3.5759609987937341E-2</v>
      </c>
    </row>
    <row r="8730" spans="4:30">
      <c r="D8730" s="50">
        <v>8726</v>
      </c>
      <c r="E8730" s="52">
        <v>452.80825062523706</v>
      </c>
      <c r="F8730" s="101">
        <v>984.28983154040225</v>
      </c>
      <c r="G8730" s="51">
        <v>0.88708235328913043</v>
      </c>
      <c r="H8730" s="101">
        <v>235.61334151300889</v>
      </c>
      <c r="I8730" s="51">
        <v>0.23937394653795896</v>
      </c>
      <c r="J8730" s="101">
        <v>69.413551151846647</v>
      </c>
      <c r="K8730" s="51">
        <v>0.29460789743951799</v>
      </c>
      <c r="L8730" s="51">
        <v>7.0521455091347676E-2</v>
      </c>
      <c r="M8730" s="52">
        <v>210.25061037181845</v>
      </c>
      <c r="N8730" s="52">
        <v>14594.2414977512</v>
      </c>
      <c r="O8730" s="51">
        <v>0.28908755462094349</v>
      </c>
      <c r="P8730" s="52">
        <v>12176.188320201225</v>
      </c>
      <c r="Q8730" s="51">
        <v>0.83431457003623188</v>
      </c>
      <c r="R8730" s="52">
        <v>7305.7129921207343</v>
      </c>
      <c r="S8730" s="51">
        <v>0.50058874202173909</v>
      </c>
      <c r="T8730" s="52">
        <v>4870.4753280804907</v>
      </c>
      <c r="U8730" s="53">
        <v>0.77240358275065968</v>
      </c>
      <c r="V8730" s="53">
        <v>1.1172081284662054</v>
      </c>
      <c r="W8730" s="53">
        <v>1.4584817268526529</v>
      </c>
      <c r="X8730" s="53">
        <v>1.4708851395253655</v>
      </c>
      <c r="Y8730" s="53">
        <v>1.4549248278055866</v>
      </c>
      <c r="Z8730" s="52">
        <v>3652.8564960603671</v>
      </c>
      <c r="AA8730" s="51">
        <v>0.25029437101086954</v>
      </c>
      <c r="AB8730" s="52">
        <v>146114.2598424147</v>
      </c>
      <c r="AC8730" s="52">
        <v>164777.32228103993</v>
      </c>
      <c r="AD8730" s="102">
        <v>0.04</v>
      </c>
    </row>
    <row r="8731" spans="4:30">
      <c r="D8731" s="50">
        <v>8727</v>
      </c>
      <c r="E8731" s="52">
        <v>917.99669296247521</v>
      </c>
      <c r="F8731" s="101">
        <v>665.74867230140148</v>
      </c>
      <c r="G8731" s="51">
        <v>0.6</v>
      </c>
      <c r="H8731" s="101">
        <v>225.47786160672689</v>
      </c>
      <c r="I8731" s="51">
        <v>0.33868315625366696</v>
      </c>
      <c r="J8731" s="101">
        <v>132.63104244043586</v>
      </c>
      <c r="K8731" s="51">
        <v>0.58822201654443473</v>
      </c>
      <c r="L8731" s="51">
        <v>0.19922088914116587</v>
      </c>
      <c r="M8731" s="52">
        <v>200.26958476810262</v>
      </c>
      <c r="N8731" s="52">
        <v>26561.963796906686</v>
      </c>
      <c r="O8731" s="51">
        <v>0.45310884384360017</v>
      </c>
      <c r="P8731" s="52">
        <v>23975.04973600091</v>
      </c>
      <c r="Q8731" s="51">
        <v>0.90260832818366243</v>
      </c>
      <c r="R8731" s="52">
        <v>13021.035058288669</v>
      </c>
      <c r="S8731" s="51">
        <v>0.49021356846382924</v>
      </c>
      <c r="T8731" s="52">
        <v>10954.014677712241</v>
      </c>
      <c r="U8731" s="53">
        <v>0.77240358275065968</v>
      </c>
      <c r="V8731" s="53">
        <v>0.73178531331050556</v>
      </c>
      <c r="W8731" s="53">
        <v>1.1723848228414377</v>
      </c>
      <c r="X8731" s="53">
        <v>1.2276219701831959</v>
      </c>
      <c r="Y8731" s="53">
        <v>1.2435389647473409</v>
      </c>
      <c r="Z8731" s="52">
        <v>7608.5485456479682</v>
      </c>
      <c r="AA8731" s="51">
        <v>0.28644525697810164</v>
      </c>
      <c r="AB8731" s="52">
        <v>260420.70116577338</v>
      </c>
      <c r="AC8731" s="52">
        <v>288578.78370340174</v>
      </c>
      <c r="AD8731" s="102">
        <v>0.01</v>
      </c>
    </row>
    <row r="8732" spans="4:30">
      <c r="D8732" s="50">
        <v>8728</v>
      </c>
      <c r="E8732" s="52">
        <v>1707.8217224224074</v>
      </c>
      <c r="F8732" s="101">
        <v>994.6949883001347</v>
      </c>
      <c r="G8732" s="51">
        <v>0.89645990718534463</v>
      </c>
      <c r="H8732" s="101">
        <v>464.05143475075295</v>
      </c>
      <c r="I8732" s="51">
        <v>0.46652636256244229</v>
      </c>
      <c r="J8732" s="101">
        <v>315.90320238514306</v>
      </c>
      <c r="K8732" s="51">
        <v>0.68075040551230726</v>
      </c>
      <c r="L8732" s="51">
        <v>0.31758801049656427</v>
      </c>
      <c r="M8732" s="52">
        <v>187.5</v>
      </c>
      <c r="N8732" s="52">
        <v>59231.850447214325</v>
      </c>
      <c r="O8732" s="51">
        <v>0.70591414387107321</v>
      </c>
      <c r="P8732" s="52">
        <v>53707.830457372504</v>
      </c>
      <c r="Q8732" s="51">
        <v>0.90673902726093847</v>
      </c>
      <c r="R8732" s="52">
        <v>28600.515325278095</v>
      </c>
      <c r="S8732" s="51">
        <v>0.48285702893523524</v>
      </c>
      <c r="T8732" s="52">
        <v>25107.315132094409</v>
      </c>
      <c r="U8732" s="53">
        <v>0.77240358275065968</v>
      </c>
      <c r="V8732" s="53">
        <v>0.64227914460274693</v>
      </c>
      <c r="W8732" s="53">
        <v>0.79048631518379975</v>
      </c>
      <c r="X8732" s="53">
        <v>0.82977240575300559</v>
      </c>
      <c r="Y8732" s="53">
        <v>0.84237831702544474</v>
      </c>
      <c r="Z8732" s="52">
        <v>16824.124713216261</v>
      </c>
      <c r="AA8732" s="51">
        <v>0.28403847906472929</v>
      </c>
      <c r="AB8732" s="52">
        <v>572010.30650556192</v>
      </c>
      <c r="AC8732" s="52">
        <v>617554.21604948421</v>
      </c>
      <c r="AD8732" s="102">
        <v>3.8683491049722574E-2</v>
      </c>
    </row>
    <row r="8733" spans="4:30">
      <c r="D8733" s="50">
        <v>8729</v>
      </c>
      <c r="E8733" s="52">
        <v>872.23151029500536</v>
      </c>
      <c r="F8733" s="101">
        <v>665.74867230140148</v>
      </c>
      <c r="G8733" s="51">
        <v>0.6</v>
      </c>
      <c r="H8733" s="101">
        <v>175.69019252962383</v>
      </c>
      <c r="I8733" s="51">
        <v>0.26389867503946651</v>
      </c>
      <c r="J8733" s="101">
        <v>140.55215402369907</v>
      </c>
      <c r="K8733" s="51">
        <v>0.8</v>
      </c>
      <c r="L8733" s="51">
        <v>0.21111894003157322</v>
      </c>
      <c r="M8733" s="52">
        <v>187.5</v>
      </c>
      <c r="N8733" s="52">
        <v>26353.528879443576</v>
      </c>
      <c r="O8733" s="51">
        <v>0.45082110777819895</v>
      </c>
      <c r="P8733" s="52">
        <v>22222.561920057913</v>
      </c>
      <c r="Q8733" s="51">
        <v>0.84324805310578643</v>
      </c>
      <c r="R8733" s="52">
        <v>12937.963820758847</v>
      </c>
      <c r="S8733" s="51">
        <v>0.49093857145070191</v>
      </c>
      <c r="T8733" s="52">
        <v>9284.5980992990662</v>
      </c>
      <c r="U8733" s="53">
        <v>0.77240358275065968</v>
      </c>
      <c r="V8733" s="53">
        <v>0.71042253970499225</v>
      </c>
      <c r="W8733" s="53">
        <v>1.0969799154335225</v>
      </c>
      <c r="X8733" s="53">
        <v>1.1145013097134913</v>
      </c>
      <c r="Y8733" s="53">
        <v>1.1011559323688047</v>
      </c>
      <c r="Z8733" s="52">
        <v>6468.9819103794234</v>
      </c>
      <c r="AA8733" s="51">
        <v>0.24546928572535096</v>
      </c>
      <c r="AB8733" s="52">
        <v>258759.27641517692</v>
      </c>
      <c r="AC8733" s="52">
        <v>284435.3763413353</v>
      </c>
      <c r="AD8733" s="102">
        <v>1.7435964456624296E-2</v>
      </c>
    </row>
    <row r="8734" spans="4:30">
      <c r="D8734" s="50">
        <v>8730</v>
      </c>
      <c r="E8734" s="52">
        <v>1331.7649858903299</v>
      </c>
      <c r="F8734" s="101">
        <v>783.19811723976636</v>
      </c>
      <c r="G8734" s="51">
        <v>0.70585025535149026</v>
      </c>
      <c r="H8734" s="101">
        <v>157.67564716676793</v>
      </c>
      <c r="I8734" s="51">
        <v>0.20132281180969375</v>
      </c>
      <c r="J8734" s="101">
        <v>123.14574348556337</v>
      </c>
      <c r="K8734" s="51">
        <v>0.78100674199432008</v>
      </c>
      <c r="L8734" s="51">
        <v>0.15723447334062454</v>
      </c>
      <c r="M8734" s="52">
        <v>355.87307728098307</v>
      </c>
      <c r="N8734" s="52">
        <v>43824.254688262008</v>
      </c>
      <c r="O8734" s="51">
        <v>0.60616078280260299</v>
      </c>
      <c r="P8734" s="52">
        <v>38064.03435279199</v>
      </c>
      <c r="Q8734" s="51">
        <v>0.86856090590827895</v>
      </c>
      <c r="R8734" s="52">
        <v>22411.638516741576</v>
      </c>
      <c r="S8734" s="51">
        <v>0.51139805288564011</v>
      </c>
      <c r="T8734" s="52">
        <v>15652.395836050415</v>
      </c>
      <c r="U8734" s="53">
        <v>0.77240358275065968</v>
      </c>
      <c r="V8734" s="53">
        <v>0.64713057372103377</v>
      </c>
      <c r="W8734" s="53">
        <v>0.8761308572213069</v>
      </c>
      <c r="X8734" s="53">
        <v>0.88834257646356074</v>
      </c>
      <c r="Y8734" s="53">
        <v>0.86806725307965793</v>
      </c>
      <c r="Z8734" s="52">
        <v>11766.164417460574</v>
      </c>
      <c r="AA8734" s="51">
        <v>0.26848521443565021</v>
      </c>
      <c r="AB8734" s="52">
        <v>448232.7703348315</v>
      </c>
      <c r="AC8734" s="52">
        <v>484630.45445759117</v>
      </c>
      <c r="AD8734" s="102">
        <v>0.04</v>
      </c>
    </row>
    <row r="8735" spans="4:30">
      <c r="D8735" s="50">
        <v>8731</v>
      </c>
      <c r="E8735" s="52">
        <v>724.53909380448795</v>
      </c>
      <c r="F8735" s="101">
        <v>665.74867230140148</v>
      </c>
      <c r="G8735" s="51">
        <v>0.6</v>
      </c>
      <c r="H8735" s="101">
        <v>174.52415208410198</v>
      </c>
      <c r="I8735" s="51">
        <v>0.26214720260844987</v>
      </c>
      <c r="J8735" s="101">
        <v>66.843498911101577</v>
      </c>
      <c r="K8735" s="51">
        <v>0.38300428973801953</v>
      </c>
      <c r="L8735" s="51">
        <v>0.10040350314185803</v>
      </c>
      <c r="M8735" s="52">
        <v>367.44949841707972</v>
      </c>
      <c r="N8735" s="52">
        <v>24561.61014732689</v>
      </c>
      <c r="O8735" s="51">
        <v>0.43053166901876461</v>
      </c>
      <c r="P8735" s="52">
        <v>21611.169223672219</v>
      </c>
      <c r="Q8735" s="51">
        <v>0.87987591587207992</v>
      </c>
      <c r="R8735" s="52">
        <v>10389.162058220983</v>
      </c>
      <c r="S8735" s="51">
        <v>0.42298375374839442</v>
      </c>
      <c r="T8735" s="52">
        <v>11222.007165451236</v>
      </c>
      <c r="U8735" s="53">
        <v>0.77240358275065968</v>
      </c>
      <c r="V8735" s="53">
        <v>0.76202184998732569</v>
      </c>
      <c r="W8735" s="53">
        <v>1.2596758300410824</v>
      </c>
      <c r="X8735" s="53">
        <v>1.3425962493809587</v>
      </c>
      <c r="Y8735" s="53">
        <v>1.3892600906237842</v>
      </c>
      <c r="Z8735" s="52">
        <v>5194.5810291104917</v>
      </c>
      <c r="AA8735" s="51">
        <v>0.21149187687419721</v>
      </c>
      <c r="AB8735" s="52">
        <v>207783.24116441968</v>
      </c>
      <c r="AC8735" s="52">
        <v>230580.28265290108</v>
      </c>
      <c r="AD8735" s="102">
        <v>1.2485438934050665E-2</v>
      </c>
    </row>
    <row r="8736" spans="4:30">
      <c r="D8736" s="50">
        <v>8732</v>
      </c>
      <c r="E8736" s="52">
        <v>3348.265544213697</v>
      </c>
      <c r="F8736" s="101">
        <v>937.12655072037148</v>
      </c>
      <c r="G8736" s="51">
        <v>0.84457687086105993</v>
      </c>
      <c r="H8736" s="101">
        <v>468.56327536018574</v>
      </c>
      <c r="I8736" s="51">
        <v>0.5</v>
      </c>
      <c r="J8736" s="101">
        <v>374.8506202881486</v>
      </c>
      <c r="K8736" s="51">
        <v>0.8</v>
      </c>
      <c r="L8736" s="51">
        <v>0.4</v>
      </c>
      <c r="M8736" s="52">
        <v>447.85502864225293</v>
      </c>
      <c r="N8736" s="52">
        <v>167878.73528571508</v>
      </c>
      <c r="O8736" s="51">
        <v>1.1010928634167163</v>
      </c>
      <c r="P8736" s="52">
        <v>143931.65269941129</v>
      </c>
      <c r="Q8736" s="51">
        <v>0.8573548785345092</v>
      </c>
      <c r="R8736" s="52">
        <v>57572.661079764512</v>
      </c>
      <c r="S8736" s="51">
        <v>0.34294195141380368</v>
      </c>
      <c r="T8736" s="52">
        <v>86358.991619646782</v>
      </c>
      <c r="U8736" s="53">
        <v>0.77240358275065968</v>
      </c>
      <c r="V8736" s="53">
        <v>0.50146529349826585</v>
      </c>
      <c r="W8736" s="53">
        <v>0.62813606536346445</v>
      </c>
      <c r="X8736" s="53">
        <v>0.67764703631542411</v>
      </c>
      <c r="Y8736" s="53">
        <v>0.70980725030694203</v>
      </c>
      <c r="Z8736" s="52">
        <v>28786.330539882256</v>
      </c>
      <c r="AA8736" s="51">
        <v>0.17147097570690184</v>
      </c>
      <c r="AB8736" s="52">
        <v>1151453.2215952901</v>
      </c>
      <c r="AC8736" s="52">
        <v>1218436.788418917</v>
      </c>
      <c r="AD8736" s="102">
        <v>0.04</v>
      </c>
    </row>
    <row r="8737" spans="4:30">
      <c r="D8737" s="50">
        <v>8733</v>
      </c>
      <c r="E8737" s="52">
        <v>699.30530233980699</v>
      </c>
      <c r="F8737" s="101">
        <v>667.6824727439473</v>
      </c>
      <c r="G8737" s="51">
        <v>0.60174282024704095</v>
      </c>
      <c r="H8737" s="101">
        <v>250.0051288303938</v>
      </c>
      <c r="I8737" s="51">
        <v>0.37443715993166327</v>
      </c>
      <c r="J8737" s="101">
        <v>50.001025766078762</v>
      </c>
      <c r="K8737" s="51">
        <v>0.2</v>
      </c>
      <c r="L8737" s="51">
        <v>7.4887431986332659E-2</v>
      </c>
      <c r="M8737" s="52">
        <v>498.01813765659995</v>
      </c>
      <c r="N8737" s="52">
        <v>24901.417732942213</v>
      </c>
      <c r="O8737" s="51">
        <v>0.43446819871857989</v>
      </c>
      <c r="P8737" s="52">
        <v>21636.356759048074</v>
      </c>
      <c r="Q8737" s="51">
        <v>0.8688805188158113</v>
      </c>
      <c r="R8737" s="52">
        <v>10187.771961740815</v>
      </c>
      <c r="S8737" s="51">
        <v>0.40912417401292611</v>
      </c>
      <c r="T8737" s="52">
        <v>11448.58479730726</v>
      </c>
      <c r="U8737" s="53">
        <v>0.77240358275065968</v>
      </c>
      <c r="V8737" s="53">
        <v>0.75000112902591676</v>
      </c>
      <c r="W8737" s="53">
        <v>1.2259970060391043</v>
      </c>
      <c r="X8737" s="53">
        <v>1.3108082385722615</v>
      </c>
      <c r="Y8737" s="53">
        <v>1.3668034828559439</v>
      </c>
      <c r="Z8737" s="52">
        <v>5550.4774560241813</v>
      </c>
      <c r="AA8737" s="51">
        <v>0.22289805004481436</v>
      </c>
      <c r="AB8737" s="52">
        <v>203755.43923481629</v>
      </c>
      <c r="AC8737" s="52">
        <v>227365.27637842242</v>
      </c>
      <c r="AD8737" s="102">
        <v>1.6829602138669183E-2</v>
      </c>
    </row>
    <row r="8738" spans="4:30">
      <c r="D8738" s="50">
        <v>8734</v>
      </c>
      <c r="E8738" s="52">
        <v>1443.7874225810538</v>
      </c>
      <c r="F8738" s="101">
        <v>665.74867230140148</v>
      </c>
      <c r="G8738" s="51">
        <v>0.6</v>
      </c>
      <c r="H8738" s="101">
        <v>332.87433615070074</v>
      </c>
      <c r="I8738" s="51">
        <v>0.5</v>
      </c>
      <c r="J8738" s="101">
        <v>116.9696294666701</v>
      </c>
      <c r="K8738" s="51">
        <v>0.35139275325122976</v>
      </c>
      <c r="L8738" s="51">
        <v>0.17569637662561488</v>
      </c>
      <c r="M8738" s="52">
        <v>413.52114858636617</v>
      </c>
      <c r="N8738" s="52">
        <v>48369.415526779077</v>
      </c>
      <c r="O8738" s="51">
        <v>0.63817493915683055</v>
      </c>
      <c r="P8738" s="52">
        <v>40413.808378484013</v>
      </c>
      <c r="Q8738" s="51">
        <v>0.83552401736401904</v>
      </c>
      <c r="R8738" s="52">
        <v>24248.285027090409</v>
      </c>
      <c r="S8738" s="51">
        <v>0.5013144104184114</v>
      </c>
      <c r="T8738" s="52">
        <v>16165.523351393604</v>
      </c>
      <c r="U8738" s="53">
        <v>0.77240358275065968</v>
      </c>
      <c r="V8738" s="53">
        <v>0.57445284938052232</v>
      </c>
      <c r="W8738" s="53">
        <v>0.79899039673903904</v>
      </c>
      <c r="X8738" s="53">
        <v>0.80337603322527606</v>
      </c>
      <c r="Y8738" s="53">
        <v>0.7859981459204749</v>
      </c>
      <c r="Z8738" s="52">
        <v>13655.829931724282</v>
      </c>
      <c r="AA8738" s="51">
        <v>0.28232364983124336</v>
      </c>
      <c r="AB8738" s="52">
        <v>484965.70054180815</v>
      </c>
      <c r="AC8738" s="52">
        <v>525395.51809723768</v>
      </c>
      <c r="AD8738" s="102">
        <v>0.04</v>
      </c>
    </row>
    <row r="8739" spans="4:30">
      <c r="D8739" s="50">
        <v>8735</v>
      </c>
      <c r="E8739" s="52">
        <v>2601.3696648957111</v>
      </c>
      <c r="F8739" s="101">
        <v>822.96877515624078</v>
      </c>
      <c r="G8739" s="51">
        <v>0.74169320291216001</v>
      </c>
      <c r="H8739" s="101">
        <v>369.34902093861524</v>
      </c>
      <c r="I8739" s="51">
        <v>0.44880077116959177</v>
      </c>
      <c r="J8739" s="101">
        <v>240.44073660898297</v>
      </c>
      <c r="K8739" s="51">
        <v>0.6509851738552288</v>
      </c>
      <c r="L8739" s="51">
        <v>0.29216264804619746</v>
      </c>
      <c r="M8739" s="52">
        <v>372.84159608707785</v>
      </c>
      <c r="N8739" s="52">
        <v>89646.308001645899</v>
      </c>
      <c r="O8739" s="51">
        <v>0.85332929916677358</v>
      </c>
      <c r="P8739" s="52">
        <v>82782.092554414499</v>
      </c>
      <c r="Q8739" s="51">
        <v>0.92343002628613136</v>
      </c>
      <c r="R8739" s="52">
        <v>42716.774369861676</v>
      </c>
      <c r="S8739" s="51">
        <v>0.47650344249623083</v>
      </c>
      <c r="T8739" s="52">
        <v>40065.318184552823</v>
      </c>
      <c r="U8739" s="53">
        <v>0.77240358275065968</v>
      </c>
      <c r="V8739" s="53">
        <v>0.56104748869719101</v>
      </c>
      <c r="W8739" s="53">
        <v>0.74098287118899719</v>
      </c>
      <c r="X8739" s="53">
        <v>0.77979156279079576</v>
      </c>
      <c r="Y8739" s="53">
        <v>0.78867993414889193</v>
      </c>
      <c r="Z8739" s="52">
        <v>25707.810913623212</v>
      </c>
      <c r="AA8739" s="51">
        <v>0.28676932142204026</v>
      </c>
      <c r="AB8739" s="52">
        <v>854335.48739723349</v>
      </c>
      <c r="AC8739" s="52">
        <v>916348.11341367674</v>
      </c>
      <c r="AD8739" s="102">
        <v>3.3257106875243019E-2</v>
      </c>
    </row>
    <row r="8740" spans="4:30">
      <c r="D8740" s="50">
        <v>8736</v>
      </c>
      <c r="E8740" s="52">
        <v>838.74244365244988</v>
      </c>
      <c r="F8740" s="101">
        <v>665.74867230140148</v>
      </c>
      <c r="G8740" s="51">
        <v>0.6</v>
      </c>
      <c r="H8740" s="101">
        <v>133.14973446028031</v>
      </c>
      <c r="I8740" s="51">
        <v>0.2</v>
      </c>
      <c r="J8740" s="101">
        <v>69.34013564517862</v>
      </c>
      <c r="K8740" s="51">
        <v>0.5207681106255857</v>
      </c>
      <c r="L8740" s="51">
        <v>0.10415362212511715</v>
      </c>
      <c r="M8740" s="52">
        <v>531.56999999999994</v>
      </c>
      <c r="N8740" s="52">
        <v>36859.135904907598</v>
      </c>
      <c r="O8740" s="51">
        <v>0.55151200319011728</v>
      </c>
      <c r="P8740" s="52">
        <v>34121.765519828739</v>
      </c>
      <c r="Q8740" s="51">
        <v>0.92573427678443232</v>
      </c>
      <c r="R8740" s="52">
        <v>13648.706207931495</v>
      </c>
      <c r="S8740" s="51">
        <v>0.37029371071377293</v>
      </c>
      <c r="T8740" s="52">
        <v>20473.059311897247</v>
      </c>
      <c r="U8740" s="53">
        <v>0.77240358275065968</v>
      </c>
      <c r="V8740" s="53">
        <v>0.70755369401737433</v>
      </c>
      <c r="W8740" s="53">
        <v>1.1528575313520935</v>
      </c>
      <c r="X8740" s="53">
        <v>1.2634206185318</v>
      </c>
      <c r="Y8740" s="53">
        <v>1.3304479939070832</v>
      </c>
      <c r="Z8740" s="52">
        <v>9554.0943455520464</v>
      </c>
      <c r="AA8740" s="51">
        <v>0.25920559749964106</v>
      </c>
      <c r="AB8740" s="52">
        <v>272974.12415862991</v>
      </c>
      <c r="AC8740" s="52">
        <v>305219.11594515428</v>
      </c>
      <c r="AD8740" s="102">
        <v>0.04</v>
      </c>
    </row>
    <row r="8741" spans="4:30">
      <c r="D8741" s="50">
        <v>8737</v>
      </c>
      <c r="E8741" s="52">
        <v>2384.1130738558304</v>
      </c>
      <c r="F8741" s="101">
        <v>789.81863890492025</v>
      </c>
      <c r="G8741" s="51">
        <v>0.71181694092573344</v>
      </c>
      <c r="H8741" s="101">
        <v>394.90931945246012</v>
      </c>
      <c r="I8741" s="51">
        <v>0.5</v>
      </c>
      <c r="J8741" s="101">
        <v>265.41118453357888</v>
      </c>
      <c r="K8741" s="51">
        <v>0.67208133984168872</v>
      </c>
      <c r="L8741" s="51">
        <v>0.33604066992084436</v>
      </c>
      <c r="M8741" s="52">
        <v>324.11626051759083</v>
      </c>
      <c r="N8741" s="52">
        <v>86024.080630567827</v>
      </c>
      <c r="O8741" s="51">
        <v>0.83810415957892692</v>
      </c>
      <c r="P8741" s="52">
        <v>76984.035121137087</v>
      </c>
      <c r="Q8741" s="51">
        <v>0.89491261698856861</v>
      </c>
      <c r="R8741" s="52">
        <v>39320.891368485376</v>
      </c>
      <c r="S8741" s="51">
        <v>0.45709167805407591</v>
      </c>
      <c r="T8741" s="52">
        <v>37663.143752651711</v>
      </c>
      <c r="U8741" s="53">
        <v>0.77240358275065968</v>
      </c>
      <c r="V8741" s="53">
        <v>0.55029292140765751</v>
      </c>
      <c r="W8741" s="53">
        <v>0.72952572988750175</v>
      </c>
      <c r="X8741" s="53">
        <v>0.76654356990740913</v>
      </c>
      <c r="Y8741" s="53">
        <v>0.77811509500611387</v>
      </c>
      <c r="Z8741" s="52">
        <v>21304.931596707214</v>
      </c>
      <c r="AA8741" s="51">
        <v>0.2476624154601742</v>
      </c>
      <c r="AB8741" s="52">
        <v>786417.82736970752</v>
      </c>
      <c r="AC8741" s="52">
        <v>840709.99490853166</v>
      </c>
      <c r="AD8741" s="102">
        <v>3.3476461714920844E-2</v>
      </c>
    </row>
    <row r="8742" spans="4:30">
      <c r="D8742" s="50">
        <v>8738</v>
      </c>
      <c r="E8742" s="52">
        <v>1355.6011950819664</v>
      </c>
      <c r="F8742" s="101">
        <v>829.21940607321085</v>
      </c>
      <c r="G8742" s="51">
        <v>0.74732652777816011</v>
      </c>
      <c r="H8742" s="101">
        <v>290.85649576183624</v>
      </c>
      <c r="I8742" s="51">
        <v>0.35075939326986377</v>
      </c>
      <c r="J8742" s="101">
        <v>218.62372254501435</v>
      </c>
      <c r="K8742" s="51">
        <v>0.7516549423191542</v>
      </c>
      <c r="L8742" s="51">
        <v>0.26365003151616101</v>
      </c>
      <c r="M8742" s="52">
        <v>203.99315411521184</v>
      </c>
      <c r="N8742" s="52">
        <v>44597.742726366421</v>
      </c>
      <c r="O8742" s="51">
        <v>0.6117908479867149</v>
      </c>
      <c r="P8742" s="52">
        <v>39282.413869918943</v>
      </c>
      <c r="Q8742" s="51">
        <v>0.88081619087629237</v>
      </c>
      <c r="R8742" s="52">
        <v>19593.906729321028</v>
      </c>
      <c r="S8742" s="51">
        <v>0.43934749903243436</v>
      </c>
      <c r="T8742" s="52">
        <v>19688.507140597914</v>
      </c>
      <c r="U8742" s="53">
        <v>0.77240358275065968</v>
      </c>
      <c r="V8742" s="53">
        <v>0.66475458578237734</v>
      </c>
      <c r="W8742" s="53">
        <v>0.90334642018497469</v>
      </c>
      <c r="X8742" s="53">
        <v>0.954877194905975</v>
      </c>
      <c r="Y8742" s="53">
        <v>0.97934632543091105</v>
      </c>
      <c r="Z8742" s="52">
        <v>10747.729245113213</v>
      </c>
      <c r="AA8742" s="51">
        <v>0.24099267335248109</v>
      </c>
      <c r="AB8742" s="52">
        <v>391878.13458642055</v>
      </c>
      <c r="AC8742" s="52">
        <v>426142.86855565244</v>
      </c>
      <c r="AD8742" s="102">
        <v>0.01</v>
      </c>
    </row>
    <row r="8743" spans="4:30">
      <c r="D8743" s="50">
        <v>8739</v>
      </c>
      <c r="E8743" s="52">
        <v>369.93592455910897</v>
      </c>
      <c r="F8743" s="101">
        <v>834.46690188600235</v>
      </c>
      <c r="G8743" s="51">
        <v>0.75205578615849</v>
      </c>
      <c r="H8743" s="101">
        <v>166.89338037720049</v>
      </c>
      <c r="I8743" s="51">
        <v>0.2</v>
      </c>
      <c r="J8743" s="101">
        <v>79.202533866760589</v>
      </c>
      <c r="K8743" s="51">
        <v>0.47456965451686994</v>
      </c>
      <c r="L8743" s="51">
        <v>9.4913930903373994E-2</v>
      </c>
      <c r="M8743" s="52">
        <v>187.5</v>
      </c>
      <c r="N8743" s="52">
        <v>14850.475100017611</v>
      </c>
      <c r="O8743" s="51">
        <v>0.29358264237741305</v>
      </c>
      <c r="P8743" s="52">
        <v>12227.931198174863</v>
      </c>
      <c r="Q8743" s="51">
        <v>0.82340336695089056</v>
      </c>
      <c r="R8743" s="52">
        <v>4899.8183388335792</v>
      </c>
      <c r="S8743" s="51">
        <v>0.32994354091929146</v>
      </c>
      <c r="T8743" s="52">
        <v>7328.1128593412841</v>
      </c>
      <c r="U8743" s="53">
        <v>0.77240358275065968</v>
      </c>
      <c r="V8743" s="53">
        <v>1.056840288873331</v>
      </c>
      <c r="W8743" s="53">
        <v>1.7011653148055188</v>
      </c>
      <c r="X8743" s="53">
        <v>1.8469725638012771</v>
      </c>
      <c r="Y8743" s="53">
        <v>1.9648514000212576</v>
      </c>
      <c r="Z8743" s="52">
        <v>3429.8728371835055</v>
      </c>
      <c r="AA8743" s="51">
        <v>0.230960478643504</v>
      </c>
      <c r="AB8743" s="52">
        <v>97996.366776671581</v>
      </c>
      <c r="AC8743" s="52">
        <v>116291.98664425351</v>
      </c>
      <c r="AD8743" s="102">
        <v>0.01</v>
      </c>
    </row>
    <row r="8744" spans="4:30">
      <c r="D8744" s="50">
        <v>8740</v>
      </c>
      <c r="E8744" s="52">
        <v>513.45858251510083</v>
      </c>
      <c r="F8744" s="101">
        <v>998.62300845210223</v>
      </c>
      <c r="G8744" s="51">
        <v>0.9</v>
      </c>
      <c r="H8744" s="101">
        <v>327.14632643338496</v>
      </c>
      <c r="I8744" s="51">
        <v>0.32759742531916253</v>
      </c>
      <c r="J8744" s="101">
        <v>79.390020540634012</v>
      </c>
      <c r="K8744" s="51">
        <v>0.24267434516584668</v>
      </c>
      <c r="L8744" s="51">
        <v>7.949949066734513E-2</v>
      </c>
      <c r="M8744" s="52">
        <v>208.90920093595423</v>
      </c>
      <c r="N8744" s="52">
        <v>16585.305753432844</v>
      </c>
      <c r="O8744" s="51">
        <v>0.32248515676364664</v>
      </c>
      <c r="P8744" s="52">
        <v>13996.05701631507</v>
      </c>
      <c r="Q8744" s="51">
        <v>0.84388296630697635</v>
      </c>
      <c r="R8744" s="52">
        <v>7284.1657171176412</v>
      </c>
      <c r="S8744" s="51">
        <v>0.43919393621127284</v>
      </c>
      <c r="T8744" s="52">
        <v>6711.8912991974285</v>
      </c>
      <c r="U8744" s="53">
        <v>0.77240358275065968</v>
      </c>
      <c r="V8744" s="53">
        <v>1.0608123490303227</v>
      </c>
      <c r="W8744" s="53">
        <v>1.384443989278592</v>
      </c>
      <c r="X8744" s="53">
        <v>1.4471422783460839</v>
      </c>
      <c r="Y8744" s="53">
        <v>1.4899738934065792</v>
      </c>
      <c r="Z8744" s="52">
        <v>5098.9160019823485</v>
      </c>
      <c r="AA8744" s="51">
        <v>0.30743575534789097</v>
      </c>
      <c r="AB8744" s="52">
        <v>145683.31434235282</v>
      </c>
      <c r="AC8744" s="52">
        <v>167725.16921881938</v>
      </c>
      <c r="AD8744" s="102">
        <v>1.7783208666912152E-2</v>
      </c>
    </row>
    <row r="8745" spans="4:30">
      <c r="D8745" s="50">
        <v>8741</v>
      </c>
      <c r="E8745" s="52">
        <v>1672.721617333628</v>
      </c>
      <c r="F8745" s="101">
        <v>882.92375116991752</v>
      </c>
      <c r="G8745" s="51">
        <v>0.79572708552412585</v>
      </c>
      <c r="H8745" s="101">
        <v>314.59583216140612</v>
      </c>
      <c r="I8745" s="51">
        <v>0.35631143883551791</v>
      </c>
      <c r="J8745" s="101">
        <v>156.95752209972284</v>
      </c>
      <c r="K8745" s="51">
        <v>0.49891799589765201</v>
      </c>
      <c r="L8745" s="51">
        <v>0.17777018897922542</v>
      </c>
      <c r="M8745" s="52">
        <v>350.91074534325571</v>
      </c>
      <c r="N8745" s="52">
        <v>55078.081067244268</v>
      </c>
      <c r="O8745" s="51">
        <v>0.68128705851203142</v>
      </c>
      <c r="P8745" s="52">
        <v>49051.459212894821</v>
      </c>
      <c r="Q8745" s="51">
        <v>0.89058039536650513</v>
      </c>
      <c r="R8745" s="52">
        <v>24438.930103955612</v>
      </c>
      <c r="S8745" s="51">
        <v>0.44371426219657817</v>
      </c>
      <c r="T8745" s="52">
        <v>24612.529108939209</v>
      </c>
      <c r="U8745" s="53">
        <v>0.77240358275065968</v>
      </c>
      <c r="V8745" s="53">
        <v>0.63983233241689641</v>
      </c>
      <c r="W8745" s="53">
        <v>0.83846577414947054</v>
      </c>
      <c r="X8745" s="53">
        <v>0.88682320304391205</v>
      </c>
      <c r="Y8745" s="53">
        <v>0.90805225666399403</v>
      </c>
      <c r="Z8745" s="52">
        <v>12219.465051977806</v>
      </c>
      <c r="AA8745" s="51">
        <v>0.22185713109828908</v>
      </c>
      <c r="AB8745" s="52">
        <v>488778.60207911226</v>
      </c>
      <c r="AC8745" s="52">
        <v>525831.92674339749</v>
      </c>
      <c r="AD8745" s="102">
        <v>0.01</v>
      </c>
    </row>
    <row r="8746" spans="4:30">
      <c r="D8746" s="50">
        <v>8742</v>
      </c>
      <c r="E8746" s="52">
        <v>1718.7591397515914</v>
      </c>
      <c r="F8746" s="101">
        <v>889.57983055679961</v>
      </c>
      <c r="G8746" s="51">
        <v>0.80172581717510116</v>
      </c>
      <c r="H8746" s="101">
        <v>422.2671198991759</v>
      </c>
      <c r="I8746" s="51">
        <v>0.47468153547824188</v>
      </c>
      <c r="J8746" s="101">
        <v>330.52807784921049</v>
      </c>
      <c r="K8746" s="51">
        <v>0.78274642346799395</v>
      </c>
      <c r="L8746" s="51">
        <v>0.37155527418188949</v>
      </c>
      <c r="M8746" s="52">
        <v>187.5</v>
      </c>
      <c r="N8746" s="52">
        <v>61974.014596726964</v>
      </c>
      <c r="O8746" s="51">
        <v>0.72142472264470503</v>
      </c>
      <c r="P8746" s="52">
        <v>53835.136449846759</v>
      </c>
      <c r="Q8746" s="51">
        <v>0.86867273001691192</v>
      </c>
      <c r="R8746" s="52">
        <v>28684.403766294334</v>
      </c>
      <c r="S8746" s="51">
        <v>0.46284566124927534</v>
      </c>
      <c r="T8746" s="52">
        <v>25150.732683552425</v>
      </c>
      <c r="U8746" s="53">
        <v>0.77240358275065968</v>
      </c>
      <c r="V8746" s="53">
        <v>0.60262064791528525</v>
      </c>
      <c r="W8746" s="53">
        <v>0.76175480558658049</v>
      </c>
      <c r="X8746" s="53">
        <v>0.79270173803911215</v>
      </c>
      <c r="Y8746" s="53">
        <v>0.80150557643409193</v>
      </c>
      <c r="Z8746" s="52">
        <v>20079.082636406034</v>
      </c>
      <c r="AA8746" s="51">
        <v>0.32399196287449272</v>
      </c>
      <c r="AB8746" s="52">
        <v>573688.07532588672</v>
      </c>
      <c r="AC8746" s="52">
        <v>625457.96880527562</v>
      </c>
      <c r="AD8746" s="102">
        <v>0.04</v>
      </c>
    </row>
    <row r="8747" spans="4:30">
      <c r="D8747" s="50">
        <v>8743</v>
      </c>
      <c r="E8747" s="52">
        <v>2081.1529999733316</v>
      </c>
      <c r="F8747" s="101">
        <v>689.86607392244434</v>
      </c>
      <c r="G8747" s="51">
        <v>0.62173559118428789</v>
      </c>
      <c r="H8747" s="101">
        <v>260.5395205366242</v>
      </c>
      <c r="I8747" s="51">
        <v>0.37766681155263532</v>
      </c>
      <c r="J8747" s="101">
        <v>208.43161642929937</v>
      </c>
      <c r="K8747" s="51">
        <v>0.8</v>
      </c>
      <c r="L8747" s="51">
        <v>0.30213344924210828</v>
      </c>
      <c r="M8747" s="52">
        <v>385.94406629244611</v>
      </c>
      <c r="N8747" s="52">
        <v>80442.945588631221</v>
      </c>
      <c r="O8747" s="51">
        <v>0.81360916929681126</v>
      </c>
      <c r="P8747" s="52">
        <v>68034.890990096508</v>
      </c>
      <c r="Q8747" s="51">
        <v>0.8457533534141457</v>
      </c>
      <c r="R8747" s="52">
        <v>34856.312911600988</v>
      </c>
      <c r="S8747" s="51">
        <v>0.43330478087971869</v>
      </c>
      <c r="T8747" s="52">
        <v>33178.57807849552</v>
      </c>
      <c r="U8747" s="53">
        <v>0.77240358275065968</v>
      </c>
      <c r="V8747" s="53">
        <v>0.52914822995680533</v>
      </c>
      <c r="W8747" s="53">
        <v>0.72251107371857115</v>
      </c>
      <c r="X8747" s="53">
        <v>0.75037844203439197</v>
      </c>
      <c r="Y8747" s="53">
        <v>0.75774583026088382</v>
      </c>
      <c r="Z8747" s="52">
        <v>24399.419038120686</v>
      </c>
      <c r="AA8747" s="51">
        <v>0.30331334661580306</v>
      </c>
      <c r="AB8747" s="52">
        <v>697126.25823201973</v>
      </c>
      <c r="AC8747" s="52">
        <v>757333.414572826</v>
      </c>
      <c r="AD8747" s="102">
        <v>0.04</v>
      </c>
    </row>
    <row r="8748" spans="4:30">
      <c r="D8748" s="50">
        <v>8744</v>
      </c>
      <c r="E8748" s="52">
        <v>748.54145141717902</v>
      </c>
      <c r="F8748" s="101">
        <v>665.74867230140148</v>
      </c>
      <c r="G8748" s="51">
        <v>0.6</v>
      </c>
      <c r="H8748" s="101">
        <v>133.14973446028031</v>
      </c>
      <c r="I8748" s="51">
        <v>0.2</v>
      </c>
      <c r="J8748" s="101">
        <v>72.975961604312758</v>
      </c>
      <c r="K8748" s="51">
        <v>0.54807440585682954</v>
      </c>
      <c r="L8748" s="51">
        <v>0.10961488117136593</v>
      </c>
      <c r="M8748" s="52">
        <v>338.66625330355083</v>
      </c>
      <c r="N8748" s="52">
        <v>24714.495497756383</v>
      </c>
      <c r="O8748" s="51">
        <v>0.43230813901291976</v>
      </c>
      <c r="P8748" s="52">
        <v>22682.276396265981</v>
      </c>
      <c r="Q8748" s="51">
        <v>0.91777217942098432</v>
      </c>
      <c r="R8748" s="52">
        <v>11020.803900819576</v>
      </c>
      <c r="S8748" s="51">
        <v>0.44592469637181387</v>
      </c>
      <c r="T8748" s="52">
        <v>11661.472495446405</v>
      </c>
      <c r="U8748" s="53">
        <v>0.77240358275065968</v>
      </c>
      <c r="V8748" s="53">
        <v>0.78055943581175669</v>
      </c>
      <c r="W8748" s="53">
        <v>1.3143378480988333</v>
      </c>
      <c r="X8748" s="53">
        <v>1.4053736071086935</v>
      </c>
      <c r="Y8748" s="53">
        <v>1.4475192865271542</v>
      </c>
      <c r="Z8748" s="52">
        <v>7714.5627305737034</v>
      </c>
      <c r="AA8748" s="51">
        <v>0.31214728746026971</v>
      </c>
      <c r="AB8748" s="52">
        <v>220416.07801639152</v>
      </c>
      <c r="AC8748" s="52">
        <v>248801.37197512557</v>
      </c>
      <c r="AD8748" s="102">
        <v>2.1325324247098196E-2</v>
      </c>
    </row>
    <row r="8749" spans="4:30">
      <c r="D8749" s="50">
        <v>8745</v>
      </c>
      <c r="E8749" s="52">
        <v>755.88724587560807</v>
      </c>
      <c r="F8749" s="101">
        <v>998.62300845210223</v>
      </c>
      <c r="G8749" s="51">
        <v>0.9</v>
      </c>
      <c r="H8749" s="101">
        <v>199.72460169042046</v>
      </c>
      <c r="I8749" s="51">
        <v>0.2</v>
      </c>
      <c r="J8749" s="101">
        <v>97.548468804893744</v>
      </c>
      <c r="K8749" s="51">
        <v>0.48841488719600507</v>
      </c>
      <c r="L8749" s="51">
        <v>9.7682977439201013E-2</v>
      </c>
      <c r="M8749" s="52">
        <v>366.59359582908957</v>
      </c>
      <c r="N8749" s="52">
        <v>35760.643946807766</v>
      </c>
      <c r="O8749" s="51">
        <v>0.54215198067777193</v>
      </c>
      <c r="P8749" s="52">
        <v>30009.410968101467</v>
      </c>
      <c r="Q8749" s="51">
        <v>0.83917423334823105</v>
      </c>
      <c r="R8749" s="52">
        <v>12003.764387240586</v>
      </c>
      <c r="S8749" s="51">
        <v>0.33566969333929242</v>
      </c>
      <c r="T8749" s="52">
        <v>18005.646580860881</v>
      </c>
      <c r="U8749" s="53">
        <v>0.77240358275065968</v>
      </c>
      <c r="V8749" s="53">
        <v>0.77750346668493808</v>
      </c>
      <c r="W8749" s="53">
        <v>1.004882144295286</v>
      </c>
      <c r="X8749" s="53">
        <v>1.0896495588350261</v>
      </c>
      <c r="Y8749" s="53">
        <v>1.1512818123768767</v>
      </c>
      <c r="Z8749" s="52">
        <v>8402.6350710684092</v>
      </c>
      <c r="AA8749" s="51">
        <v>0.23496878533750468</v>
      </c>
      <c r="AB8749" s="52">
        <v>240075.28774481174</v>
      </c>
      <c r="AC8749" s="52">
        <v>269250.26134499081</v>
      </c>
      <c r="AD8749" s="102">
        <v>3.5563037228626332E-2</v>
      </c>
    </row>
    <row r="8750" spans="4:30">
      <c r="D8750" s="50">
        <v>8746</v>
      </c>
      <c r="E8750" s="52">
        <v>3055.4041506960452</v>
      </c>
      <c r="F8750" s="101">
        <v>875.11527940982637</v>
      </c>
      <c r="G8750" s="51">
        <v>0.7886897706168966</v>
      </c>
      <c r="H8750" s="101">
        <v>392.29132178229924</v>
      </c>
      <c r="I8750" s="51">
        <v>0.44827388003882029</v>
      </c>
      <c r="J8750" s="101">
        <v>313.8330574258394</v>
      </c>
      <c r="K8750" s="51">
        <v>0.8</v>
      </c>
      <c r="L8750" s="51">
        <v>0.35861910403105629</v>
      </c>
      <c r="M8750" s="52">
        <v>464.33629576805572</v>
      </c>
      <c r="N8750" s="52">
        <v>145724.07937467779</v>
      </c>
      <c r="O8750" s="51">
        <v>1.0424544221907945</v>
      </c>
      <c r="P8750" s="52">
        <v>129179.14443625114</v>
      </c>
      <c r="Q8750" s="51">
        <v>0.88646395976956405</v>
      </c>
      <c r="R8750" s="52">
        <v>51671.657774500454</v>
      </c>
      <c r="S8750" s="51">
        <v>0.35458558390782563</v>
      </c>
      <c r="T8750" s="52">
        <v>77507.486661750678</v>
      </c>
      <c r="U8750" s="53">
        <v>0.77240358275065968</v>
      </c>
      <c r="V8750" s="53">
        <v>0.52021740655080806</v>
      </c>
      <c r="W8750" s="53">
        <v>0.67664016102629132</v>
      </c>
      <c r="X8750" s="53">
        <v>0.73270000775468114</v>
      </c>
      <c r="Y8750" s="53">
        <v>0.76707805252457584</v>
      </c>
      <c r="Z8750" s="52">
        <v>25835.828887250227</v>
      </c>
      <c r="AA8750" s="51">
        <v>0.17729279195391281</v>
      </c>
      <c r="AB8750" s="52">
        <v>1033433.1554900091</v>
      </c>
      <c r="AC8750" s="52">
        <v>1095493.5888252072</v>
      </c>
      <c r="AD8750" s="102">
        <v>3.6919287092325691E-2</v>
      </c>
    </row>
    <row r="8751" spans="4:30">
      <c r="D8751" s="50">
        <v>8747</v>
      </c>
      <c r="E8751" s="52">
        <v>218.4236381543565</v>
      </c>
      <c r="F8751" s="101">
        <v>885.58706430135453</v>
      </c>
      <c r="G8751" s="51">
        <v>0.79812737251732124</v>
      </c>
      <c r="H8751" s="101">
        <v>177.11741286027092</v>
      </c>
      <c r="I8751" s="51">
        <v>0.2</v>
      </c>
      <c r="J8751" s="101">
        <v>41.96538759994597</v>
      </c>
      <c r="K8751" s="51">
        <v>0.23693541432345072</v>
      </c>
      <c r="L8751" s="51">
        <v>4.738708286469015E-2</v>
      </c>
      <c r="M8751" s="52">
        <v>187.5</v>
      </c>
      <c r="N8751" s="52">
        <v>7868.5101749898695</v>
      </c>
      <c r="O8751" s="51">
        <v>0.13926462395112749</v>
      </c>
      <c r="P8751" s="52">
        <v>6616.7507838509919</v>
      </c>
      <c r="Q8751" s="51">
        <v>0.84091532408287328</v>
      </c>
      <c r="R8751" s="52">
        <v>3042.6105967003496</v>
      </c>
      <c r="S8751" s="51">
        <v>0.38668191678410924</v>
      </c>
      <c r="T8751" s="52">
        <v>3574.1401871506423</v>
      </c>
      <c r="U8751" s="53">
        <v>0.77240358275065968</v>
      </c>
      <c r="V8751" s="53">
        <v>1.719498337256206</v>
      </c>
      <c r="W8751" s="53">
        <v>3.3831483026366751</v>
      </c>
      <c r="X8751" s="53">
        <v>3.6213148072847359</v>
      </c>
      <c r="Y8751" s="53">
        <v>3.8220589789728576</v>
      </c>
      <c r="Z8751" s="52">
        <v>2129.8274176902441</v>
      </c>
      <c r="AA8751" s="51">
        <v>0.27067734174887642</v>
      </c>
      <c r="AB8751" s="52">
        <v>60852.211934006991</v>
      </c>
      <c r="AC8751" s="52">
        <v>75681.85513889791</v>
      </c>
      <c r="AD8751" s="102">
        <v>2.9852775770995151E-2</v>
      </c>
    </row>
    <row r="8752" spans="4:30">
      <c r="D8752" s="50">
        <v>8748</v>
      </c>
      <c r="E8752" s="52">
        <v>1598.3800096468424</v>
      </c>
      <c r="F8752" s="101">
        <v>694.60786241466803</v>
      </c>
      <c r="G8752" s="51">
        <v>0.62600908539269418</v>
      </c>
      <c r="H8752" s="101">
        <v>347.30393120733402</v>
      </c>
      <c r="I8752" s="51">
        <v>0.5</v>
      </c>
      <c r="J8752" s="101">
        <v>129.54848642324967</v>
      </c>
      <c r="K8752" s="51">
        <v>0.37301186304715805</v>
      </c>
      <c r="L8752" s="51">
        <v>0.18650593152357903</v>
      </c>
      <c r="M8752" s="52">
        <v>531.56999999999994</v>
      </c>
      <c r="N8752" s="52">
        <v>68864.088928006822</v>
      </c>
      <c r="O8752" s="51">
        <v>0.75810444156184742</v>
      </c>
      <c r="P8752" s="52">
        <v>61692.02149666733</v>
      </c>
      <c r="Q8752" s="51">
        <v>0.8958518504639269</v>
      </c>
      <c r="R8752" s="52">
        <v>24676.808598666932</v>
      </c>
      <c r="S8752" s="51">
        <v>0.35834074018557077</v>
      </c>
      <c r="T8752" s="52">
        <v>37015.212898000398</v>
      </c>
      <c r="U8752" s="53">
        <v>0.77240358275065968</v>
      </c>
      <c r="V8752" s="53">
        <v>0.58140797189249371</v>
      </c>
      <c r="W8752" s="53">
        <v>0.8515614692343525</v>
      </c>
      <c r="X8752" s="53">
        <v>0.93070668414649882</v>
      </c>
      <c r="Y8752" s="53">
        <v>0.98346530705504387</v>
      </c>
      <c r="Z8752" s="52">
        <v>13170.023823796197</v>
      </c>
      <c r="AA8752" s="51">
        <v>0.19124661385652902</v>
      </c>
      <c r="AB8752" s="52">
        <v>493536.17197333864</v>
      </c>
      <c r="AC8752" s="52">
        <v>532931.06064028991</v>
      </c>
      <c r="AD8752" s="102">
        <v>2.1962396561944368E-2</v>
      </c>
    </row>
    <row r="8753" spans="4:30">
      <c r="D8753" s="50">
        <v>8749</v>
      </c>
      <c r="E8753" s="52">
        <v>2082.5991239441573</v>
      </c>
      <c r="F8753" s="101">
        <v>921.27295616977062</v>
      </c>
      <c r="G8753" s="51">
        <v>0.83028896143500242</v>
      </c>
      <c r="H8753" s="101">
        <v>286.70743754327083</v>
      </c>
      <c r="I8753" s="51">
        <v>0.31120791685372873</v>
      </c>
      <c r="J8753" s="101">
        <v>175.29866058236786</v>
      </c>
      <c r="K8753" s="51">
        <v>0.61141999692948745</v>
      </c>
      <c r="L8753" s="51">
        <v>0.19027874356713897</v>
      </c>
      <c r="M8753" s="52">
        <v>383.46489833427972</v>
      </c>
      <c r="N8753" s="52">
        <v>67220.883058353094</v>
      </c>
      <c r="O8753" s="51">
        <v>0.74963296442605731</v>
      </c>
      <c r="P8753" s="52">
        <v>58896.906301505194</v>
      </c>
      <c r="Q8753" s="51">
        <v>0.8761697797153003</v>
      </c>
      <c r="R8753" s="52">
        <v>34491.523661753454</v>
      </c>
      <c r="S8753" s="51">
        <v>0.51310726804662854</v>
      </c>
      <c r="T8753" s="52">
        <v>24405.38263975174</v>
      </c>
      <c r="U8753" s="53">
        <v>0.77240358275065968</v>
      </c>
      <c r="V8753" s="53">
        <v>0.59659476156250901</v>
      </c>
      <c r="W8753" s="53">
        <v>0.73396839838255945</v>
      </c>
      <c r="X8753" s="53">
        <v>0.7463985401795199</v>
      </c>
      <c r="Y8753" s="53">
        <v>0.73169605467050924</v>
      </c>
      <c r="Z8753" s="52">
        <v>20468.307412068294</v>
      </c>
      <c r="AA8753" s="51">
        <v>0.30449328364669309</v>
      </c>
      <c r="AB8753" s="52">
        <v>689830.47323506908</v>
      </c>
      <c r="AC8753" s="52">
        <v>742216.00258290279</v>
      </c>
      <c r="AD8753" s="102">
        <v>3.5670590317396479E-2</v>
      </c>
    </row>
    <row r="8754" spans="4:30">
      <c r="D8754" s="50">
        <v>8750</v>
      </c>
      <c r="E8754" s="52">
        <v>2584.11686762309</v>
      </c>
      <c r="F8754" s="101">
        <v>985.45243190551719</v>
      </c>
      <c r="G8754" s="51">
        <v>0.88813013640623018</v>
      </c>
      <c r="H8754" s="101">
        <v>243.9437581098565</v>
      </c>
      <c r="I8754" s="51">
        <v>0.24754493490685833</v>
      </c>
      <c r="J8754" s="101">
        <v>190.79575581911897</v>
      </c>
      <c r="K8754" s="51">
        <v>0.78213009956662582</v>
      </c>
      <c r="L8754" s="51">
        <v>0.19361234458591503</v>
      </c>
      <c r="M8754" s="52">
        <v>531.56999999999994</v>
      </c>
      <c r="N8754" s="52">
        <v>101421.29992076906</v>
      </c>
      <c r="O8754" s="51">
        <v>0.89964279337740605</v>
      </c>
      <c r="P8754" s="52">
        <v>91927.150099429273</v>
      </c>
      <c r="Q8754" s="51">
        <v>0.90638899492752834</v>
      </c>
      <c r="R8754" s="52">
        <v>44062.837419648546</v>
      </c>
      <c r="S8754" s="51">
        <v>0.43445348712815457</v>
      </c>
      <c r="T8754" s="52">
        <v>47864.312679780727</v>
      </c>
      <c r="U8754" s="53">
        <v>0.77240358275065968</v>
      </c>
      <c r="V8754" s="53">
        <v>0.57891330351876824</v>
      </c>
      <c r="W8754" s="53">
        <v>0.72363130963807631</v>
      </c>
      <c r="X8754" s="53">
        <v>0.76491257260695011</v>
      </c>
      <c r="Y8754" s="53">
        <v>0.77868771237749423</v>
      </c>
      <c r="Z8754" s="52">
        <v>24341.87783992523</v>
      </c>
      <c r="AA8754" s="51">
        <v>0.24000755126330717</v>
      </c>
      <c r="AB8754" s="52">
        <v>881256.74839297088</v>
      </c>
      <c r="AC8754" s="52">
        <v>940362.41018190782</v>
      </c>
      <c r="AD8754" s="102">
        <v>0.04</v>
      </c>
    </row>
    <row r="8755" spans="4:30">
      <c r="D8755" s="50">
        <v>8751</v>
      </c>
      <c r="E8755" s="52">
        <v>1763.4604429746987</v>
      </c>
      <c r="F8755" s="101">
        <v>787.87161882132398</v>
      </c>
      <c r="G8755" s="51">
        <v>0.71006220659615615</v>
      </c>
      <c r="H8755" s="101">
        <v>340.74309960228675</v>
      </c>
      <c r="I8755" s="51">
        <v>0.43248556168585828</v>
      </c>
      <c r="J8755" s="101">
        <v>272.5944796818294</v>
      </c>
      <c r="K8755" s="51">
        <v>0.8</v>
      </c>
      <c r="L8755" s="51">
        <v>0.34598844934868667</v>
      </c>
      <c r="M8755" s="52">
        <v>187.5</v>
      </c>
      <c r="N8755" s="52">
        <v>51111.464940343008</v>
      </c>
      <c r="O8755" s="51">
        <v>0.65634108919196565</v>
      </c>
      <c r="P8755" s="52">
        <v>42735.720780527525</v>
      </c>
      <c r="Q8755" s="51">
        <v>0.83612787914430542</v>
      </c>
      <c r="R8755" s="52">
        <v>25503.268554161772</v>
      </c>
      <c r="S8755" s="51">
        <v>0.49897353918399778</v>
      </c>
      <c r="T8755" s="52">
        <v>17232.452226365753</v>
      </c>
      <c r="U8755" s="53">
        <v>0.77240358275065968</v>
      </c>
      <c r="V8755" s="53">
        <v>0.59564851101102378</v>
      </c>
      <c r="W8755" s="53">
        <v>0.77080894566483193</v>
      </c>
      <c r="X8755" s="53">
        <v>0.7760080026248406</v>
      </c>
      <c r="Y8755" s="53">
        <v>0.76014727872674803</v>
      </c>
      <c r="Z8755" s="52">
        <v>15870.336754769596</v>
      </c>
      <c r="AA8755" s="51">
        <v>0.31050443913695991</v>
      </c>
      <c r="AB8755" s="52">
        <v>510065.37108323543</v>
      </c>
      <c r="AC8755" s="52">
        <v>554356.32137239375</v>
      </c>
      <c r="AD8755" s="102">
        <v>0.01</v>
      </c>
    </row>
    <row r="8756" spans="4:30">
      <c r="D8756" s="50">
        <v>8752</v>
      </c>
      <c r="E8756" s="52">
        <v>893.25792970753366</v>
      </c>
      <c r="F8756" s="101">
        <v>665.74867230140148</v>
      </c>
      <c r="G8756" s="51">
        <v>0.6</v>
      </c>
      <c r="H8756" s="101">
        <v>133.14973446028031</v>
      </c>
      <c r="I8756" s="51">
        <v>0.2</v>
      </c>
      <c r="J8756" s="101">
        <v>89.041728614973422</v>
      </c>
      <c r="K8756" s="51">
        <v>0.66873380541014382</v>
      </c>
      <c r="L8756" s="51">
        <v>0.13374676108202879</v>
      </c>
      <c r="M8756" s="52">
        <v>281.36503593211393</v>
      </c>
      <c r="N8756" s="52">
        <v>25053.229171209532</v>
      </c>
      <c r="O8756" s="51">
        <v>0.43621299547265657</v>
      </c>
      <c r="P8756" s="52">
        <v>22271.665287941345</v>
      </c>
      <c r="Q8756" s="51">
        <v>0.88897383789293394</v>
      </c>
      <c r="R8756" s="52">
        <v>12528.710624491017</v>
      </c>
      <c r="S8756" s="51">
        <v>0.50008366342206534</v>
      </c>
      <c r="T8756" s="52">
        <v>9742.9546634503276</v>
      </c>
      <c r="U8756" s="53">
        <v>0.77240358275065968</v>
      </c>
      <c r="V8756" s="53">
        <v>0.75005684411153384</v>
      </c>
      <c r="W8756" s="53">
        <v>1.209954471703605</v>
      </c>
      <c r="X8756" s="53">
        <v>1.2502475035831975</v>
      </c>
      <c r="Y8756" s="53">
        <v>1.245646497306697</v>
      </c>
      <c r="Z8756" s="52">
        <v>8583.8956799979624</v>
      </c>
      <c r="AA8756" s="51">
        <v>0.34262631860097037</v>
      </c>
      <c r="AB8756" s="52">
        <v>250574.21248982035</v>
      </c>
      <c r="AC8756" s="52">
        <v>280801.9776809325</v>
      </c>
      <c r="AD8756" s="102">
        <v>0.01</v>
      </c>
    </row>
    <row r="8757" spans="4:30">
      <c r="D8757" s="50">
        <v>8753</v>
      </c>
      <c r="E8757" s="52">
        <v>176.77507141634166</v>
      </c>
      <c r="F8757" s="101">
        <v>719.26669963102847</v>
      </c>
      <c r="G8757" s="51">
        <v>0.64823264053501384</v>
      </c>
      <c r="H8757" s="101">
        <v>200.95226292820473</v>
      </c>
      <c r="I8757" s="51">
        <v>0.27938491109249158</v>
      </c>
      <c r="J8757" s="101">
        <v>40.190452585640948</v>
      </c>
      <c r="K8757" s="51">
        <v>0.2</v>
      </c>
      <c r="L8757" s="51">
        <v>5.5876982218498315E-2</v>
      </c>
      <c r="M8757" s="52">
        <v>187.5</v>
      </c>
      <c r="N8757" s="52">
        <v>7535.7098598076773</v>
      </c>
      <c r="O8757" s="51">
        <v>0.12946023076085567</v>
      </c>
      <c r="P8757" s="52">
        <v>6196.119913163725</v>
      </c>
      <c r="Q8757" s="51">
        <v>0.82223440504407364</v>
      </c>
      <c r="R8757" s="52">
        <v>2478.4479652654904</v>
      </c>
      <c r="S8757" s="51">
        <v>0.32889376201762949</v>
      </c>
      <c r="T8757" s="52">
        <v>3717.6719478982345</v>
      </c>
      <c r="U8757" s="53">
        <v>0.77240358275065968</v>
      </c>
      <c r="V8757" s="53">
        <v>1.4955115204365725</v>
      </c>
      <c r="W8757" s="53">
        <v>4.1679573302004771</v>
      </c>
      <c r="X8757" s="53">
        <v>4.5372105862785155</v>
      </c>
      <c r="Y8757" s="53">
        <v>4.8728192974679256</v>
      </c>
      <c r="Z8757" s="52">
        <v>1499.9336476954204</v>
      </c>
      <c r="AA8757" s="51">
        <v>0.19904344455927619</v>
      </c>
      <c r="AB8757" s="52">
        <v>49568.959305309807</v>
      </c>
      <c r="AC8757" s="52">
        <v>62735.064909744731</v>
      </c>
      <c r="AD8757" s="102">
        <v>3.4795623941115163E-2</v>
      </c>
    </row>
    <row r="8758" spans="4:30">
      <c r="D8758" s="50">
        <v>8754</v>
      </c>
      <c r="E8758" s="52">
        <v>2034.1014737355144</v>
      </c>
      <c r="F8758" s="101">
        <v>932.25310667472013</v>
      </c>
      <c r="G8758" s="51">
        <v>0.8401847232698636</v>
      </c>
      <c r="H8758" s="101">
        <v>297.86498716591814</v>
      </c>
      <c r="I8758" s="51">
        <v>0.31951085497411874</v>
      </c>
      <c r="J8758" s="101">
        <v>237.98246791947932</v>
      </c>
      <c r="K8758" s="51">
        <v>0.79896086540348299</v>
      </c>
      <c r="L8758" s="51">
        <v>0.25527666919592867</v>
      </c>
      <c r="M8758" s="52">
        <v>339.0842269640836</v>
      </c>
      <c r="N8758" s="52">
        <v>80696.101165481465</v>
      </c>
      <c r="O8758" s="51">
        <v>0.81474922803126604</v>
      </c>
      <c r="P8758" s="52">
        <v>73564.271172260545</v>
      </c>
      <c r="Q8758" s="51">
        <v>0.91162113298886827</v>
      </c>
      <c r="R8758" s="52">
        <v>29425.70846890422</v>
      </c>
      <c r="S8758" s="51">
        <v>0.36464845319554734</v>
      </c>
      <c r="T8758" s="52">
        <v>44138.562703356321</v>
      </c>
      <c r="U8758" s="53">
        <v>0.77240358275065968</v>
      </c>
      <c r="V8758" s="53">
        <v>0.61436031679792469</v>
      </c>
      <c r="W8758" s="53">
        <v>0.81094675562059682</v>
      </c>
      <c r="X8758" s="53">
        <v>0.88513054313448114</v>
      </c>
      <c r="Y8758" s="53">
        <v>0.931131812026192</v>
      </c>
      <c r="Z8758" s="52">
        <v>19674.797281785632</v>
      </c>
      <c r="AA8758" s="51">
        <v>0.24381348042378181</v>
      </c>
      <c r="AB8758" s="52">
        <v>588514.16937808436</v>
      </c>
      <c r="AC8758" s="52">
        <v>639434.25256313686</v>
      </c>
      <c r="AD8758" s="102">
        <v>0.01</v>
      </c>
    </row>
    <row r="8759" spans="4:30">
      <c r="D8759" s="50">
        <v>8755</v>
      </c>
      <c r="E8759" s="52">
        <v>337.76463929486823</v>
      </c>
      <c r="F8759" s="101">
        <v>876.90900563549997</v>
      </c>
      <c r="G8759" s="51">
        <v>0.79030635023647555</v>
      </c>
      <c r="H8759" s="101">
        <v>175.3818011271</v>
      </c>
      <c r="I8759" s="51">
        <v>0.2</v>
      </c>
      <c r="J8759" s="101">
        <v>60.966837357348609</v>
      </c>
      <c r="K8759" s="51">
        <v>0.34762351033882732</v>
      </c>
      <c r="L8759" s="51">
        <v>6.9524702067765468E-2</v>
      </c>
      <c r="M8759" s="52">
        <v>187.5</v>
      </c>
      <c r="N8759" s="52">
        <v>11431.282004502864</v>
      </c>
      <c r="O8759" s="51">
        <v>0.22762322927093348</v>
      </c>
      <c r="P8759" s="52">
        <v>9732.0087847296836</v>
      </c>
      <c r="Q8759" s="51">
        <v>0.85134884966499602</v>
      </c>
      <c r="R8759" s="52">
        <v>4637.7686102841781</v>
      </c>
      <c r="S8759" s="51">
        <v>0.40570852931957485</v>
      </c>
      <c r="T8759" s="52">
        <v>5094.2401744455055</v>
      </c>
      <c r="U8759" s="53">
        <v>0.77240358275065968</v>
      </c>
      <c r="V8759" s="53">
        <v>1.2637070692204238</v>
      </c>
      <c r="W8759" s="53">
        <v>2.0662921689134839</v>
      </c>
      <c r="X8759" s="53">
        <v>2.2014537773370115</v>
      </c>
      <c r="Y8759" s="53">
        <v>2.3015191874456251</v>
      </c>
      <c r="Z8759" s="52">
        <v>2912.0718249552342</v>
      </c>
      <c r="AA8759" s="51">
        <v>0.25474586523262643</v>
      </c>
      <c r="AB8759" s="52">
        <v>92755.372205683554</v>
      </c>
      <c r="AC8759" s="52">
        <v>109685.33908094195</v>
      </c>
      <c r="AD8759" s="102">
        <v>1.6584766665942455E-2</v>
      </c>
    </row>
    <row r="8760" spans="4:30">
      <c r="D8760" s="50">
        <v>8756</v>
      </c>
      <c r="E8760" s="52">
        <v>1374.1932697363825</v>
      </c>
      <c r="F8760" s="101">
        <v>794.06866325177043</v>
      </c>
      <c r="G8760" s="51">
        <v>0.71564723712338874</v>
      </c>
      <c r="H8760" s="101">
        <v>356.90867028948173</v>
      </c>
      <c r="I8760" s="51">
        <v>0.44946827246388754</v>
      </c>
      <c r="J8760" s="101">
        <v>113.47483287301493</v>
      </c>
      <c r="K8760" s="51">
        <v>0.31793801137130595</v>
      </c>
      <c r="L8760" s="51">
        <v>0.14290304872166473</v>
      </c>
      <c r="M8760" s="52">
        <v>434.00987958741666</v>
      </c>
      <c r="N8760" s="52">
        <v>49249.198551419438</v>
      </c>
      <c r="O8760" s="51">
        <v>0.64409134607757812</v>
      </c>
      <c r="P8760" s="52">
        <v>41098.353164974025</v>
      </c>
      <c r="Q8760" s="51">
        <v>0.83449790806371427</v>
      </c>
      <c r="R8760" s="52">
        <v>21829.868464540228</v>
      </c>
      <c r="S8760" s="51">
        <v>0.44325327328420167</v>
      </c>
      <c r="T8760" s="52">
        <v>19268.484700433797</v>
      </c>
      <c r="U8760" s="53">
        <v>0.77240358275065968</v>
      </c>
      <c r="V8760" s="53">
        <v>0.61276180216230325</v>
      </c>
      <c r="W8760" s="53">
        <v>0.81129189763196208</v>
      </c>
      <c r="X8760" s="53">
        <v>0.83927411772830818</v>
      </c>
      <c r="Y8760" s="53">
        <v>0.84862674016586015</v>
      </c>
      <c r="Z8760" s="52">
        <v>15280.90792517816</v>
      </c>
      <c r="AA8760" s="51">
        <v>0.31027729129894116</v>
      </c>
      <c r="AB8760" s="52">
        <v>436597.36929080455</v>
      </c>
      <c r="AC8760" s="52">
        <v>479757.35707795509</v>
      </c>
      <c r="AD8760" s="102">
        <v>3.1410343999062555E-2</v>
      </c>
    </row>
    <row r="8761" spans="4:30">
      <c r="D8761" s="50">
        <v>8757</v>
      </c>
      <c r="E8761" s="52">
        <v>1923.4116828160713</v>
      </c>
      <c r="F8761" s="101">
        <v>998.62300845210223</v>
      </c>
      <c r="G8761" s="51">
        <v>0.9</v>
      </c>
      <c r="H8761" s="101">
        <v>320.42196718546631</v>
      </c>
      <c r="I8761" s="51">
        <v>0.32086379391771741</v>
      </c>
      <c r="J8761" s="101">
        <v>237.3346987678357</v>
      </c>
      <c r="K8761" s="51">
        <v>0.74069421910284283</v>
      </c>
      <c r="L8761" s="51">
        <v>0.23766195727425921</v>
      </c>
      <c r="M8761" s="52">
        <v>310.34511306752881</v>
      </c>
      <c r="N8761" s="52">
        <v>73655.66392395187</v>
      </c>
      <c r="O8761" s="51">
        <v>0.78191646020322114</v>
      </c>
      <c r="P8761" s="52">
        <v>67939.869707148318</v>
      </c>
      <c r="Q8761" s="51">
        <v>0.92239844280400474</v>
      </c>
      <c r="R8761" s="52">
        <v>29691.448886031048</v>
      </c>
      <c r="S8761" s="51">
        <v>0.40311155048017661</v>
      </c>
      <c r="T8761" s="52">
        <v>38248.420821117266</v>
      </c>
      <c r="U8761" s="53">
        <v>0.77240358275065968</v>
      </c>
      <c r="V8761" s="53">
        <v>0.63593980661873495</v>
      </c>
      <c r="W8761" s="53">
        <v>0.81379547360500881</v>
      </c>
      <c r="X8761" s="53">
        <v>0.88084557157839505</v>
      </c>
      <c r="Y8761" s="53">
        <v>0.91840280932901885</v>
      </c>
      <c r="Z8761" s="52">
        <v>20046.233789822189</v>
      </c>
      <c r="AA8761" s="51">
        <v>0.27216147030484389</v>
      </c>
      <c r="AB8761" s="52">
        <v>593828.97772062093</v>
      </c>
      <c r="AC8761" s="52">
        <v>645251.0157033914</v>
      </c>
      <c r="AD8761" s="102">
        <v>2.321761215576568E-2</v>
      </c>
    </row>
    <row r="8762" spans="4:30">
      <c r="D8762" s="50">
        <v>8758</v>
      </c>
      <c r="E8762" s="52">
        <v>1885.4940623817558</v>
      </c>
      <c r="F8762" s="101">
        <v>955.60410001174785</v>
      </c>
      <c r="G8762" s="51">
        <v>0.861229595884906</v>
      </c>
      <c r="H8762" s="101">
        <v>477.80205000587392</v>
      </c>
      <c r="I8762" s="51">
        <v>0.5</v>
      </c>
      <c r="J8762" s="101">
        <v>153.85929717811513</v>
      </c>
      <c r="K8762" s="51">
        <v>0.32201472801597153</v>
      </c>
      <c r="L8762" s="51">
        <v>0.16100736400798576</v>
      </c>
      <c r="M8762" s="52">
        <v>415.39926528491202</v>
      </c>
      <c r="N8762" s="52">
        <v>63913.039005041959</v>
      </c>
      <c r="O8762" s="51">
        <v>0.73206427249960759</v>
      </c>
      <c r="P8762" s="52">
        <v>53355.095734948722</v>
      </c>
      <c r="Q8762" s="51">
        <v>0.83480767877020612</v>
      </c>
      <c r="R8762" s="52">
        <v>32013.057440969234</v>
      </c>
      <c r="S8762" s="51">
        <v>0.50088460726212369</v>
      </c>
      <c r="T8762" s="52">
        <v>21342.038293979487</v>
      </c>
      <c r="U8762" s="53">
        <v>0.77240358275065968</v>
      </c>
      <c r="V8762" s="53">
        <v>0.58767696724623297</v>
      </c>
      <c r="W8762" s="53">
        <v>0.69060978406252105</v>
      </c>
      <c r="X8762" s="53">
        <v>0.69408930063307817</v>
      </c>
      <c r="Y8762" s="53">
        <v>0.67939439540880575</v>
      </c>
      <c r="Z8762" s="52">
        <v>16951.933581424506</v>
      </c>
      <c r="AA8762" s="51">
        <v>0.2652343535109824</v>
      </c>
      <c r="AB8762" s="52">
        <v>640261.14881938463</v>
      </c>
      <c r="AC8762" s="52">
        <v>686132.95439530979</v>
      </c>
      <c r="AD8762" s="102">
        <v>0.04</v>
      </c>
    </row>
    <row r="8763" spans="4:30">
      <c r="D8763" s="50">
        <v>8759</v>
      </c>
      <c r="E8763" s="52">
        <v>895.76548627756449</v>
      </c>
      <c r="F8763" s="101">
        <v>821.55627330519735</v>
      </c>
      <c r="G8763" s="51">
        <v>0.74042019832967032</v>
      </c>
      <c r="H8763" s="101">
        <v>201.27866488214747</v>
      </c>
      <c r="I8763" s="51">
        <v>0.24499680840167487</v>
      </c>
      <c r="J8763" s="101">
        <v>144.36476259417006</v>
      </c>
      <c r="K8763" s="51">
        <v>0.71723827599263146</v>
      </c>
      <c r="L8763" s="51">
        <v>0.17572108848171433</v>
      </c>
      <c r="M8763" s="52">
        <v>209.47429134946265</v>
      </c>
      <c r="N8763" s="52">
        <v>30240.706340247187</v>
      </c>
      <c r="O8763" s="51">
        <v>0.491298208201012</v>
      </c>
      <c r="P8763" s="52">
        <v>26243.910524850286</v>
      </c>
      <c r="Q8763" s="51">
        <v>0.86783391332107918</v>
      </c>
      <c r="R8763" s="52">
        <v>14501.566185880689</v>
      </c>
      <c r="S8763" s="51">
        <v>0.47953794540111772</v>
      </c>
      <c r="T8763" s="52">
        <v>11742.344338969597</v>
      </c>
      <c r="U8763" s="53">
        <v>0.77240358275065968</v>
      </c>
      <c r="V8763" s="53">
        <v>0.74527713444056121</v>
      </c>
      <c r="W8763" s="53">
        <v>1.0328831223900619</v>
      </c>
      <c r="X8763" s="53">
        <v>1.0676868034497442</v>
      </c>
      <c r="Y8763" s="53">
        <v>1.0707857063993316</v>
      </c>
      <c r="Z8763" s="52">
        <v>9950.0040455615926</v>
      </c>
      <c r="AA8763" s="51">
        <v>0.32902683996898535</v>
      </c>
      <c r="AB8763" s="52">
        <v>290031.32371761376</v>
      </c>
      <c r="AC8763" s="52">
        <v>322706.81084078777</v>
      </c>
      <c r="AD8763" s="102">
        <v>3.7909479885990985E-2</v>
      </c>
    </row>
    <row r="8764" spans="4:30">
      <c r="D8764" s="50">
        <v>8760</v>
      </c>
      <c r="E8764" s="52">
        <v>889.88060684160712</v>
      </c>
      <c r="F8764" s="101">
        <v>897.47585675839173</v>
      </c>
      <c r="G8764" s="51">
        <v>0.8088420397348518</v>
      </c>
      <c r="H8764" s="101">
        <v>179.49517135167835</v>
      </c>
      <c r="I8764" s="51">
        <v>0.2</v>
      </c>
      <c r="J8764" s="101">
        <v>143.59613708134268</v>
      </c>
      <c r="K8764" s="51">
        <v>0.8</v>
      </c>
      <c r="L8764" s="51">
        <v>0.16</v>
      </c>
      <c r="M8764" s="52">
        <v>187.5</v>
      </c>
      <c r="N8764" s="52">
        <v>26924.275702751751</v>
      </c>
      <c r="O8764" s="51">
        <v>0.45705154480418342</v>
      </c>
      <c r="P8764" s="52">
        <v>24377.028881445291</v>
      </c>
      <c r="Q8764" s="51">
        <v>0.90539218772573615</v>
      </c>
      <c r="R8764" s="52">
        <v>14626.217328867173</v>
      </c>
      <c r="S8764" s="51">
        <v>0.54323531263544167</v>
      </c>
      <c r="T8764" s="52">
        <v>9750.8115525781177</v>
      </c>
      <c r="U8764" s="53">
        <v>0.77240358275065968</v>
      </c>
      <c r="V8764" s="53">
        <v>0.8161762091885959</v>
      </c>
      <c r="W8764" s="53">
        <v>1.0952298277065424</v>
      </c>
      <c r="X8764" s="53">
        <v>1.1197760314979954</v>
      </c>
      <c r="Y8764" s="53">
        <v>1.099658475159186</v>
      </c>
      <c r="Z8764" s="52">
        <v>7790.6552055257844</v>
      </c>
      <c r="AA8764" s="51">
        <v>0.28935430952854019</v>
      </c>
      <c r="AB8764" s="52">
        <v>292524.34657734347</v>
      </c>
      <c r="AC8764" s="52">
        <v>320591.58315287658</v>
      </c>
      <c r="AD8764" s="102">
        <v>3.7912619009861738E-2</v>
      </c>
    </row>
    <row r="8765" spans="4:30">
      <c r="D8765" s="50">
        <v>8761</v>
      </c>
      <c r="E8765" s="52">
        <v>1179.2055294867382</v>
      </c>
      <c r="F8765" s="101">
        <v>833.17454857802079</v>
      </c>
      <c r="G8765" s="51">
        <v>0.75089106436924713</v>
      </c>
      <c r="H8765" s="101">
        <v>231.43571447886373</v>
      </c>
      <c r="I8765" s="51">
        <v>0.27777578524674706</v>
      </c>
      <c r="J8765" s="101">
        <v>108.02447823933574</v>
      </c>
      <c r="K8765" s="51">
        <v>0.46675803033503394</v>
      </c>
      <c r="L8765" s="51">
        <v>0.12965407839653906</v>
      </c>
      <c r="M8765" s="52">
        <v>435.22316429195098</v>
      </c>
      <c r="N8765" s="52">
        <v>47014.755240310704</v>
      </c>
      <c r="O8765" s="51">
        <v>0.62889445829241453</v>
      </c>
      <c r="P8765" s="52">
        <v>41816.017413488829</v>
      </c>
      <c r="Q8765" s="51">
        <v>0.88942327147617595</v>
      </c>
      <c r="R8765" s="52">
        <v>16726.406965395534</v>
      </c>
      <c r="S8765" s="51">
        <v>0.3557693085904704</v>
      </c>
      <c r="T8765" s="52">
        <v>25089.610448093295</v>
      </c>
      <c r="U8765" s="53">
        <v>0.77240358275065968</v>
      </c>
      <c r="V8765" s="53">
        <v>0.68225850262394538</v>
      </c>
      <c r="W8765" s="53">
        <v>0.9619804417003831</v>
      </c>
      <c r="X8765" s="53">
        <v>1.0508746266455371</v>
      </c>
      <c r="Y8765" s="53">
        <v>1.1103449272223529</v>
      </c>
      <c r="Z8765" s="52">
        <v>11708.484875776874</v>
      </c>
      <c r="AA8765" s="51">
        <v>0.24903851601332927</v>
      </c>
      <c r="AB8765" s="52">
        <v>334528.13930791069</v>
      </c>
      <c r="AC8765" s="52">
        <v>370691.63761085452</v>
      </c>
      <c r="AD8765" s="102">
        <v>0.01</v>
      </c>
    </row>
    <row r="8766" spans="4:30">
      <c r="D8766" s="50">
        <v>8762</v>
      </c>
      <c r="E8766" s="52">
        <v>1157.2089429972934</v>
      </c>
      <c r="F8766" s="101">
        <v>986.29433383543881</v>
      </c>
      <c r="G8766" s="51">
        <v>0.88888889294449969</v>
      </c>
      <c r="H8766" s="101">
        <v>197.61142312707847</v>
      </c>
      <c r="I8766" s="51">
        <v>0.2003574555261001</v>
      </c>
      <c r="J8766" s="101">
        <v>106.83432765521778</v>
      </c>
      <c r="K8766" s="51">
        <v>0.54062829954175051</v>
      </c>
      <c r="L8766" s="51">
        <v>0.1083189104815874</v>
      </c>
      <c r="M8766" s="52">
        <v>441.27385590776368</v>
      </c>
      <c r="N8766" s="52">
        <v>47143.195707731378</v>
      </c>
      <c r="O8766" s="51">
        <v>0.62978348861578159</v>
      </c>
      <c r="P8766" s="52">
        <v>42165.597151433678</v>
      </c>
      <c r="Q8766" s="51">
        <v>0.89441533435372556</v>
      </c>
      <c r="R8766" s="52">
        <v>16866.238860573474</v>
      </c>
      <c r="S8766" s="51">
        <v>0.35776613374149024</v>
      </c>
      <c r="T8766" s="52">
        <v>25299.358290860204</v>
      </c>
      <c r="U8766" s="53">
        <v>0.77240358275065968</v>
      </c>
      <c r="V8766" s="53">
        <v>0.72622453125199649</v>
      </c>
      <c r="W8766" s="53">
        <v>0.95563781832408101</v>
      </c>
      <c r="X8766" s="53">
        <v>1.0431286348478257</v>
      </c>
      <c r="Y8766" s="53">
        <v>1.0998070093018901</v>
      </c>
      <c r="Z8766" s="52">
        <v>11806.367202401432</v>
      </c>
      <c r="AA8766" s="51">
        <v>0.25043629361904318</v>
      </c>
      <c r="AB8766" s="52">
        <v>337324.77721146948</v>
      </c>
      <c r="AC8766" s="52">
        <v>373356.76873812318</v>
      </c>
      <c r="AD8766" s="102">
        <v>1.5264420972261961E-2</v>
      </c>
    </row>
    <row r="8767" spans="4:30">
      <c r="D8767" s="50">
        <v>8763</v>
      </c>
      <c r="E8767" s="52">
        <v>899.56891001466681</v>
      </c>
      <c r="F8767" s="101">
        <v>665.74867230140148</v>
      </c>
      <c r="G8767" s="51">
        <v>0.6</v>
      </c>
      <c r="H8767" s="101">
        <v>220.80213130913626</v>
      </c>
      <c r="I8767" s="51">
        <v>0.33165988982877531</v>
      </c>
      <c r="J8767" s="101">
        <v>163.43793496688372</v>
      </c>
      <c r="K8767" s="51">
        <v>0.7402008938856699</v>
      </c>
      <c r="L8767" s="51">
        <v>0.2454949469172823</v>
      </c>
      <c r="M8767" s="52">
        <v>187.5</v>
      </c>
      <c r="N8767" s="52">
        <v>30644.612806290697</v>
      </c>
      <c r="O8767" s="51">
        <v>0.49526076431605603</v>
      </c>
      <c r="P8767" s="52">
        <v>26798.386398397197</v>
      </c>
      <c r="Q8767" s="51">
        <v>0.87448931294364562</v>
      </c>
      <c r="R8767" s="52">
        <v>12859.814412412954</v>
      </c>
      <c r="S8767" s="51">
        <v>0.41964355998562669</v>
      </c>
      <c r="T8767" s="52">
        <v>13938.571985984243</v>
      </c>
      <c r="U8767" s="53">
        <v>0.77240358275065968</v>
      </c>
      <c r="V8767" s="53">
        <v>0.70037286596063175</v>
      </c>
      <c r="W8767" s="53">
        <v>1.107044609729299</v>
      </c>
      <c r="X8767" s="53">
        <v>1.178581881329329</v>
      </c>
      <c r="Y8767" s="53">
        <v>1.2194761136464813</v>
      </c>
      <c r="Z8767" s="52">
        <v>6429.907206206477</v>
      </c>
      <c r="AA8767" s="51">
        <v>0.20982177999281335</v>
      </c>
      <c r="AB8767" s="52">
        <v>257196.28824825908</v>
      </c>
      <c r="AC8767" s="52">
        <v>282785.87918621063</v>
      </c>
      <c r="AD8767" s="102">
        <v>0.01</v>
      </c>
    </row>
    <row r="8768" spans="4:30">
      <c r="D8768" s="50">
        <v>8764</v>
      </c>
      <c r="E8768" s="52">
        <v>1301.7013105818512</v>
      </c>
      <c r="F8768" s="101">
        <v>842.15843970100264</v>
      </c>
      <c r="G8768" s="51">
        <v>0.75898771539996635</v>
      </c>
      <c r="H8768" s="101">
        <v>325.2400858337744</v>
      </c>
      <c r="I8768" s="51">
        <v>0.3861982146129731</v>
      </c>
      <c r="J8768" s="101">
        <v>65.048017166754889</v>
      </c>
      <c r="K8768" s="51">
        <v>0.2</v>
      </c>
      <c r="L8768" s="51">
        <v>7.7239642922594637E-2</v>
      </c>
      <c r="M8768" s="52">
        <v>531.56999999999994</v>
      </c>
      <c r="N8768" s="52">
        <v>34577.57448533189</v>
      </c>
      <c r="O8768" s="51">
        <v>0.53181040425845838</v>
      </c>
      <c r="P8768" s="52">
        <v>31109.101091688302</v>
      </c>
      <c r="Q8768" s="51">
        <v>0.89969008973966802</v>
      </c>
      <c r="R8768" s="52">
        <v>18665.460655012979</v>
      </c>
      <c r="S8768" s="51">
        <v>0.53981405384380077</v>
      </c>
      <c r="T8768" s="52">
        <v>12443.640436675323</v>
      </c>
      <c r="U8768" s="53">
        <v>0.77240358275065968</v>
      </c>
      <c r="V8768" s="53">
        <v>0.71063330939565872</v>
      </c>
      <c r="W8768" s="53">
        <v>0.94958961768873618</v>
      </c>
      <c r="X8768" s="53">
        <v>0.97093270151111111</v>
      </c>
      <c r="Y8768" s="53">
        <v>0.95819402004177079</v>
      </c>
      <c r="Z8768" s="52">
        <v>11580.279744534582</v>
      </c>
      <c r="AA8768" s="51">
        <v>0.33490723154821161</v>
      </c>
      <c r="AB8768" s="52">
        <v>373309.2131002596</v>
      </c>
      <c r="AC8768" s="52">
        <v>409199.05685127532</v>
      </c>
      <c r="AD8768" s="102">
        <v>0.01</v>
      </c>
    </row>
    <row r="8769" spans="4:30">
      <c r="D8769" s="50">
        <v>8765</v>
      </c>
      <c r="E8769" s="52">
        <v>1116.8223877216835</v>
      </c>
      <c r="F8769" s="101">
        <v>751.46303710672396</v>
      </c>
      <c r="G8769" s="51">
        <v>0.67724929995791328</v>
      </c>
      <c r="H8769" s="101">
        <v>150.2926074213448</v>
      </c>
      <c r="I8769" s="51">
        <v>0.2</v>
      </c>
      <c r="J8769" s="101">
        <v>120.23408593707585</v>
      </c>
      <c r="K8769" s="51">
        <v>0.8</v>
      </c>
      <c r="L8769" s="51">
        <v>0.16000000000000003</v>
      </c>
      <c r="M8769" s="52">
        <v>276.67954233232501</v>
      </c>
      <c r="N8769" s="52">
        <v>33266.311869815581</v>
      </c>
      <c r="O8769" s="51">
        <v>0.52001208484972228</v>
      </c>
      <c r="P8769" s="52">
        <v>30660.4818762375</v>
      </c>
      <c r="Q8769" s="51">
        <v>0.92166760163327577</v>
      </c>
      <c r="R8769" s="52">
        <v>18396.2891257425</v>
      </c>
      <c r="S8769" s="51">
        <v>0.55300056097996542</v>
      </c>
      <c r="T8769" s="52">
        <v>12264.192750495</v>
      </c>
      <c r="U8769" s="53">
        <v>0.77240358275065968</v>
      </c>
      <c r="V8769" s="53">
        <v>0.71658682504924631</v>
      </c>
      <c r="W8769" s="53">
        <v>1.0420153810132322</v>
      </c>
      <c r="X8769" s="53">
        <v>1.0653029906373908</v>
      </c>
      <c r="Y8769" s="53">
        <v>1.0396533241924266</v>
      </c>
      <c r="Z8769" s="52">
        <v>12788.091263355678</v>
      </c>
      <c r="AA8769" s="51">
        <v>0.38441566090646317</v>
      </c>
      <c r="AB8769" s="52">
        <v>367925.78251485003</v>
      </c>
      <c r="AC8769" s="52">
        <v>406412.65316652722</v>
      </c>
      <c r="AD8769" s="102">
        <v>0.04</v>
      </c>
    </row>
    <row r="8770" spans="4:30">
      <c r="D8770" s="50">
        <v>8766</v>
      </c>
      <c r="E8770" s="52">
        <v>2525.5373188724666</v>
      </c>
      <c r="F8770" s="101">
        <v>838.74914006222195</v>
      </c>
      <c r="G8770" s="51">
        <v>0.75591511477997997</v>
      </c>
      <c r="H8770" s="101">
        <v>419.37457003111098</v>
      </c>
      <c r="I8770" s="51">
        <v>0.5</v>
      </c>
      <c r="J8770" s="101">
        <v>274.42756268123907</v>
      </c>
      <c r="K8770" s="51">
        <v>0.65437339860850618</v>
      </c>
      <c r="L8770" s="51">
        <v>0.32718669930425309</v>
      </c>
      <c r="M8770" s="52">
        <v>375.50995074709562</v>
      </c>
      <c r="N8770" s="52">
        <v>103050.28054607757</v>
      </c>
      <c r="O8770" s="51">
        <v>0.90570619413351783</v>
      </c>
      <c r="P8770" s="52">
        <v>91718.247664573719</v>
      </c>
      <c r="Q8770" s="51">
        <v>0.89003394438662509</v>
      </c>
      <c r="R8770" s="52">
        <v>41488.641315520377</v>
      </c>
      <c r="S8770" s="51">
        <v>0.40260580656031575</v>
      </c>
      <c r="T8770" s="52">
        <v>50229.606349053342</v>
      </c>
      <c r="U8770" s="53">
        <v>0.77240358275065968</v>
      </c>
      <c r="V8770" s="53">
        <v>0.54356098928626628</v>
      </c>
      <c r="W8770" s="53">
        <v>0.71310724560814753</v>
      </c>
      <c r="X8770" s="53">
        <v>0.76317788180384882</v>
      </c>
      <c r="Y8770" s="53">
        <v>0.79027183935023304</v>
      </c>
      <c r="Z8770" s="52">
        <v>29042.048920864258</v>
      </c>
      <c r="AA8770" s="51">
        <v>0.28182406459222098</v>
      </c>
      <c r="AB8770" s="52">
        <v>829772.8263104076</v>
      </c>
      <c r="AC8770" s="52">
        <v>897534.65611608943</v>
      </c>
      <c r="AD8770" s="102">
        <v>3.5085452052857388E-2</v>
      </c>
    </row>
    <row r="8771" spans="4:30">
      <c r="D8771" s="50">
        <v>8767</v>
      </c>
      <c r="E8771" s="52">
        <v>805.80294038015734</v>
      </c>
      <c r="F8771" s="101">
        <v>665.74867230140148</v>
      </c>
      <c r="G8771" s="51">
        <v>0.6</v>
      </c>
      <c r="H8771" s="101">
        <v>279.06801861012735</v>
      </c>
      <c r="I8771" s="51">
        <v>0.41917923417770797</v>
      </c>
      <c r="J8771" s="101">
        <v>191.34312068764726</v>
      </c>
      <c r="K8771" s="51">
        <v>0.68565047919361777</v>
      </c>
      <c r="L8771" s="51">
        <v>0.28741044278195921</v>
      </c>
      <c r="M8771" s="52">
        <v>187.5</v>
      </c>
      <c r="N8771" s="52">
        <v>35876.835128933861</v>
      </c>
      <c r="O8771" s="51">
        <v>0.5431528129728127</v>
      </c>
      <c r="P8771" s="52">
        <v>30516.770609054216</v>
      </c>
      <c r="Q8771" s="51">
        <v>0.85059817844532015</v>
      </c>
      <c r="R8771" s="52">
        <v>12206.708243621688</v>
      </c>
      <c r="S8771" s="51">
        <v>0.34023927137812809</v>
      </c>
      <c r="T8771" s="52">
        <v>18310.062365432528</v>
      </c>
      <c r="U8771" s="53">
        <v>0.77240358275065968</v>
      </c>
      <c r="V8771" s="53">
        <v>0.67057042038277082</v>
      </c>
      <c r="W8771" s="53">
        <v>1.0521179592732872</v>
      </c>
      <c r="X8771" s="53">
        <v>1.1458556421998141</v>
      </c>
      <c r="Y8771" s="53">
        <v>1.2160819174233943</v>
      </c>
      <c r="Z8771" s="52">
        <v>8544.6957705351797</v>
      </c>
      <c r="AA8771" s="51">
        <v>0.23816748996468964</v>
      </c>
      <c r="AB8771" s="52">
        <v>244134.16487243376</v>
      </c>
      <c r="AC8771" s="52">
        <v>274279.60101126233</v>
      </c>
      <c r="AD8771" s="102">
        <v>2.6194421937905835E-2</v>
      </c>
    </row>
    <row r="8772" spans="4:30">
      <c r="D8772" s="50">
        <v>8768</v>
      </c>
      <c r="E8772" s="52">
        <v>619.59098667204262</v>
      </c>
      <c r="F8772" s="101">
        <v>665.74867230140148</v>
      </c>
      <c r="G8772" s="51">
        <v>0.6</v>
      </c>
      <c r="H8772" s="101">
        <v>228.12087865585909</v>
      </c>
      <c r="I8772" s="51">
        <v>0.34265314847309664</v>
      </c>
      <c r="J8772" s="101">
        <v>45.624175731171817</v>
      </c>
      <c r="K8772" s="51">
        <v>0.2</v>
      </c>
      <c r="L8772" s="51">
        <v>6.853062969461933E-2</v>
      </c>
      <c r="M8772" s="52">
        <v>409.90553819954982</v>
      </c>
      <c r="N8772" s="52">
        <v>18701.602307996822</v>
      </c>
      <c r="O8772" s="51">
        <v>0.35463369302928593</v>
      </c>
      <c r="P8772" s="52">
        <v>16277.78588426999</v>
      </c>
      <c r="Q8772" s="51">
        <v>0.87039525363607984</v>
      </c>
      <c r="R8772" s="52">
        <v>9766.6715305619946</v>
      </c>
      <c r="S8772" s="51">
        <v>0.5222371521816479</v>
      </c>
      <c r="T8772" s="52">
        <v>6511.1143537079952</v>
      </c>
      <c r="U8772" s="53">
        <v>0.77240358275065968</v>
      </c>
      <c r="V8772" s="53">
        <v>0.81197422210507852</v>
      </c>
      <c r="W8772" s="53">
        <v>1.3545422269457594</v>
      </c>
      <c r="X8772" s="53">
        <v>1.3783724244733311</v>
      </c>
      <c r="Y8772" s="53">
        <v>1.3639048407038843</v>
      </c>
      <c r="Z8772" s="52">
        <v>5193.8830492422521</v>
      </c>
      <c r="AA8772" s="51">
        <v>0.27772395988879217</v>
      </c>
      <c r="AB8772" s="52">
        <v>195333.43061123989</v>
      </c>
      <c r="AC8772" s="52">
        <v>218128.8591555586</v>
      </c>
      <c r="AD8772" s="102">
        <v>3.313797389130959E-2</v>
      </c>
    </row>
    <row r="8773" spans="4:30">
      <c r="D8773" s="50">
        <v>8769</v>
      </c>
      <c r="E8773" s="52">
        <v>1836.6249133001729</v>
      </c>
      <c r="F8773" s="101">
        <v>755.61386708293674</v>
      </c>
      <c r="G8773" s="51">
        <v>0.68099019812165784</v>
      </c>
      <c r="H8773" s="101">
        <v>151.12277341658736</v>
      </c>
      <c r="I8773" s="51">
        <v>0.2</v>
      </c>
      <c r="J8773" s="101">
        <v>118.63005968995101</v>
      </c>
      <c r="K8773" s="51">
        <v>0.78499128230616544</v>
      </c>
      <c r="L8773" s="51">
        <v>0.15699825646123311</v>
      </c>
      <c r="M8773" s="52">
        <v>531.56999999999994</v>
      </c>
      <c r="N8773" s="52">
        <v>63060.180829387253</v>
      </c>
      <c r="O8773" s="51">
        <v>0.72741685257618105</v>
      </c>
      <c r="P8773" s="52">
        <v>58720.704553726893</v>
      </c>
      <c r="Q8773" s="51">
        <v>0.93118515965881787</v>
      </c>
      <c r="R8773" s="52">
        <v>30430.346557616289</v>
      </c>
      <c r="S8773" s="51">
        <v>0.48256040749307788</v>
      </c>
      <c r="T8773" s="52">
        <v>28290.357996110604</v>
      </c>
      <c r="U8773" s="53">
        <v>0.77240358275065968</v>
      </c>
      <c r="V8773" s="53">
        <v>0.61605601675599997</v>
      </c>
      <c r="W8773" s="53">
        <v>0.86781852838708484</v>
      </c>
      <c r="X8773" s="53">
        <v>0.90906269196497225</v>
      </c>
      <c r="Y8773" s="53">
        <v>0.91134746373561115</v>
      </c>
      <c r="Z8773" s="52">
        <v>15215.173278808144</v>
      </c>
      <c r="AA8773" s="51">
        <v>0.24128020374653894</v>
      </c>
      <c r="AB8773" s="52">
        <v>608606.93115232582</v>
      </c>
      <c r="AC8773" s="52">
        <v>651752.69352186413</v>
      </c>
      <c r="AD8773" s="102">
        <v>3.478277326190491E-2</v>
      </c>
    </row>
    <row r="8774" spans="4:30">
      <c r="D8774" s="50">
        <v>8770</v>
      </c>
      <c r="E8774" s="52">
        <v>2481.0769391177387</v>
      </c>
      <c r="F8774" s="101">
        <v>998.62300845210223</v>
      </c>
      <c r="G8774" s="51">
        <v>0.9</v>
      </c>
      <c r="H8774" s="101">
        <v>271.02436918760043</v>
      </c>
      <c r="I8774" s="51">
        <v>0.27139808205270266</v>
      </c>
      <c r="J8774" s="101">
        <v>193.62121009108327</v>
      </c>
      <c r="K8774" s="51">
        <v>0.7144051683303082</v>
      </c>
      <c r="L8774" s="51">
        <v>0.19388819249338385</v>
      </c>
      <c r="M8774" s="52">
        <v>471.78446300223806</v>
      </c>
      <c r="N8774" s="52">
        <v>91347.478628665238</v>
      </c>
      <c r="O8774" s="51">
        <v>0.86031043764682535</v>
      </c>
      <c r="P8774" s="52">
        <v>84826.524698058696</v>
      </c>
      <c r="Q8774" s="51">
        <v>0.92861375017131309</v>
      </c>
      <c r="R8774" s="52">
        <v>36861.086616590168</v>
      </c>
      <c r="S8774" s="51">
        <v>0.40352604330146224</v>
      </c>
      <c r="T8774" s="52">
        <v>47965.438081468528</v>
      </c>
      <c r="U8774" s="53">
        <v>0.77240358275065968</v>
      </c>
      <c r="V8774" s="53">
        <v>0.6096114707199205</v>
      </c>
      <c r="W8774" s="53">
        <v>0.77958508068849564</v>
      </c>
      <c r="X8774" s="53">
        <v>0.84112094848335139</v>
      </c>
      <c r="Y8774" s="53">
        <v>0.87235604091919527</v>
      </c>
      <c r="Z8774" s="52">
        <v>23726.05339554248</v>
      </c>
      <c r="AA8774" s="51">
        <v>0.25973408080578525</v>
      </c>
      <c r="AB8774" s="52">
        <v>737221.7323318033</v>
      </c>
      <c r="AC8774" s="52">
        <v>795206.79094558232</v>
      </c>
      <c r="AD8774" s="102">
        <v>1.3922328178776302E-2</v>
      </c>
    </row>
    <row r="8775" spans="4:30">
      <c r="D8775" s="50">
        <v>8771</v>
      </c>
      <c r="E8775" s="52">
        <v>2707.3178056937782</v>
      </c>
      <c r="F8775" s="101">
        <v>998.62300845210223</v>
      </c>
      <c r="G8775" s="51">
        <v>0.9</v>
      </c>
      <c r="H8775" s="101">
        <v>380.94954003148791</v>
      </c>
      <c r="I8775" s="51">
        <v>0.38147482764489071</v>
      </c>
      <c r="J8775" s="101">
        <v>296.79188894073314</v>
      </c>
      <c r="K8775" s="51">
        <v>0.77908451842782489</v>
      </c>
      <c r="L8775" s="51">
        <v>0.29720113238805712</v>
      </c>
      <c r="M8775" s="52">
        <v>244.51366366361896</v>
      </c>
      <c r="N8775" s="52">
        <v>72569.672110544576</v>
      </c>
      <c r="O8775" s="51">
        <v>0.77663061670773348</v>
      </c>
      <c r="P8775" s="52">
        <v>66644.820971916561</v>
      </c>
      <c r="Q8775" s="51">
        <v>0.91835637441488283</v>
      </c>
      <c r="R8775" s="52">
        <v>39986.892583149929</v>
      </c>
      <c r="S8775" s="51">
        <v>0.55101382464892967</v>
      </c>
      <c r="T8775" s="52">
        <v>26657.928388766632</v>
      </c>
      <c r="U8775" s="53">
        <v>0.77240358275065968</v>
      </c>
      <c r="V8775" s="53">
        <v>0.60612986060121976</v>
      </c>
      <c r="W8775" s="53">
        <v>0.72978095206290916</v>
      </c>
      <c r="X8775" s="53">
        <v>0.74480085771986393</v>
      </c>
      <c r="Y8775" s="53">
        <v>0.7274683849635204</v>
      </c>
      <c r="Z8775" s="52">
        <v>19993.446291574965</v>
      </c>
      <c r="AA8775" s="51">
        <v>0.27550691232446484</v>
      </c>
      <c r="AB8775" s="52">
        <v>799737.85166299855</v>
      </c>
      <c r="AC8775" s="52">
        <v>851064.5903793131</v>
      </c>
      <c r="AD8775" s="102">
        <v>0.01</v>
      </c>
    </row>
    <row r="8776" spans="4:30">
      <c r="D8776" s="50">
        <v>8772</v>
      </c>
      <c r="E8776" s="52">
        <v>1111.8043386189438</v>
      </c>
      <c r="F8776" s="101">
        <v>822.74527013395368</v>
      </c>
      <c r="G8776" s="51">
        <v>0.74149177102209152</v>
      </c>
      <c r="H8776" s="101">
        <v>164.54905402679074</v>
      </c>
      <c r="I8776" s="51">
        <v>0.2</v>
      </c>
      <c r="J8776" s="101">
        <v>93.451275542555649</v>
      </c>
      <c r="K8776" s="51">
        <v>0.56792350521407775</v>
      </c>
      <c r="L8776" s="51">
        <v>0.11358470104281555</v>
      </c>
      <c r="M8776" s="52">
        <v>531.56999999999994</v>
      </c>
      <c r="N8776" s="52">
        <v>49675.894540156303</v>
      </c>
      <c r="O8776" s="51">
        <v>0.64693041167643761</v>
      </c>
      <c r="P8776" s="52">
        <v>46053.186542321535</v>
      </c>
      <c r="Q8776" s="51">
        <v>0.92707312004404274</v>
      </c>
      <c r="R8776" s="52">
        <v>18421.274616928615</v>
      </c>
      <c r="S8776" s="51">
        <v>0.37082924801761713</v>
      </c>
      <c r="T8776" s="52">
        <v>27631.91192539292</v>
      </c>
      <c r="U8776" s="53">
        <v>0.77240358275065968</v>
      </c>
      <c r="V8776" s="53">
        <v>0.690955182554714</v>
      </c>
      <c r="W8776" s="53">
        <v>0.99525482327363779</v>
      </c>
      <c r="X8776" s="53">
        <v>1.088761484105794</v>
      </c>
      <c r="Y8776" s="53">
        <v>1.1444565598156333</v>
      </c>
      <c r="Z8776" s="52">
        <v>11694.895108903484</v>
      </c>
      <c r="AA8776" s="51">
        <v>0.23542394590297169</v>
      </c>
      <c r="AB8776" s="52">
        <v>368425.49233857228</v>
      </c>
      <c r="AC8776" s="52">
        <v>404586.58066656167</v>
      </c>
      <c r="AD8776" s="102">
        <v>0.04</v>
      </c>
    </row>
    <row r="8777" spans="4:30">
      <c r="D8777" s="50">
        <v>8773</v>
      </c>
      <c r="E8777" s="52">
        <v>2392.004291173746</v>
      </c>
      <c r="F8777" s="101">
        <v>910.99528041657857</v>
      </c>
      <c r="G8777" s="51">
        <v>0.82102629864876187</v>
      </c>
      <c r="H8777" s="101">
        <v>251.90136674995276</v>
      </c>
      <c r="I8777" s="51">
        <v>0.27651226319719646</v>
      </c>
      <c r="J8777" s="101">
        <v>173.42478502804849</v>
      </c>
      <c r="K8777" s="51">
        <v>0.68846305705120203</v>
      </c>
      <c r="L8777" s="51">
        <v>0.19036847803288845</v>
      </c>
      <c r="M8777" s="52">
        <v>508.30167940075262</v>
      </c>
      <c r="N8777" s="52">
        <v>88152.109479471546</v>
      </c>
      <c r="O8777" s="51">
        <v>0.8471095416557437</v>
      </c>
      <c r="P8777" s="52">
        <v>75364.646112473143</v>
      </c>
      <c r="Q8777" s="51">
        <v>0.85493865725384266</v>
      </c>
      <c r="R8777" s="52">
        <v>40635.914167792274</v>
      </c>
      <c r="S8777" s="51">
        <v>0.46097494895746516</v>
      </c>
      <c r="T8777" s="52">
        <v>34728.731944680869</v>
      </c>
      <c r="U8777" s="53">
        <v>0.77240358275065968</v>
      </c>
      <c r="V8777" s="53">
        <v>0.55618808090069227</v>
      </c>
      <c r="W8777" s="53">
        <v>0.68450621427671299</v>
      </c>
      <c r="X8777" s="53">
        <v>0.7038291283235546</v>
      </c>
      <c r="Y8777" s="53">
        <v>0.7014934960804553</v>
      </c>
      <c r="Z8777" s="52">
        <v>23443.457916200558</v>
      </c>
      <c r="AA8777" s="51">
        <v>0.26594324349844356</v>
      </c>
      <c r="AB8777" s="52">
        <v>812718.28335584549</v>
      </c>
      <c r="AC8777" s="52">
        <v>870452.47395586921</v>
      </c>
      <c r="AD8777" s="102">
        <v>0.04</v>
      </c>
    </row>
    <row r="8778" spans="4:30">
      <c r="D8778" s="50">
        <v>8774</v>
      </c>
      <c r="E8778" s="52">
        <v>625.78655352745386</v>
      </c>
      <c r="F8778" s="101">
        <v>741.78290650465988</v>
      </c>
      <c r="G8778" s="51">
        <v>0.66852516936196227</v>
      </c>
      <c r="H8778" s="101">
        <v>319.58152700836303</v>
      </c>
      <c r="I8778" s="51">
        <v>0.43082891801087275</v>
      </c>
      <c r="J8778" s="101">
        <v>63.916305401672609</v>
      </c>
      <c r="K8778" s="51">
        <v>0.2</v>
      </c>
      <c r="L8778" s="51">
        <v>8.616578360217457E-2</v>
      </c>
      <c r="M8778" s="52">
        <v>397.31742369540285</v>
      </c>
      <c r="N8778" s="52">
        <v>25395.061794321122</v>
      </c>
      <c r="O8778" s="51">
        <v>0.44011099003321297</v>
      </c>
      <c r="P8778" s="52">
        <v>22263.115855137632</v>
      </c>
      <c r="Q8778" s="51">
        <v>0.87667106445537923</v>
      </c>
      <c r="R8778" s="52">
        <v>8905.2463420550539</v>
      </c>
      <c r="S8778" s="51">
        <v>0.35066842578215174</v>
      </c>
      <c r="T8778" s="52">
        <v>13357.869513082578</v>
      </c>
      <c r="U8778" s="53">
        <v>0.77240358275065968</v>
      </c>
      <c r="V8778" s="53">
        <v>0.79001808130085449</v>
      </c>
      <c r="W8778" s="53">
        <v>1.2482769401603588</v>
      </c>
      <c r="X8778" s="53">
        <v>1.3710242396143861</v>
      </c>
      <c r="Y8778" s="53">
        <v>1.467766464549894</v>
      </c>
      <c r="Z8778" s="52">
        <v>6233.6724394385374</v>
      </c>
      <c r="AA8778" s="51">
        <v>0.24546789804750621</v>
      </c>
      <c r="AB8778" s="52">
        <v>178104.92684110109</v>
      </c>
      <c r="AC8778" s="52">
        <v>203099.43843108683</v>
      </c>
      <c r="AD8778" s="102">
        <v>1.6466842790400889E-2</v>
      </c>
    </row>
    <row r="8779" spans="4:30">
      <c r="D8779" s="50">
        <v>8775</v>
      </c>
      <c r="E8779" s="52">
        <v>485.5680644179763</v>
      </c>
      <c r="F8779" s="101">
        <v>665.74867230140148</v>
      </c>
      <c r="G8779" s="51">
        <v>0.6</v>
      </c>
      <c r="H8779" s="101">
        <v>133.14973446028031</v>
      </c>
      <c r="I8779" s="51">
        <v>0.2</v>
      </c>
      <c r="J8779" s="101">
        <v>26.629946892056065</v>
      </c>
      <c r="K8779" s="51">
        <v>0.2</v>
      </c>
      <c r="L8779" s="51">
        <v>4.0000000000000008E-2</v>
      </c>
      <c r="M8779" s="52">
        <v>514.2644641077643</v>
      </c>
      <c r="N8779" s="52">
        <v>13694.835367661435</v>
      </c>
      <c r="O8779" s="51">
        <v>0.27279210577797897</v>
      </c>
      <c r="P8779" s="52">
        <v>12302.448095269023</v>
      </c>
      <c r="Q8779" s="51">
        <v>0.89832756400413893</v>
      </c>
      <c r="R8779" s="52">
        <v>6657.7290222952543</v>
      </c>
      <c r="S8779" s="51">
        <v>0.48614889069908879</v>
      </c>
      <c r="T8779" s="52">
        <v>5644.7190729737686</v>
      </c>
      <c r="U8779" s="53">
        <v>0.77240358275065968</v>
      </c>
      <c r="V8779" s="53">
        <v>0.9738136580723542</v>
      </c>
      <c r="W8779" s="53">
        <v>1.8823635924858286</v>
      </c>
      <c r="X8779" s="53">
        <v>1.975021910973948</v>
      </c>
      <c r="Y8779" s="53">
        <v>2.008276309600189</v>
      </c>
      <c r="Z8779" s="52">
        <v>3805.9160156866146</v>
      </c>
      <c r="AA8779" s="51">
        <v>0.2779088549449662</v>
      </c>
      <c r="AB8779" s="52">
        <v>133154.5804459051</v>
      </c>
      <c r="AC8779" s="52">
        <v>152641.7714891294</v>
      </c>
      <c r="AD8779" s="102">
        <v>0.01</v>
      </c>
    </row>
    <row r="8780" spans="4:30">
      <c r="D8780" s="50">
        <v>8776</v>
      </c>
      <c r="E8780" s="52">
        <v>790.81119587214846</v>
      </c>
      <c r="F8780" s="101">
        <v>854.63357473170993</v>
      </c>
      <c r="G8780" s="51">
        <v>0.77023081858566178</v>
      </c>
      <c r="H8780" s="101">
        <v>192.05502657991292</v>
      </c>
      <c r="I8780" s="51">
        <v>0.22472207067245589</v>
      </c>
      <c r="J8780" s="101">
        <v>80.459107132766135</v>
      </c>
      <c r="K8780" s="51">
        <v>0.41893778343410132</v>
      </c>
      <c r="L8780" s="51">
        <v>9.4144566176240133E-2</v>
      </c>
      <c r="M8780" s="52">
        <v>338.31369981507595</v>
      </c>
      <c r="N8780" s="52">
        <v>27220.41821790368</v>
      </c>
      <c r="O8780" s="51">
        <v>0.4602427832714453</v>
      </c>
      <c r="P8780" s="52">
        <v>24263.076408219891</v>
      </c>
      <c r="Q8780" s="51">
        <v>0.89135575412509072</v>
      </c>
      <c r="R8780" s="52">
        <v>11523.151038371327</v>
      </c>
      <c r="S8780" s="51">
        <v>0.42332747961940598</v>
      </c>
      <c r="T8780" s="52">
        <v>12739.925369848565</v>
      </c>
      <c r="U8780" s="53">
        <v>0.77240358275065968</v>
      </c>
      <c r="V8780" s="53">
        <v>0.8141536365101314</v>
      </c>
      <c r="W8780" s="53">
        <v>1.1638008899148422</v>
      </c>
      <c r="X8780" s="53">
        <v>1.2452981825588243</v>
      </c>
      <c r="Y8780" s="53">
        <v>1.2916457574225728</v>
      </c>
      <c r="Z8780" s="52">
        <v>8066.2057268599283</v>
      </c>
      <c r="AA8780" s="51">
        <v>0.29632923573358416</v>
      </c>
      <c r="AB8780" s="52">
        <v>230463.02076742653</v>
      </c>
      <c r="AC8780" s="52">
        <v>259187.95118931972</v>
      </c>
      <c r="AD8780" s="102">
        <v>1.8462674667792011E-2</v>
      </c>
    </row>
    <row r="8781" spans="4:30">
      <c r="D8781" s="50">
        <v>8777</v>
      </c>
      <c r="E8781" s="52">
        <v>2864.7252172058443</v>
      </c>
      <c r="F8781" s="101">
        <v>813.47927570638831</v>
      </c>
      <c r="G8781" s="51">
        <v>0.73314087692669594</v>
      </c>
      <c r="H8781" s="101">
        <v>382.50126702424677</v>
      </c>
      <c r="I8781" s="51">
        <v>0.47020407089301708</v>
      </c>
      <c r="J8781" s="101">
        <v>306.00101361939744</v>
      </c>
      <c r="K8781" s="51">
        <v>0.8</v>
      </c>
      <c r="L8781" s="51">
        <v>0.3761632567144137</v>
      </c>
      <c r="M8781" s="52">
        <v>414.3545212519814</v>
      </c>
      <c r="N8781" s="52">
        <v>126792.90350088646</v>
      </c>
      <c r="O8781" s="51">
        <v>0.98639264869209597</v>
      </c>
      <c r="P8781" s="52">
        <v>117712.72608104163</v>
      </c>
      <c r="Q8781" s="51">
        <v>0.92838576001391637</v>
      </c>
      <c r="R8781" s="52">
        <v>47085.090432416655</v>
      </c>
      <c r="S8781" s="51">
        <v>0.37135430400556657</v>
      </c>
      <c r="T8781" s="52">
        <v>70627.635648624972</v>
      </c>
      <c r="U8781" s="53">
        <v>0.77240358275065968</v>
      </c>
      <c r="V8781" s="53">
        <v>0.54083395927229783</v>
      </c>
      <c r="W8781" s="53">
        <v>0.73536534195524683</v>
      </c>
      <c r="X8781" s="53">
        <v>0.80166534846949167</v>
      </c>
      <c r="Y8781" s="53">
        <v>0.84042390403562428</v>
      </c>
      <c r="Z8781" s="52">
        <v>31506.896259792153</v>
      </c>
      <c r="AA8781" s="51">
        <v>0.24849100690853629</v>
      </c>
      <c r="AB8781" s="52">
        <v>941701.80864833307</v>
      </c>
      <c r="AC8781" s="52">
        <v>1013796.4814843859</v>
      </c>
      <c r="AD8781" s="102">
        <v>3.421368245995024E-2</v>
      </c>
    </row>
    <row r="8782" spans="4:30">
      <c r="D8782" s="50">
        <v>8778</v>
      </c>
      <c r="E8782" s="52">
        <v>883.51380444213169</v>
      </c>
      <c r="F8782" s="101">
        <v>685.6358834673581</v>
      </c>
      <c r="G8782" s="51">
        <v>0.61792317010310449</v>
      </c>
      <c r="H8782" s="101">
        <v>227.76492342337673</v>
      </c>
      <c r="I8782" s="51">
        <v>0.33219516206114702</v>
      </c>
      <c r="J8782" s="101">
        <v>163.07945204842872</v>
      </c>
      <c r="K8782" s="51">
        <v>0.71599897647668698</v>
      </c>
      <c r="L8782" s="51">
        <v>0.23785139602628841</v>
      </c>
      <c r="M8782" s="52">
        <v>196.38120868657188</v>
      </c>
      <c r="N8782" s="52">
        <v>32025.739905214272</v>
      </c>
      <c r="O8782" s="51">
        <v>0.50850218762544208</v>
      </c>
      <c r="P8782" s="52">
        <v>28753.479844884809</v>
      </c>
      <c r="Q8782" s="51">
        <v>0.89782406058332187</v>
      </c>
      <c r="R8782" s="52">
        <v>14177.434403545431</v>
      </c>
      <c r="S8782" s="51">
        <v>0.44268873866789665</v>
      </c>
      <c r="T8782" s="52">
        <v>14576.045441339378</v>
      </c>
      <c r="U8782" s="53">
        <v>0.77240358275065968</v>
      </c>
      <c r="V8782" s="53">
        <v>0.7027020942609592</v>
      </c>
      <c r="W8782" s="53">
        <v>1.0935905119636966</v>
      </c>
      <c r="X8782" s="53">
        <v>1.1638524157697296</v>
      </c>
      <c r="Y8782" s="53">
        <v>1.1993798305631562</v>
      </c>
      <c r="Z8782" s="52">
        <v>9924.2040824818014</v>
      </c>
      <c r="AA8782" s="51">
        <v>0.30988211706752766</v>
      </c>
      <c r="AB8782" s="52">
        <v>283548.6880709086</v>
      </c>
      <c r="AC8782" s="52">
        <v>316499.5172381326</v>
      </c>
      <c r="AD8782" s="102">
        <v>3.6737146978517522E-2</v>
      </c>
    </row>
    <row r="8783" spans="4:30">
      <c r="D8783" s="50">
        <v>8779</v>
      </c>
      <c r="E8783" s="52">
        <v>680.43279424648381</v>
      </c>
      <c r="F8783" s="101">
        <v>998.62300845210223</v>
      </c>
      <c r="G8783" s="51">
        <v>0.9</v>
      </c>
      <c r="H8783" s="101">
        <v>274.02246132174463</v>
      </c>
      <c r="I8783" s="51">
        <v>0.27440030822691364</v>
      </c>
      <c r="J8783" s="101">
        <v>123.6015130412796</v>
      </c>
      <c r="K8783" s="51">
        <v>0.45106343635149077</v>
      </c>
      <c r="L8783" s="51">
        <v>0.12377194596473991</v>
      </c>
      <c r="M8783" s="52">
        <v>187.5</v>
      </c>
      <c r="N8783" s="52">
        <v>23175.283695239927</v>
      </c>
      <c r="O8783" s="51">
        <v>0.41400557485049916</v>
      </c>
      <c r="P8783" s="52">
        <v>20599.116771224042</v>
      </c>
      <c r="Q8783" s="51">
        <v>0.88883989693964283</v>
      </c>
      <c r="R8783" s="52">
        <v>10881.640646675038</v>
      </c>
      <c r="S8783" s="51">
        <v>0.46953645917655223</v>
      </c>
      <c r="T8783" s="52">
        <v>9717.4761245490045</v>
      </c>
      <c r="U8783" s="53">
        <v>0.77240358275065968</v>
      </c>
      <c r="V8783" s="53">
        <v>0.91057276475048132</v>
      </c>
      <c r="W8783" s="53">
        <v>1.1731214029854204</v>
      </c>
      <c r="X8783" s="53">
        <v>1.2338410162611724</v>
      </c>
      <c r="Y8783" s="53">
        <v>1.2632859322930277</v>
      </c>
      <c r="Z8783" s="52">
        <v>7617.1484526725262</v>
      </c>
      <c r="AA8783" s="51">
        <v>0.32867552142358653</v>
      </c>
      <c r="AB8783" s="52">
        <v>217632.81293350074</v>
      </c>
      <c r="AC8783" s="52">
        <v>245168.02425002126</v>
      </c>
      <c r="AD8783" s="102">
        <v>3.7940445531412695E-2</v>
      </c>
    </row>
    <row r="8784" spans="4:30">
      <c r="D8784" s="50">
        <v>8780</v>
      </c>
      <c r="E8784" s="52">
        <v>1481.2436705438749</v>
      </c>
      <c r="F8784" s="101">
        <v>696.54521327899147</v>
      </c>
      <c r="G8784" s="51">
        <v>0.6277551054254128</v>
      </c>
      <c r="H8784" s="101">
        <v>255.84518126927438</v>
      </c>
      <c r="I8784" s="51">
        <v>0.36730592126946277</v>
      </c>
      <c r="J8784" s="101">
        <v>192.22770325953243</v>
      </c>
      <c r="K8784" s="51">
        <v>0.75134384906477791</v>
      </c>
      <c r="L8784" s="51">
        <v>0.27597304467088241</v>
      </c>
      <c r="M8784" s="52">
        <v>282.99505674017769</v>
      </c>
      <c r="N8784" s="52">
        <v>54399.489790965417</v>
      </c>
      <c r="O8784" s="51">
        <v>0.67712361902380391</v>
      </c>
      <c r="P8784" s="52">
        <v>47294.87933954347</v>
      </c>
      <c r="Q8784" s="51">
        <v>0.86939931828916028</v>
      </c>
      <c r="R8784" s="52">
        <v>22604.718089697213</v>
      </c>
      <c r="S8784" s="51">
        <v>0.41553180326796685</v>
      </c>
      <c r="T8784" s="52">
        <v>24690.161249846256</v>
      </c>
      <c r="U8784" s="53">
        <v>0.77240358275065968</v>
      </c>
      <c r="V8784" s="53">
        <v>0.59794317139497721</v>
      </c>
      <c r="W8784" s="53">
        <v>0.86118530442557728</v>
      </c>
      <c r="X8784" s="53">
        <v>0.91278785046232891</v>
      </c>
      <c r="Y8784" s="53">
        <v>0.93889146427416392</v>
      </c>
      <c r="Z8784" s="52">
        <v>13487.419003222851</v>
      </c>
      <c r="AA8784" s="51">
        <v>0.24793282170567013</v>
      </c>
      <c r="AB8784" s="52">
        <v>452094.36179394426</v>
      </c>
      <c r="AC8784" s="52">
        <v>492100.7322397086</v>
      </c>
      <c r="AD8784" s="102">
        <v>2.1226834518301031E-2</v>
      </c>
    </row>
    <row r="8785" spans="4:30">
      <c r="D8785" s="50">
        <v>8781</v>
      </c>
      <c r="E8785" s="52">
        <v>265.42232314680535</v>
      </c>
      <c r="F8785" s="101">
        <v>665.74867230140148</v>
      </c>
      <c r="G8785" s="51">
        <v>0.6</v>
      </c>
      <c r="H8785" s="101">
        <v>133.14973446028031</v>
      </c>
      <c r="I8785" s="51">
        <v>0.2</v>
      </c>
      <c r="J8785" s="101">
        <v>52.821927352567037</v>
      </c>
      <c r="K8785" s="51">
        <v>0.39671072245603511</v>
      </c>
      <c r="L8785" s="51">
        <v>7.9342144491207037E-2</v>
      </c>
      <c r="M8785" s="52">
        <v>187.5</v>
      </c>
      <c r="N8785" s="52">
        <v>9904.1113786063197</v>
      </c>
      <c r="O8785" s="51">
        <v>0.1929142129495296</v>
      </c>
      <c r="P8785" s="52">
        <v>8680.3479035643086</v>
      </c>
      <c r="Q8785" s="51">
        <v>0.87643884158194751</v>
      </c>
      <c r="R8785" s="52">
        <v>4000.2510686970522</v>
      </c>
      <c r="S8785" s="51">
        <v>0.40389802939190661</v>
      </c>
      <c r="T8785" s="52">
        <v>4680.0968348672559</v>
      </c>
      <c r="U8785" s="53">
        <v>0.77240358275065968</v>
      </c>
      <c r="V8785" s="53">
        <v>1.1762565814275736</v>
      </c>
      <c r="W8785" s="53">
        <v>2.7663506356629677</v>
      </c>
      <c r="X8785" s="53">
        <v>2.9821128966646335</v>
      </c>
      <c r="Y8785" s="53">
        <v>3.1394196748895355</v>
      </c>
      <c r="Z8785" s="52">
        <v>2000.1255343485261</v>
      </c>
      <c r="AA8785" s="51">
        <v>0.20194901469595331</v>
      </c>
      <c r="AB8785" s="52">
        <v>80005.021373941039</v>
      </c>
      <c r="AC8785" s="52">
        <v>94725.005558133853</v>
      </c>
      <c r="AD8785" s="102">
        <v>3.5958017997146617E-2</v>
      </c>
    </row>
    <row r="8786" spans="4:30">
      <c r="D8786" s="50">
        <v>8782</v>
      </c>
      <c r="E8786" s="52">
        <v>980.10573249283914</v>
      </c>
      <c r="F8786" s="101">
        <v>665.74867230140148</v>
      </c>
      <c r="G8786" s="51">
        <v>0.6</v>
      </c>
      <c r="H8786" s="101">
        <v>233.91213619124386</v>
      </c>
      <c r="I8786" s="51">
        <v>0.35135201303915758</v>
      </c>
      <c r="J8786" s="101">
        <v>130.57520109819549</v>
      </c>
      <c r="K8786" s="51">
        <v>0.55822328513745312</v>
      </c>
      <c r="L8786" s="51">
        <v>0.19613287495837581</v>
      </c>
      <c r="M8786" s="52">
        <v>229.35010238217575</v>
      </c>
      <c r="N8786" s="52">
        <v>29947.435740444322</v>
      </c>
      <c r="O8786" s="51">
        <v>0.48839443726446308</v>
      </c>
      <c r="P8786" s="52">
        <v>25926.469959545968</v>
      </c>
      <c r="Q8786" s="51">
        <v>0.8657325516699248</v>
      </c>
      <c r="R8786" s="52">
        <v>14162.845220563908</v>
      </c>
      <c r="S8786" s="51">
        <v>0.47292346975259852</v>
      </c>
      <c r="T8786" s="52">
        <v>11763.62473898206</v>
      </c>
      <c r="U8786" s="53">
        <v>0.77240358275065968</v>
      </c>
      <c r="V8786" s="53">
        <v>0.6891536940255526</v>
      </c>
      <c r="W8786" s="53">
        <v>1.0618789739257928</v>
      </c>
      <c r="X8786" s="53">
        <v>1.1009652942712176</v>
      </c>
      <c r="Y8786" s="53">
        <v>1.109676520104784</v>
      </c>
      <c r="Z8786" s="52">
        <v>8923.0733187080677</v>
      </c>
      <c r="AA8786" s="51">
        <v>0.2979578417345885</v>
      </c>
      <c r="AB8786" s="52">
        <v>283256.90441127814</v>
      </c>
      <c r="AC8786" s="52">
        <v>314194.25621651206</v>
      </c>
      <c r="AD8786" s="102">
        <v>1.3962234547399428E-2</v>
      </c>
    </row>
    <row r="8787" spans="4:30">
      <c r="D8787" s="50">
        <v>8783</v>
      </c>
      <c r="E8787" s="52">
        <v>1695.6338096183003</v>
      </c>
      <c r="F8787" s="101">
        <v>998.62300845210223</v>
      </c>
      <c r="G8787" s="51">
        <v>0.9</v>
      </c>
      <c r="H8787" s="101">
        <v>257.75547481983421</v>
      </c>
      <c r="I8787" s="51">
        <v>0.2581108913356237</v>
      </c>
      <c r="J8787" s="101">
        <v>178.33246579683734</v>
      </c>
      <c r="K8787" s="51">
        <v>0.69186683976931262</v>
      </c>
      <c r="L8787" s="51">
        <v>0.17857836669841845</v>
      </c>
      <c r="M8787" s="52">
        <v>372.16377132514748</v>
      </c>
      <c r="N8787" s="52">
        <v>66368.883020663852</v>
      </c>
      <c r="O8787" s="51">
        <v>0.74517511490624266</v>
      </c>
      <c r="P8787" s="52">
        <v>58417.68652822054</v>
      </c>
      <c r="Q8787" s="51">
        <v>0.88019692165125452</v>
      </c>
      <c r="R8787" s="52">
        <v>26449.085179769227</v>
      </c>
      <c r="S8787" s="51">
        <v>0.39851635248305056</v>
      </c>
      <c r="T8787" s="52">
        <v>31968.601348451313</v>
      </c>
      <c r="U8787" s="53">
        <v>0.77240358275065968</v>
      </c>
      <c r="V8787" s="53">
        <v>0.6389288022999372</v>
      </c>
      <c r="W8787" s="53">
        <v>0.80223076628689405</v>
      </c>
      <c r="X8787" s="53">
        <v>0.85749406708708298</v>
      </c>
      <c r="Y8787" s="53">
        <v>0.88759683416880442</v>
      </c>
      <c r="Z8787" s="52">
        <v>15418.626799296173</v>
      </c>
      <c r="AA8787" s="51">
        <v>0.23231710551005666</v>
      </c>
      <c r="AB8787" s="52">
        <v>528981.70359538449</v>
      </c>
      <c r="AC8787" s="52">
        <v>571898.41856198222</v>
      </c>
      <c r="AD8787" s="102">
        <v>2.4316298346274811E-2</v>
      </c>
    </row>
    <row r="8788" spans="4:30">
      <c r="D8788" s="50">
        <v>8784</v>
      </c>
      <c r="E8788" s="52">
        <v>3358.9355848204882</v>
      </c>
      <c r="F8788" s="101">
        <v>998.62300845210223</v>
      </c>
      <c r="G8788" s="51">
        <v>0.9</v>
      </c>
      <c r="H8788" s="101">
        <v>412.27828806431796</v>
      </c>
      <c r="I8788" s="51">
        <v>0.41284677458349628</v>
      </c>
      <c r="J8788" s="101">
        <v>291.514198767827</v>
      </c>
      <c r="K8788" s="51">
        <v>0.70708113234997472</v>
      </c>
      <c r="L8788" s="51">
        <v>0.29191616485953331</v>
      </c>
      <c r="M8788" s="52">
        <v>443.39178277956057</v>
      </c>
      <c r="N8788" s="52">
        <v>129255.000297222</v>
      </c>
      <c r="O8788" s="51">
        <v>0.99404787234030123</v>
      </c>
      <c r="P8788" s="52">
        <v>113910.92221032668</v>
      </c>
      <c r="Q8788" s="51">
        <v>0.8812883211356497</v>
      </c>
      <c r="R8788" s="52">
        <v>50731.621795503102</v>
      </c>
      <c r="S8788" s="51">
        <v>0.39249252778496529</v>
      </c>
      <c r="T8788" s="52">
        <v>63179.300414823578</v>
      </c>
      <c r="U8788" s="53">
        <v>0.77240358275065968</v>
      </c>
      <c r="V8788" s="53">
        <v>0.53874614571377755</v>
      </c>
      <c r="W8788" s="53">
        <v>0.66369550673840683</v>
      </c>
      <c r="X8788" s="53">
        <v>0.70900236989377896</v>
      </c>
      <c r="Y8788" s="53">
        <v>0.7333289114007675</v>
      </c>
      <c r="Z8788" s="52">
        <v>31127.789918863768</v>
      </c>
      <c r="AA8788" s="51">
        <v>0.2408246477682518</v>
      </c>
      <c r="AB8788" s="52">
        <v>1014632.435910062</v>
      </c>
      <c r="AC8788" s="52">
        <v>1085431.0233777994</v>
      </c>
      <c r="AD8788" s="102">
        <v>1.5586287507305747E-2</v>
      </c>
    </row>
    <row r="8789" spans="4:30">
      <c r="D8789" s="50">
        <v>8785</v>
      </c>
      <c r="E8789" s="52">
        <v>1206.6366361282157</v>
      </c>
      <c r="F8789" s="101">
        <v>665.74867230140148</v>
      </c>
      <c r="G8789" s="51">
        <v>0.6</v>
      </c>
      <c r="H8789" s="101">
        <v>332.87433615070074</v>
      </c>
      <c r="I8789" s="51">
        <v>0.5</v>
      </c>
      <c r="J8789" s="101">
        <v>89.612327392642314</v>
      </c>
      <c r="K8789" s="51">
        <v>0.26920767887636887</v>
      </c>
      <c r="L8789" s="51">
        <v>0.13460383943818444</v>
      </c>
      <c r="M8789" s="52">
        <v>402.68567019231938</v>
      </c>
      <c r="N8789" s="52">
        <v>36085.600113599707</v>
      </c>
      <c r="O8789" s="51">
        <v>0.54494454870939224</v>
      </c>
      <c r="P8789" s="52">
        <v>32495.245450522907</v>
      </c>
      <c r="Q8789" s="51">
        <v>0.90050450451775388</v>
      </c>
      <c r="R8789" s="52">
        <v>17409.691363937902</v>
      </c>
      <c r="S8789" s="51">
        <v>0.48245536471975287</v>
      </c>
      <c r="T8789" s="52">
        <v>15085.554086585005</v>
      </c>
      <c r="U8789" s="53">
        <v>0.77240358275065968</v>
      </c>
      <c r="V8789" s="53">
        <v>0.65602501816205605</v>
      </c>
      <c r="W8789" s="53">
        <v>0.99704840694634134</v>
      </c>
      <c r="X8789" s="53">
        <v>1.0463596739390364</v>
      </c>
      <c r="Y8789" s="53">
        <v>1.06415144897852</v>
      </c>
      <c r="Z8789" s="52">
        <v>9642.2512261066186</v>
      </c>
      <c r="AA8789" s="51">
        <v>0.26720495698428776</v>
      </c>
      <c r="AB8789" s="52">
        <v>348193.82727875805</v>
      </c>
      <c r="AC8789" s="52">
        <v>380620.27755812876</v>
      </c>
      <c r="AD8789" s="102">
        <v>1.0694262376151375E-2</v>
      </c>
    </row>
    <row r="8790" spans="4:30">
      <c r="D8790" s="50">
        <v>8786</v>
      </c>
      <c r="E8790" s="52">
        <v>191.80367475494123</v>
      </c>
      <c r="F8790" s="101">
        <v>725.4007113657326</v>
      </c>
      <c r="G8790" s="51">
        <v>0.65376086341242456</v>
      </c>
      <c r="H8790" s="101">
        <v>145.08014227314652</v>
      </c>
      <c r="I8790" s="51">
        <v>0.2</v>
      </c>
      <c r="J8790" s="101">
        <v>29.016028454629307</v>
      </c>
      <c r="K8790" s="51">
        <v>0.2</v>
      </c>
      <c r="L8790" s="51">
        <v>0.04</v>
      </c>
      <c r="M8790" s="52">
        <v>187.5</v>
      </c>
      <c r="N8790" s="52">
        <v>5440.505335242995</v>
      </c>
      <c r="O8790" s="51">
        <v>5.8215108916804592E-2</v>
      </c>
      <c r="P8790" s="52">
        <v>4417.8492995448951</v>
      </c>
      <c r="Q8790" s="51">
        <v>0.81202921922097071</v>
      </c>
      <c r="R8790" s="52">
        <v>2580.1938416353669</v>
      </c>
      <c r="S8790" s="51">
        <v>0.47425628368033296</v>
      </c>
      <c r="T8790" s="52">
        <v>1837.6554579095282</v>
      </c>
      <c r="U8790" s="53">
        <v>0.77240358275065968</v>
      </c>
      <c r="V8790" s="53">
        <v>1.9781164770510056</v>
      </c>
      <c r="W8790" s="53">
        <v>11.987849183730798</v>
      </c>
      <c r="X8790" s="53">
        <v>12.140122638881639</v>
      </c>
      <c r="Y8790" s="53">
        <v>12.171018726439501</v>
      </c>
      <c r="Z8790" s="52">
        <v>1564.9308530093224</v>
      </c>
      <c r="AA8790" s="51">
        <v>0.28764439267651709</v>
      </c>
      <c r="AB8790" s="52">
        <v>51603.876832707334</v>
      </c>
      <c r="AC8790" s="52">
        <v>64962.640780408961</v>
      </c>
      <c r="AD8790" s="102">
        <v>2.51751415942351E-2</v>
      </c>
    </row>
    <row r="8791" spans="4:30">
      <c r="D8791" s="50">
        <v>8787</v>
      </c>
      <c r="E8791" s="52">
        <v>712.99051552843775</v>
      </c>
      <c r="F8791" s="101">
        <v>665.74867230140148</v>
      </c>
      <c r="G8791" s="51">
        <v>0.6</v>
      </c>
      <c r="H8791" s="101">
        <v>306.42412008654298</v>
      </c>
      <c r="I8791" s="51">
        <v>0.46026996798548164</v>
      </c>
      <c r="J8791" s="101">
        <v>106.96674150249183</v>
      </c>
      <c r="K8791" s="51">
        <v>0.34908068422381811</v>
      </c>
      <c r="L8791" s="51">
        <v>0.1606713553520468</v>
      </c>
      <c r="M8791" s="52">
        <v>269.61969371792179</v>
      </c>
      <c r="N8791" s="52">
        <v>28840.340081905961</v>
      </c>
      <c r="O8791" s="51">
        <v>0.47722342324772327</v>
      </c>
      <c r="P8791" s="52">
        <v>24354.855094574599</v>
      </c>
      <c r="Q8791" s="51">
        <v>0.84447184136550824</v>
      </c>
      <c r="R8791" s="52">
        <v>11406.947849764168</v>
      </c>
      <c r="S8791" s="51">
        <v>0.39552057352197223</v>
      </c>
      <c r="T8791" s="52">
        <v>12947.907244810431</v>
      </c>
      <c r="U8791" s="53">
        <v>0.77240358275065968</v>
      </c>
      <c r="V8791" s="53">
        <v>0.70111996254042974</v>
      </c>
      <c r="W8791" s="53">
        <v>1.1037810164805142</v>
      </c>
      <c r="X8791" s="53">
        <v>1.1748576620267694</v>
      </c>
      <c r="Y8791" s="53">
        <v>1.224308243192366</v>
      </c>
      <c r="Z8791" s="52">
        <v>7368.3300299992989</v>
      </c>
      <c r="AA8791" s="51">
        <v>0.25548693285423807</v>
      </c>
      <c r="AB8791" s="52">
        <v>228138.95699528337</v>
      </c>
      <c r="AC8791" s="52">
        <v>255780.01315348427</v>
      </c>
      <c r="AD8791" s="102">
        <v>3.7034698687155032E-2</v>
      </c>
    </row>
    <row r="8792" spans="4:30">
      <c r="D8792" s="50">
        <v>8788</v>
      </c>
      <c r="E8792" s="52">
        <v>456.29068266519238</v>
      </c>
      <c r="F8792" s="101">
        <v>665.74867230140148</v>
      </c>
      <c r="G8792" s="51">
        <v>0.6</v>
      </c>
      <c r="H8792" s="101">
        <v>133.14973446028031</v>
      </c>
      <c r="I8792" s="51">
        <v>0.2</v>
      </c>
      <c r="J8792" s="101">
        <v>79.335552552868307</v>
      </c>
      <c r="K8792" s="51">
        <v>0.5958371068065087</v>
      </c>
      <c r="L8792" s="51">
        <v>0.11916742136130175</v>
      </c>
      <c r="M8792" s="52">
        <v>187.5</v>
      </c>
      <c r="N8792" s="52">
        <v>14875.416103662808</v>
      </c>
      <c r="O8792" s="51">
        <v>0.29401685874916939</v>
      </c>
      <c r="P8792" s="52">
        <v>13100.117840855919</v>
      </c>
      <c r="Q8792" s="51">
        <v>0.88065555609098201</v>
      </c>
      <c r="R8792" s="52">
        <v>6568.6807016370767</v>
      </c>
      <c r="S8792" s="51">
        <v>0.44157962747809487</v>
      </c>
      <c r="T8792" s="52">
        <v>6531.4371392188423</v>
      </c>
      <c r="U8792" s="53">
        <v>0.77240358275065968</v>
      </c>
      <c r="V8792" s="53">
        <v>0.93804508020110977</v>
      </c>
      <c r="W8792" s="53">
        <v>1.7680676295687969</v>
      </c>
      <c r="X8792" s="53">
        <v>1.8749740270873942</v>
      </c>
      <c r="Y8792" s="53">
        <v>1.9328464502996534</v>
      </c>
      <c r="Z8792" s="52">
        <v>4161.7893818595667</v>
      </c>
      <c r="AA8792" s="51">
        <v>0.2797763338421706</v>
      </c>
      <c r="AB8792" s="52">
        <v>131373.61403274152</v>
      </c>
      <c r="AC8792" s="52">
        <v>151730.45968598546</v>
      </c>
      <c r="AD8792" s="102">
        <v>2.1416694704201662E-2</v>
      </c>
    </row>
    <row r="8793" spans="4:30">
      <c r="D8793" s="50">
        <v>8789</v>
      </c>
      <c r="E8793" s="52">
        <v>399.4338511766631</v>
      </c>
      <c r="F8793" s="101">
        <v>892.68001133967209</v>
      </c>
      <c r="G8793" s="51">
        <v>0.80451982720788628</v>
      </c>
      <c r="H8793" s="101">
        <v>246.02030101930382</v>
      </c>
      <c r="I8793" s="51">
        <v>0.275597412167988</v>
      </c>
      <c r="J8793" s="101">
        <v>49.204060203860763</v>
      </c>
      <c r="K8793" s="51">
        <v>0.2</v>
      </c>
      <c r="L8793" s="51">
        <v>5.51194824335976E-2</v>
      </c>
      <c r="M8793" s="52">
        <v>336.9160597558818</v>
      </c>
      <c r="N8793" s="52">
        <v>16577.638087875959</v>
      </c>
      <c r="O8793" s="51">
        <v>0.32236285272194576</v>
      </c>
      <c r="P8793" s="52">
        <v>14341.601503752123</v>
      </c>
      <c r="Q8793" s="51">
        <v>0.86511730004775778</v>
      </c>
      <c r="R8793" s="52">
        <v>6283.1292657631748</v>
      </c>
      <c r="S8793" s="51">
        <v>0.37901233169991422</v>
      </c>
      <c r="T8793" s="52">
        <v>8058.4722379889481</v>
      </c>
      <c r="U8793" s="53">
        <v>0.77240358275065968</v>
      </c>
      <c r="V8793" s="53">
        <v>1.0312477501027095</v>
      </c>
      <c r="W8793" s="53">
        <v>1.5354477721259541</v>
      </c>
      <c r="X8793" s="53">
        <v>1.6628593671656695</v>
      </c>
      <c r="Y8793" s="53">
        <v>1.7624998518212629</v>
      </c>
      <c r="Z8793" s="52">
        <v>3844.34422578463</v>
      </c>
      <c r="AA8793" s="51">
        <v>0.23189939395505249</v>
      </c>
      <c r="AB8793" s="52">
        <v>125662.5853152635</v>
      </c>
      <c r="AC8793" s="52">
        <v>144901.10113842678</v>
      </c>
      <c r="AD8793" s="102">
        <v>3.9350623751895936E-2</v>
      </c>
    </row>
    <row r="8794" spans="4:30">
      <c r="D8794" s="50">
        <v>8790</v>
      </c>
      <c r="E8794" s="52">
        <v>425.30117048065495</v>
      </c>
      <c r="F8794" s="101">
        <v>734.69498265629738</v>
      </c>
      <c r="G8794" s="51">
        <v>0.66213724177614175</v>
      </c>
      <c r="H8794" s="101">
        <v>251.93962106216253</v>
      </c>
      <c r="I8794" s="51">
        <v>0.34291730175054713</v>
      </c>
      <c r="J8794" s="101">
        <v>50.387924212432509</v>
      </c>
      <c r="K8794" s="51">
        <v>0.2</v>
      </c>
      <c r="L8794" s="51">
        <v>6.8583460350109426E-2</v>
      </c>
      <c r="M8794" s="52">
        <v>255.45821062333511</v>
      </c>
      <c r="N8794" s="52">
        <v>12872.008956332231</v>
      </c>
      <c r="O8794" s="51">
        <v>0.25711606543028442</v>
      </c>
      <c r="P8794" s="52">
        <v>10993.355935077661</v>
      </c>
      <c r="Q8794" s="51">
        <v>0.85405129629509868</v>
      </c>
      <c r="R8794" s="52">
        <v>6346.6959160893093</v>
      </c>
      <c r="S8794" s="51">
        <v>0.49306180081292811</v>
      </c>
      <c r="T8794" s="52">
        <v>4646.660018988352</v>
      </c>
      <c r="U8794" s="53">
        <v>0.77240358275065968</v>
      </c>
      <c r="V8794" s="53">
        <v>1.0174706831812537</v>
      </c>
      <c r="W8794" s="53">
        <v>1.7808696008312694</v>
      </c>
      <c r="X8794" s="53">
        <v>1.823729397862806</v>
      </c>
      <c r="Y8794" s="53">
        <v>1.8339046660978857</v>
      </c>
      <c r="Z8794" s="52">
        <v>3995.0861845811933</v>
      </c>
      <c r="AA8794" s="51">
        <v>0.31037005941608348</v>
      </c>
      <c r="AB8794" s="52">
        <v>126933.91832178619</v>
      </c>
      <c r="AC8794" s="52">
        <v>146766.55020256949</v>
      </c>
      <c r="AD8794" s="102">
        <v>2.9017638294162693E-2</v>
      </c>
    </row>
    <row r="8795" spans="4:30">
      <c r="D8795" s="50">
        <v>8791</v>
      </c>
      <c r="E8795" s="52">
        <v>522.97863513453569</v>
      </c>
      <c r="F8795" s="101">
        <v>749.81776764784274</v>
      </c>
      <c r="G8795" s="51">
        <v>0.67576651566347945</v>
      </c>
      <c r="H8795" s="101">
        <v>236.35747586765217</v>
      </c>
      <c r="I8795" s="51">
        <v>0.31521989217339957</v>
      </c>
      <c r="J8795" s="101">
        <v>47.27149517353044</v>
      </c>
      <c r="K8795" s="51">
        <v>0.2</v>
      </c>
      <c r="L8795" s="51">
        <v>6.3043978434679918E-2</v>
      </c>
      <c r="M8795" s="52">
        <v>355.07166080916312</v>
      </c>
      <c r="N8795" s="52">
        <v>16784.768300197793</v>
      </c>
      <c r="O8795" s="51">
        <v>0.32565092742234691</v>
      </c>
      <c r="P8795" s="52">
        <v>13987.093846249387</v>
      </c>
      <c r="Q8795" s="51">
        <v>0.83332063905133336</v>
      </c>
      <c r="R8795" s="52">
        <v>8392.2563077496325</v>
      </c>
      <c r="S8795" s="51">
        <v>0.49999238343079999</v>
      </c>
      <c r="T8795" s="52">
        <v>5594.8375384997544</v>
      </c>
      <c r="U8795" s="53">
        <v>0.77240358275065968</v>
      </c>
      <c r="V8795" s="53">
        <v>0.8873041777628099</v>
      </c>
      <c r="W8795" s="53">
        <v>1.3834205024198523</v>
      </c>
      <c r="X8795" s="53">
        <v>1.3946791075104894</v>
      </c>
      <c r="Y8795" s="53">
        <v>1.3771762622048984</v>
      </c>
      <c r="Z8795" s="52">
        <v>5121.1918245676188</v>
      </c>
      <c r="AA8795" s="51">
        <v>0.30510947383809106</v>
      </c>
      <c r="AB8795" s="52">
        <v>167845.12615499264</v>
      </c>
      <c r="AC8795" s="52">
        <v>190312.38717199041</v>
      </c>
      <c r="AD8795" s="102">
        <v>0.04</v>
      </c>
    </row>
    <row r="8796" spans="4:30">
      <c r="D8796" s="50">
        <v>8792</v>
      </c>
      <c r="E8796" s="52">
        <v>2202.5751199354927</v>
      </c>
      <c r="F8796" s="101">
        <v>853.12000101090564</v>
      </c>
      <c r="G8796" s="51">
        <v>0.7688667238900716</v>
      </c>
      <c r="H8796" s="101">
        <v>329.69338765616686</v>
      </c>
      <c r="I8796" s="51">
        <v>0.38645605221480711</v>
      </c>
      <c r="J8796" s="101">
        <v>235.11608998848931</v>
      </c>
      <c r="K8796" s="51">
        <v>0.71313559443809338</v>
      </c>
      <c r="L8796" s="51">
        <v>0.27559556652040534</v>
      </c>
      <c r="M8796" s="52">
        <v>267.15478295980586</v>
      </c>
      <c r="N8796" s="52">
        <v>62812.387991233045</v>
      </c>
      <c r="O8796" s="51">
        <v>0.72605714856205639</v>
      </c>
      <c r="P8796" s="52">
        <v>57684.502911463132</v>
      </c>
      <c r="Q8796" s="51">
        <v>0.91836188300171573</v>
      </c>
      <c r="R8796" s="52">
        <v>34610.701746877879</v>
      </c>
      <c r="S8796" s="51">
        <v>0.55101712980102946</v>
      </c>
      <c r="T8796" s="52">
        <v>23073.801164585253</v>
      </c>
      <c r="U8796" s="53">
        <v>0.77240358275065968</v>
      </c>
      <c r="V8796" s="53">
        <v>0.6038128955563915</v>
      </c>
      <c r="W8796" s="53">
        <v>0.77791462081123208</v>
      </c>
      <c r="X8796" s="53">
        <v>0.79431599887252802</v>
      </c>
      <c r="Y8796" s="53">
        <v>0.77609218875539576</v>
      </c>
      <c r="Z8796" s="52">
        <v>24227.491222814519</v>
      </c>
      <c r="AA8796" s="51">
        <v>0.38571199086072061</v>
      </c>
      <c r="AB8796" s="52">
        <v>692214.03493755753</v>
      </c>
      <c r="AC8796" s="52">
        <v>751516.39108739083</v>
      </c>
      <c r="AD8796" s="102">
        <v>2.6687472889187547E-2</v>
      </c>
    </row>
    <row r="8797" spans="4:30">
      <c r="D8797" s="50">
        <v>8793</v>
      </c>
      <c r="E8797" s="52">
        <v>3052.9724388651248</v>
      </c>
      <c r="F8797" s="101">
        <v>872.21357915677766</v>
      </c>
      <c r="G8797" s="51">
        <v>0.78607463937553679</v>
      </c>
      <c r="H8797" s="101">
        <v>324.11028754234917</v>
      </c>
      <c r="I8797" s="51">
        <v>0.37159509469651508</v>
      </c>
      <c r="J8797" s="101">
        <v>177.79194920267355</v>
      </c>
      <c r="K8797" s="51">
        <v>0.5485538597087658</v>
      </c>
      <c r="L8797" s="51">
        <v>0.20383992344461768</v>
      </c>
      <c r="M8797" s="52">
        <v>480.16393920699454</v>
      </c>
      <c r="N8797" s="52">
        <v>85369.282688445601</v>
      </c>
      <c r="O8797" s="51">
        <v>0.83529734496983576</v>
      </c>
      <c r="P8797" s="52">
        <v>78956.781984137677</v>
      </c>
      <c r="Q8797" s="51">
        <v>0.92488515186767717</v>
      </c>
      <c r="R8797" s="52">
        <v>47374.069190482602</v>
      </c>
      <c r="S8797" s="51">
        <v>0.55493109112060623</v>
      </c>
      <c r="T8797" s="52">
        <v>31582.712793655075</v>
      </c>
      <c r="U8797" s="53">
        <v>0.77240358275065968</v>
      </c>
      <c r="V8797" s="53">
        <v>0.56660458950820813</v>
      </c>
      <c r="W8797" s="53">
        <v>0.71647213728743075</v>
      </c>
      <c r="X8797" s="53">
        <v>0.72963485280927387</v>
      </c>
      <c r="Y8797" s="53">
        <v>0.70868768097402857</v>
      </c>
      <c r="Z8797" s="52">
        <v>28986.651675623139</v>
      </c>
      <c r="AA8797" s="51">
        <v>0.33954428059808883</v>
      </c>
      <c r="AB8797" s="52">
        <v>947481.38380965206</v>
      </c>
      <c r="AC8797" s="52">
        <v>1015027.9357695967</v>
      </c>
      <c r="AD8797" s="102">
        <v>2.1380917581866592E-2</v>
      </c>
    </row>
    <row r="8798" spans="4:30">
      <c r="D8798" s="50">
        <v>8794</v>
      </c>
      <c r="E8798" s="52">
        <v>2614.0340621486484</v>
      </c>
      <c r="F8798" s="101">
        <v>988.67425146643541</v>
      </c>
      <c r="G8798" s="51">
        <v>0.89103377229313097</v>
      </c>
      <c r="H8798" s="101">
        <v>395.2985367135343</v>
      </c>
      <c r="I8798" s="51">
        <v>0.39982687536083195</v>
      </c>
      <c r="J8798" s="101">
        <v>240.05532777443599</v>
      </c>
      <c r="K8798" s="51">
        <v>0.60727603438714406</v>
      </c>
      <c r="L8798" s="51">
        <v>0.24280527931052895</v>
      </c>
      <c r="M8798" s="52">
        <v>498.8856429026531</v>
      </c>
      <c r="N8798" s="52">
        <v>119760.15652895662</v>
      </c>
      <c r="O8798" s="51">
        <v>0.96385121104907068</v>
      </c>
      <c r="P8798" s="52">
        <v>111030.78734589806</v>
      </c>
      <c r="Q8798" s="51">
        <v>0.92710957102875946</v>
      </c>
      <c r="R8798" s="52">
        <v>44412.314938359224</v>
      </c>
      <c r="S8798" s="51">
        <v>0.37084382841150382</v>
      </c>
      <c r="T8798" s="52">
        <v>66618.472407538837</v>
      </c>
      <c r="U8798" s="53">
        <v>0.77240358275065968</v>
      </c>
      <c r="V8798" s="53">
        <v>0.57115484342985223</v>
      </c>
      <c r="W8798" s="53">
        <v>0.73322822507838925</v>
      </c>
      <c r="X8798" s="53">
        <v>0.80007334946220876</v>
      </c>
      <c r="Y8798" s="53">
        <v>0.83987024631202545</v>
      </c>
      <c r="Z8798" s="52">
        <v>26576.823068698981</v>
      </c>
      <c r="AA8798" s="51">
        <v>0.22191707024258117</v>
      </c>
      <c r="AB8798" s="52">
        <v>888246.29876718449</v>
      </c>
      <c r="AC8798" s="52">
        <v>951249.30368986761</v>
      </c>
      <c r="AD8798" s="102">
        <v>0.04</v>
      </c>
    </row>
    <row r="8799" spans="4:30">
      <c r="D8799" s="50">
        <v>8795</v>
      </c>
      <c r="E8799" s="52">
        <v>837.83063893766371</v>
      </c>
      <c r="F8799" s="101">
        <v>828.11957455519769</v>
      </c>
      <c r="G8799" s="51">
        <v>0.74633531451966917</v>
      </c>
      <c r="H8799" s="101">
        <v>182.11383149054581</v>
      </c>
      <c r="I8799" s="51">
        <v>0.21991248255224904</v>
      </c>
      <c r="J8799" s="101">
        <v>131.99470947022357</v>
      </c>
      <c r="K8799" s="51">
        <v>0.72479233669341525</v>
      </c>
      <c r="L8799" s="51">
        <v>0.15939088209709448</v>
      </c>
      <c r="M8799" s="52">
        <v>187.5</v>
      </c>
      <c r="N8799" s="52">
        <v>24749.008025666921</v>
      </c>
      <c r="O8799" s="51">
        <v>0.43270794475216512</v>
      </c>
      <c r="P8799" s="52">
        <v>21611.104772291306</v>
      </c>
      <c r="Q8799" s="51">
        <v>0.87321094849048775</v>
      </c>
      <c r="R8799" s="52">
        <v>11738.74329280541</v>
      </c>
      <c r="S8799" s="51">
        <v>0.47431166859824403</v>
      </c>
      <c r="T8799" s="52">
        <v>9872.3614794858968</v>
      </c>
      <c r="U8799" s="53">
        <v>0.77240358275065968</v>
      </c>
      <c r="V8799" s="53">
        <v>0.81327615675396081</v>
      </c>
      <c r="W8799" s="53">
        <v>1.1586447792265755</v>
      </c>
      <c r="X8799" s="53">
        <v>1.204676381317638</v>
      </c>
      <c r="Y8799" s="53">
        <v>1.215596460141056</v>
      </c>
      <c r="Z8799" s="52">
        <v>8217.1203049637879</v>
      </c>
      <c r="AA8799" s="51">
        <v>0.33201816801877082</v>
      </c>
      <c r="AB8799" s="52">
        <v>234774.8658561082</v>
      </c>
      <c r="AC8799" s="52">
        <v>263867.51217078062</v>
      </c>
      <c r="AD8799" s="102">
        <v>1.0375145246875968E-2</v>
      </c>
    </row>
    <row r="8800" spans="4:30">
      <c r="D8800" s="50">
        <v>8796</v>
      </c>
      <c r="E8800" s="52">
        <v>2325.1929846142148</v>
      </c>
      <c r="F8800" s="101">
        <v>815.05445614148982</v>
      </c>
      <c r="G8800" s="51">
        <v>0.73456049411916258</v>
      </c>
      <c r="H8800" s="101">
        <v>242.95975760016896</v>
      </c>
      <c r="I8800" s="51">
        <v>0.29809021442610484</v>
      </c>
      <c r="J8800" s="101">
        <v>194.36780608013518</v>
      </c>
      <c r="K8800" s="51">
        <v>0.8</v>
      </c>
      <c r="L8800" s="51">
        <v>0.23847217154088388</v>
      </c>
      <c r="M8800" s="52">
        <v>410.96226658688187</v>
      </c>
      <c r="N8800" s="52">
        <v>79877.834138211867</v>
      </c>
      <c r="O8800" s="51">
        <v>0.81105385896364246</v>
      </c>
      <c r="P8800" s="52">
        <v>67601.204977166039</v>
      </c>
      <c r="Q8800" s="51">
        <v>0.8463074356797945</v>
      </c>
      <c r="R8800" s="52">
        <v>39727.045496240054</v>
      </c>
      <c r="S8800" s="51">
        <v>0.4973475548610985</v>
      </c>
      <c r="T8800" s="52">
        <v>27874.159480925984</v>
      </c>
      <c r="U8800" s="53">
        <v>0.77240358275065968</v>
      </c>
      <c r="V8800" s="53">
        <v>0.54336936893231702</v>
      </c>
      <c r="W8800" s="53">
        <v>0.68319577789438912</v>
      </c>
      <c r="X8800" s="53">
        <v>0.68829872268252013</v>
      </c>
      <c r="Y8800" s="53">
        <v>0.67107636618065036</v>
      </c>
      <c r="Z8800" s="52">
        <v>19863.522748120027</v>
      </c>
      <c r="AA8800" s="51">
        <v>0.24867377743054925</v>
      </c>
      <c r="AB8800" s="52">
        <v>794540.90992480109</v>
      </c>
      <c r="AC8800" s="52">
        <v>846139.78049726714</v>
      </c>
      <c r="AD8800" s="102">
        <v>0.04</v>
      </c>
    </row>
    <row r="8801" spans="4:30">
      <c r="D8801" s="50">
        <v>8797</v>
      </c>
      <c r="E8801" s="52">
        <v>463.48236965513973</v>
      </c>
      <c r="F8801" s="101">
        <v>761.65956522853583</v>
      </c>
      <c r="G8801" s="51">
        <v>0.68643882917160037</v>
      </c>
      <c r="H8801" s="101">
        <v>352.2963307175641</v>
      </c>
      <c r="I8801" s="51">
        <v>0.4625377882727143</v>
      </c>
      <c r="J8801" s="101">
        <v>102.74195216328842</v>
      </c>
      <c r="K8801" s="51">
        <v>0.29163503336529673</v>
      </c>
      <c r="L8801" s="51">
        <v>0.13489222331562359</v>
      </c>
      <c r="M8801" s="52">
        <v>187.5</v>
      </c>
      <c r="N8801" s="52">
        <v>19264.116030616577</v>
      </c>
      <c r="O8801" s="51">
        <v>0.36268641694546133</v>
      </c>
      <c r="P8801" s="52">
        <v>15781.721621668008</v>
      </c>
      <c r="Q8801" s="51">
        <v>0.81922895380125527</v>
      </c>
      <c r="R8801" s="52">
        <v>6312.6886486672038</v>
      </c>
      <c r="S8801" s="51">
        <v>0.32769158152050215</v>
      </c>
      <c r="T8801" s="52">
        <v>9469.0329730008052</v>
      </c>
      <c r="U8801" s="53">
        <v>0.77240358275065968</v>
      </c>
      <c r="V8801" s="53">
        <v>0.87395242645358495</v>
      </c>
      <c r="W8801" s="53">
        <v>1.3963157112642259</v>
      </c>
      <c r="X8801" s="53">
        <v>1.5160964707669438</v>
      </c>
      <c r="Y8801" s="53">
        <v>1.6195321940729244</v>
      </c>
      <c r="Z8801" s="52">
        <v>3853.5982419363072</v>
      </c>
      <c r="AA8801" s="51">
        <v>0.20004023209846536</v>
      </c>
      <c r="AB8801" s="52">
        <v>126253.77297334408</v>
      </c>
      <c r="AC8801" s="52">
        <v>145698.97639981803</v>
      </c>
      <c r="AD8801" s="102">
        <v>0.01</v>
      </c>
    </row>
    <row r="8802" spans="4:30">
      <c r="D8802" s="50">
        <v>8798</v>
      </c>
      <c r="E8802" s="52">
        <v>188.78396530149644</v>
      </c>
      <c r="F8802" s="101">
        <v>717.20153724903923</v>
      </c>
      <c r="G8802" s="51">
        <v>0.64637143152214394</v>
      </c>
      <c r="H8802" s="101">
        <v>156.84049039674889</v>
      </c>
      <c r="I8802" s="51">
        <v>0.21868398525516267</v>
      </c>
      <c r="J8802" s="101">
        <v>40.729591538402971</v>
      </c>
      <c r="K8802" s="51">
        <v>0.25968798895854028</v>
      </c>
      <c r="L8802" s="51">
        <v>5.6789604348352271E-2</v>
      </c>
      <c r="M8802" s="52">
        <v>187.5</v>
      </c>
      <c r="N8802" s="52">
        <v>7636.7984134505568</v>
      </c>
      <c r="O8802" s="51">
        <v>0.13247435261167606</v>
      </c>
      <c r="P8802" s="52">
        <v>6191.6704541296986</v>
      </c>
      <c r="Q8802" s="51">
        <v>0.81076782689777693</v>
      </c>
      <c r="R8802" s="52">
        <v>2601.2470680775027</v>
      </c>
      <c r="S8802" s="51">
        <v>0.3406201037722788</v>
      </c>
      <c r="T8802" s="52">
        <v>3590.4233860521958</v>
      </c>
      <c r="U8802" s="53">
        <v>0.77240358275065968</v>
      </c>
      <c r="V8802" s="53">
        <v>1.4682268275527099</v>
      </c>
      <c r="W8802" s="53">
        <v>4.0025802212525017</v>
      </c>
      <c r="X8802" s="53">
        <v>4.3139889704513994</v>
      </c>
      <c r="Y8802" s="53">
        <v>4.5866040344741483</v>
      </c>
      <c r="Z8802" s="52">
        <v>1711.1369071960396</v>
      </c>
      <c r="AA8802" s="51">
        <v>0.2240646949881831</v>
      </c>
      <c r="AB8802" s="52">
        <v>52024.941361550053</v>
      </c>
      <c r="AC8802" s="52">
        <v>65833.975386270715</v>
      </c>
      <c r="AD8802" s="102">
        <v>3.1178175481639162E-2</v>
      </c>
    </row>
    <row r="8803" spans="4:30">
      <c r="D8803" s="50">
        <v>8799</v>
      </c>
      <c r="E8803" s="52">
        <v>762.92139479787431</v>
      </c>
      <c r="F8803" s="101">
        <v>709.83720918478946</v>
      </c>
      <c r="G8803" s="51">
        <v>0.63973439712404978</v>
      </c>
      <c r="H8803" s="101">
        <v>244.41003355453026</v>
      </c>
      <c r="I8803" s="51">
        <v>0.34431843018658076</v>
      </c>
      <c r="J8803" s="101">
        <v>85.278212872591993</v>
      </c>
      <c r="K8803" s="51">
        <v>0.34891453363172015</v>
      </c>
      <c r="L8803" s="51">
        <v>0.12013770448935682</v>
      </c>
      <c r="M8803" s="52">
        <v>349.58234630662287</v>
      </c>
      <c r="N8803" s="52">
        <v>29811.757744836359</v>
      </c>
      <c r="O8803" s="51">
        <v>0.48704334105251057</v>
      </c>
      <c r="P8803" s="52">
        <v>26976.445524927909</v>
      </c>
      <c r="Q8803" s="51">
        <v>0.90489281966610813</v>
      </c>
      <c r="R8803" s="52">
        <v>11513.241210862003</v>
      </c>
      <c r="S8803" s="51">
        <v>0.38619799977598407</v>
      </c>
      <c r="T8803" s="52">
        <v>15463.204314065906</v>
      </c>
      <c r="U8803" s="53">
        <v>0.77240358275065968</v>
      </c>
      <c r="V8803" s="53">
        <v>0.7430212658023756</v>
      </c>
      <c r="W8803" s="53">
        <v>1.1790233703114821</v>
      </c>
      <c r="X8803" s="53">
        <v>1.2871173412485182</v>
      </c>
      <c r="Y8803" s="53">
        <v>1.3609703515604794</v>
      </c>
      <c r="Z8803" s="52">
        <v>5994.4648316568391</v>
      </c>
      <c r="AA8803" s="51">
        <v>0.20107720192027689</v>
      </c>
      <c r="AB8803" s="52">
        <v>230264.82421724006</v>
      </c>
      <c r="AC8803" s="52">
        <v>254790.36165522234</v>
      </c>
      <c r="AD8803" s="102">
        <v>2.2297638608962084E-2</v>
      </c>
    </row>
    <row r="8804" spans="4:30">
      <c r="D8804" s="50">
        <v>8800</v>
      </c>
      <c r="E8804" s="52">
        <v>1841.0101939493481</v>
      </c>
      <c r="F8804" s="101">
        <v>786.14030618387199</v>
      </c>
      <c r="G8804" s="51">
        <v>0.70850187666131714</v>
      </c>
      <c r="H8804" s="101">
        <v>168.18965919044132</v>
      </c>
      <c r="I8804" s="51">
        <v>0.21394356435796727</v>
      </c>
      <c r="J8804" s="101">
        <v>134.55172735235305</v>
      </c>
      <c r="K8804" s="51">
        <v>0.8</v>
      </c>
      <c r="L8804" s="51">
        <v>0.17115485148637383</v>
      </c>
      <c r="M8804" s="52">
        <v>458.71490219386584</v>
      </c>
      <c r="N8804" s="52">
        <v>61720.882452450336</v>
      </c>
      <c r="O8804" s="51">
        <v>0.72001619164424535</v>
      </c>
      <c r="P8804" s="52">
        <v>57382.442273624161</v>
      </c>
      <c r="Q8804" s="51">
        <v>0.92970871435338753</v>
      </c>
      <c r="R8804" s="52">
        <v>29444.637792379315</v>
      </c>
      <c r="S8804" s="51">
        <v>0.47706119262088348</v>
      </c>
      <c r="T8804" s="52">
        <v>27937.804481244846</v>
      </c>
      <c r="U8804" s="53">
        <v>0.77240358275065968</v>
      </c>
      <c r="V8804" s="53">
        <v>0.62415023787698765</v>
      </c>
      <c r="W8804" s="53">
        <v>0.86767430625646347</v>
      </c>
      <c r="X8804" s="53">
        <v>0.91176846738575379</v>
      </c>
      <c r="Y8804" s="53">
        <v>0.91781277126214877</v>
      </c>
      <c r="Z8804" s="52">
        <v>14722.318896189658</v>
      </c>
      <c r="AA8804" s="51">
        <v>0.23853059631044174</v>
      </c>
      <c r="AB8804" s="52">
        <v>588892.75584758632</v>
      </c>
      <c r="AC8804" s="52">
        <v>631013.57574228349</v>
      </c>
      <c r="AD8804" s="102">
        <v>2.7621588178442506E-2</v>
      </c>
    </row>
    <row r="8805" spans="4:30">
      <c r="D8805" s="50">
        <v>8801</v>
      </c>
      <c r="E8805" s="52">
        <v>1609.6406516539375</v>
      </c>
      <c r="F8805" s="101">
        <v>998.62300845210223</v>
      </c>
      <c r="G8805" s="51">
        <v>0.9</v>
      </c>
      <c r="H8805" s="101">
        <v>489.68605955852212</v>
      </c>
      <c r="I8805" s="51">
        <v>0.49036128290049241</v>
      </c>
      <c r="J8805" s="101">
        <v>391.74884764681769</v>
      </c>
      <c r="K8805" s="51">
        <v>0.8</v>
      </c>
      <c r="L8805" s="51">
        <v>0.39228902632039392</v>
      </c>
      <c r="M8805" s="52">
        <v>187.5</v>
      </c>
      <c r="N8805" s="52">
        <v>73452.908933778323</v>
      </c>
      <c r="O8805" s="51">
        <v>0.78093434718895804</v>
      </c>
      <c r="P8805" s="52">
        <v>62650.074902964458</v>
      </c>
      <c r="Q8805" s="51">
        <v>0.85292843826575759</v>
      </c>
      <c r="R8805" s="52">
        <v>26929.634118100359</v>
      </c>
      <c r="S8805" s="51">
        <v>0.36662447422441563</v>
      </c>
      <c r="T8805" s="52">
        <v>35720.440784864099</v>
      </c>
      <c r="U8805" s="53">
        <v>0.77240358275065968</v>
      </c>
      <c r="V8805" s="53">
        <v>0.60615066318630972</v>
      </c>
      <c r="W8805" s="53">
        <v>0.7501951753124807</v>
      </c>
      <c r="X8805" s="53">
        <v>0.80749562723420309</v>
      </c>
      <c r="Y8805" s="53">
        <v>0.84718426392797386</v>
      </c>
      <c r="Z8805" s="52">
        <v>17703.682265464053</v>
      </c>
      <c r="AA8805" s="51">
        <v>0.24102084617812558</v>
      </c>
      <c r="AB8805" s="52">
        <v>538592.68236200721</v>
      </c>
      <c r="AC8805" s="52">
        <v>585749.65462314698</v>
      </c>
      <c r="AD8805" s="102">
        <v>0.04</v>
      </c>
    </row>
    <row r="8806" spans="4:30">
      <c r="D8806" s="50">
        <v>8802</v>
      </c>
      <c r="E8806" s="52">
        <v>568.6361799456073</v>
      </c>
      <c r="F8806" s="101">
        <v>665.74867230140148</v>
      </c>
      <c r="G8806" s="51">
        <v>0.6</v>
      </c>
      <c r="H8806" s="101">
        <v>301.05685493944242</v>
      </c>
      <c r="I8806" s="51">
        <v>0.45220796896031401</v>
      </c>
      <c r="J8806" s="101">
        <v>68.764820611828469</v>
      </c>
      <c r="K8806" s="51">
        <v>0.22841140961782952</v>
      </c>
      <c r="L8806" s="51">
        <v>0.10328945963064103</v>
      </c>
      <c r="M8806" s="52">
        <v>300.75906266851422</v>
      </c>
      <c r="N8806" s="52">
        <v>20681.642991782057</v>
      </c>
      <c r="O8806" s="51">
        <v>0.38217526686511571</v>
      </c>
      <c r="P8806" s="52">
        <v>17527.476104250749</v>
      </c>
      <c r="Q8806" s="51">
        <v>0.847489539937198</v>
      </c>
      <c r="R8806" s="52">
        <v>9129.3356988781416</v>
      </c>
      <c r="S8806" s="51">
        <v>0.44142216856299682</v>
      </c>
      <c r="T8806" s="52">
        <v>8398.1404053726073</v>
      </c>
      <c r="U8806" s="53">
        <v>0.77240358275065968</v>
      </c>
      <c r="V8806" s="53">
        <v>0.7822721826443142</v>
      </c>
      <c r="W8806" s="53">
        <v>1.2914079081099241</v>
      </c>
      <c r="X8806" s="53">
        <v>1.3503026203627146</v>
      </c>
      <c r="Y8806" s="53">
        <v>1.3854600146279139</v>
      </c>
      <c r="Z8806" s="52">
        <v>5870.931687747483</v>
      </c>
      <c r="AA8806" s="51">
        <v>0.28387162906159458</v>
      </c>
      <c r="AB8806" s="52">
        <v>182586.71397756285</v>
      </c>
      <c r="AC8806" s="52">
        <v>206927.20804927516</v>
      </c>
      <c r="AD8806" s="102">
        <v>0.04</v>
      </c>
    </row>
    <row r="8807" spans="4:30">
      <c r="D8807" s="50">
        <v>8803</v>
      </c>
      <c r="E8807" s="52">
        <v>1865.9342948634167</v>
      </c>
      <c r="F8807" s="101">
        <v>719.14618743244739</v>
      </c>
      <c r="G8807" s="51">
        <v>0.64812403000050278</v>
      </c>
      <c r="H8807" s="101">
        <v>326.98365078788351</v>
      </c>
      <c r="I8807" s="51">
        <v>0.45468314579446828</v>
      </c>
      <c r="J8807" s="101">
        <v>106.79944426556031</v>
      </c>
      <c r="K8807" s="51">
        <v>0.32662013531325401</v>
      </c>
      <c r="L8807" s="51">
        <v>0.14850867060404524</v>
      </c>
      <c r="M8807" s="52">
        <v>531.56999999999994</v>
      </c>
      <c r="N8807" s="52">
        <v>56771.38058824389</v>
      </c>
      <c r="O8807" s="51">
        <v>0.69149999568362785</v>
      </c>
      <c r="P8807" s="52">
        <v>50785.441237002182</v>
      </c>
      <c r="Q8807" s="51">
        <v>0.89456061682457544</v>
      </c>
      <c r="R8807" s="52">
        <v>30471.264742201311</v>
      </c>
      <c r="S8807" s="51">
        <v>0.53673637009474529</v>
      </c>
      <c r="T8807" s="52">
        <v>20314.176494800871</v>
      </c>
      <c r="U8807" s="53">
        <v>0.77240358275065968</v>
      </c>
      <c r="V8807" s="53">
        <v>0.58203685795615301</v>
      </c>
      <c r="W8807" s="53">
        <v>0.79683742499462173</v>
      </c>
      <c r="X8807" s="53">
        <v>0.81069883137545051</v>
      </c>
      <c r="Y8807" s="53">
        <v>0.79300482278563333</v>
      </c>
      <c r="Z8807" s="52">
        <v>20631.92980433931</v>
      </c>
      <c r="AA8807" s="51">
        <v>0.36342131529229943</v>
      </c>
      <c r="AB8807" s="52">
        <v>609425.29484402621</v>
      </c>
      <c r="AC8807" s="52">
        <v>662744.118807422</v>
      </c>
      <c r="AD8807" s="102">
        <v>3.49672907773644E-2</v>
      </c>
    </row>
    <row r="8808" spans="4:30">
      <c r="D8808" s="50">
        <v>8804</v>
      </c>
      <c r="E8808" s="52">
        <v>2192.0146398156157</v>
      </c>
      <c r="F8808" s="101">
        <v>989.66700272358059</v>
      </c>
      <c r="G8808" s="51">
        <v>0.89192848043010409</v>
      </c>
      <c r="H8808" s="101">
        <v>397.76893035791176</v>
      </c>
      <c r="I8808" s="51">
        <v>0.40192198917741506</v>
      </c>
      <c r="J8808" s="101">
        <v>146.01792563226491</v>
      </c>
      <c r="K8808" s="51">
        <v>0.36709233549457532</v>
      </c>
      <c r="L8808" s="51">
        <v>0.14754248169376272</v>
      </c>
      <c r="M8808" s="52">
        <v>515.48719719966618</v>
      </c>
      <c r="N8808" s="52">
        <v>75270.371225085531</v>
      </c>
      <c r="O8808" s="51">
        <v>0.78966160716344924</v>
      </c>
      <c r="P8808" s="52">
        <v>64716.878214369768</v>
      </c>
      <c r="Q8808" s="51">
        <v>0.85979220191226347</v>
      </c>
      <c r="R8808" s="52">
        <v>32047.110549495719</v>
      </c>
      <c r="S8808" s="51">
        <v>0.42575996408551398</v>
      </c>
      <c r="T8808" s="52">
        <v>32669.767664874049</v>
      </c>
      <c r="U8808" s="53">
        <v>0.77240358275065968</v>
      </c>
      <c r="V8808" s="53">
        <v>0.59444557875156401</v>
      </c>
      <c r="W8808" s="53">
        <v>0.72387403534758554</v>
      </c>
      <c r="X8808" s="53">
        <v>0.7611692906004498</v>
      </c>
      <c r="Y8808" s="53">
        <v>0.77846542823509202</v>
      </c>
      <c r="Z8808" s="52">
        <v>18224.524147289638</v>
      </c>
      <c r="AA8808" s="51">
        <v>0.24212082192064319</v>
      </c>
      <c r="AB8808" s="52">
        <v>640942.21098991437</v>
      </c>
      <c r="AC8808" s="52">
        <v>689075.37844899192</v>
      </c>
      <c r="AD8808" s="102">
        <v>0.01</v>
      </c>
    </row>
    <row r="8809" spans="4:30">
      <c r="D8809" s="50">
        <v>8805</v>
      </c>
      <c r="E8809" s="52">
        <v>1232.6156391101174</v>
      </c>
      <c r="F8809" s="101">
        <v>796.81115186131979</v>
      </c>
      <c r="G8809" s="51">
        <v>0.71811888030375193</v>
      </c>
      <c r="H8809" s="101">
        <v>192.15495272631722</v>
      </c>
      <c r="I8809" s="51">
        <v>0.24115494904589468</v>
      </c>
      <c r="J8809" s="101">
        <v>106.10737117882756</v>
      </c>
      <c r="K8809" s="51">
        <v>0.55219691021940165</v>
      </c>
      <c r="L8809" s="51">
        <v>0.13316501774726028</v>
      </c>
      <c r="M8809" s="52">
        <v>417.42907165463214</v>
      </c>
      <c r="N8809" s="52">
        <v>44292.301446891463</v>
      </c>
      <c r="O8809" s="51">
        <v>0.60957700627725875</v>
      </c>
      <c r="P8809" s="52">
        <v>37945.580111389645</v>
      </c>
      <c r="Q8809" s="51">
        <v>0.85670825113678428</v>
      </c>
      <c r="R8809" s="52">
        <v>18992.835154770826</v>
      </c>
      <c r="S8809" s="51">
        <v>0.42880668952242462</v>
      </c>
      <c r="T8809" s="52">
        <v>18952.744956618819</v>
      </c>
      <c r="U8809" s="53">
        <v>0.77240358275065968</v>
      </c>
      <c r="V8809" s="53">
        <v>0.65555907379190126</v>
      </c>
      <c r="W8809" s="53">
        <v>0.9007295692210322</v>
      </c>
      <c r="X8809" s="53">
        <v>0.9444627310071122</v>
      </c>
      <c r="Y8809" s="53">
        <v>0.96213700391214529</v>
      </c>
      <c r="Z8809" s="52">
        <v>9496.4175773854131</v>
      </c>
      <c r="AA8809" s="51">
        <v>0.21440334476121231</v>
      </c>
      <c r="AB8809" s="52">
        <v>379856.70309541654</v>
      </c>
      <c r="AC8809" s="52">
        <v>411662.75514855195</v>
      </c>
      <c r="AD8809" s="102">
        <v>2.2302676748046285E-2</v>
      </c>
    </row>
    <row r="8810" spans="4:30">
      <c r="D8810" s="50">
        <v>8806</v>
      </c>
      <c r="E8810" s="52">
        <v>1186.7059463279575</v>
      </c>
      <c r="F8810" s="101">
        <v>998.62300845210223</v>
      </c>
      <c r="G8810" s="51">
        <v>0.9</v>
      </c>
      <c r="H8810" s="101">
        <v>243.21196902905473</v>
      </c>
      <c r="I8810" s="51">
        <v>0.24354733164624467</v>
      </c>
      <c r="J8810" s="101">
        <v>103.98621732007236</v>
      </c>
      <c r="K8810" s="51">
        <v>0.42755386478389101</v>
      </c>
      <c r="L8810" s="51">
        <v>0.10412960290315595</v>
      </c>
      <c r="M8810" s="52">
        <v>512.95779746423011</v>
      </c>
      <c r="N8810" s="52">
        <v>53340.541003141094</v>
      </c>
      <c r="O8810" s="51">
        <v>0.67054274688513904</v>
      </c>
      <c r="P8810" s="52">
        <v>49151.410240922189</v>
      </c>
      <c r="Q8810" s="51">
        <v>0.92146441180691785</v>
      </c>
      <c r="R8810" s="52">
        <v>19660.564096368878</v>
      </c>
      <c r="S8810" s="51">
        <v>0.36858576472276716</v>
      </c>
      <c r="T8810" s="52">
        <v>29490.84614455331</v>
      </c>
      <c r="U8810" s="53">
        <v>0.77240358275065968</v>
      </c>
      <c r="V8810" s="53">
        <v>0.70865828759145344</v>
      </c>
      <c r="W8810" s="53">
        <v>0.93151233887913931</v>
      </c>
      <c r="X8810" s="53">
        <v>1.0214474277643273</v>
      </c>
      <c r="Y8810" s="53">
        <v>1.0786232150656552</v>
      </c>
      <c r="Z8810" s="52">
        <v>10684.107660617492</v>
      </c>
      <c r="AA8810" s="51">
        <v>0.20029994933850279</v>
      </c>
      <c r="AB8810" s="52">
        <v>393211.28192737757</v>
      </c>
      <c r="AC8810" s="52">
        <v>427008.37399299332</v>
      </c>
      <c r="AD8810" s="102">
        <v>3.766070802453151E-2</v>
      </c>
    </row>
    <row r="8811" spans="4:30">
      <c r="D8811" s="50">
        <v>8807</v>
      </c>
      <c r="E8811" s="52">
        <v>1716.7134493067194</v>
      </c>
      <c r="F8811" s="101">
        <v>919.62887190155493</v>
      </c>
      <c r="G8811" s="51">
        <v>0.82880724528299055</v>
      </c>
      <c r="H8811" s="101">
        <v>459.81443595077747</v>
      </c>
      <c r="I8811" s="51">
        <v>0.5</v>
      </c>
      <c r="J8811" s="101">
        <v>226.49467287357294</v>
      </c>
      <c r="K8811" s="51">
        <v>0.49257842982950389</v>
      </c>
      <c r="L8811" s="51">
        <v>0.24628921491475195</v>
      </c>
      <c r="M8811" s="52">
        <v>311.35901326223683</v>
      </c>
      <c r="N8811" s="52">
        <v>70521.157855068785</v>
      </c>
      <c r="O8811" s="51">
        <v>0.76648517372155456</v>
      </c>
      <c r="P8811" s="52">
        <v>60718.488839017991</v>
      </c>
      <c r="Q8811" s="51">
        <v>0.86099676587561569</v>
      </c>
      <c r="R8811" s="52">
        <v>25102.105462015315</v>
      </c>
      <c r="S8811" s="51">
        <v>0.3559514084213391</v>
      </c>
      <c r="T8811" s="52">
        <v>35616.383377002676</v>
      </c>
      <c r="U8811" s="53">
        <v>0.77240358275065968</v>
      </c>
      <c r="V8811" s="53">
        <v>0.60488631126856096</v>
      </c>
      <c r="W8811" s="53">
        <v>0.78132716365110988</v>
      </c>
      <c r="X8811" s="53">
        <v>0.84683538752114595</v>
      </c>
      <c r="Y8811" s="53">
        <v>0.89310664408293905</v>
      </c>
      <c r="Z8811" s="52">
        <v>12551.052731007658</v>
      </c>
      <c r="AA8811" s="51">
        <v>0.17797570421066955</v>
      </c>
      <c r="AB8811" s="52">
        <v>502042.10924030631</v>
      </c>
      <c r="AC8811" s="52">
        <v>539661.07172943291</v>
      </c>
      <c r="AD8811" s="102">
        <v>0.01</v>
      </c>
    </row>
    <row r="8812" spans="4:30">
      <c r="D8812" s="50">
        <v>8808</v>
      </c>
      <c r="E8812" s="52">
        <v>2427.7195180585491</v>
      </c>
      <c r="F8812" s="101">
        <v>905.12986634448532</v>
      </c>
      <c r="G8812" s="51">
        <v>0.81574014699773356</v>
      </c>
      <c r="H8812" s="101">
        <v>295.68991002193383</v>
      </c>
      <c r="I8812" s="51">
        <v>0.32668230385118741</v>
      </c>
      <c r="J8812" s="101">
        <v>142.97954711086177</v>
      </c>
      <c r="K8812" s="51">
        <v>0.48354557347004423</v>
      </c>
      <c r="L8812" s="51">
        <v>0.15796578195823768</v>
      </c>
      <c r="M8812" s="52">
        <v>531.56999999999994</v>
      </c>
      <c r="N8812" s="52">
        <v>76003.63785772078</v>
      </c>
      <c r="O8812" s="51">
        <v>0.79313499293195777</v>
      </c>
      <c r="P8812" s="52">
        <v>69347.032687018043</v>
      </c>
      <c r="Q8812" s="51">
        <v>0.91241728214162676</v>
      </c>
      <c r="R8812" s="52">
        <v>36435.360990063462</v>
      </c>
      <c r="S8812" s="51">
        <v>0.479389697875655</v>
      </c>
      <c r="T8812" s="52">
        <v>32911.671696954581</v>
      </c>
      <c r="U8812" s="53">
        <v>0.77240358275065968</v>
      </c>
      <c r="V8812" s="53">
        <v>0.59672065843637678</v>
      </c>
      <c r="W8812" s="53">
        <v>0.76408081238798808</v>
      </c>
      <c r="X8812" s="53">
        <v>0.7997508714282211</v>
      </c>
      <c r="Y8812" s="53">
        <v>0.80508745427068884</v>
      </c>
      <c r="Z8812" s="52">
        <v>23808.129791821393</v>
      </c>
      <c r="AA8812" s="51">
        <v>0.3132498714915507</v>
      </c>
      <c r="AB8812" s="52">
        <v>728707.21980126924</v>
      </c>
      <c r="AC8812" s="52">
        <v>787104.61321529606</v>
      </c>
      <c r="AD8812" s="102">
        <v>1.6256899211544301E-2</v>
      </c>
    </row>
    <row r="8813" spans="4:30">
      <c r="D8813" s="50">
        <v>8809</v>
      </c>
      <c r="E8813" s="52">
        <v>1558.4670463215532</v>
      </c>
      <c r="F8813" s="101">
        <v>835.48600270730265</v>
      </c>
      <c r="G8813" s="51">
        <v>0.75297424160304449</v>
      </c>
      <c r="H8813" s="101">
        <v>211.78465290716156</v>
      </c>
      <c r="I8813" s="51">
        <v>0.25348677562627758</v>
      </c>
      <c r="J8813" s="101">
        <v>150.89932175024106</v>
      </c>
      <c r="K8813" s="51">
        <v>0.71251301583401161</v>
      </c>
      <c r="L8813" s="51">
        <v>0.18061262697551847</v>
      </c>
      <c r="M8813" s="52">
        <v>379.85740825202424</v>
      </c>
      <c r="N8813" s="52">
        <v>57320.225267034875</v>
      </c>
      <c r="O8813" s="51">
        <v>0.69475798021328972</v>
      </c>
      <c r="P8813" s="52">
        <v>53041.310227962684</v>
      </c>
      <c r="Q8813" s="51">
        <v>0.92535069394549263</v>
      </c>
      <c r="R8813" s="52">
        <v>26193.346659869145</v>
      </c>
      <c r="S8813" s="51">
        <v>0.45696517307535878</v>
      </c>
      <c r="T8813" s="52">
        <v>26847.963568093539</v>
      </c>
      <c r="U8813" s="53">
        <v>0.77240358275065968</v>
      </c>
      <c r="V8813" s="53">
        <v>0.64388434970710939</v>
      </c>
      <c r="W8813" s="53">
        <v>0.88043404863236119</v>
      </c>
      <c r="X8813" s="53">
        <v>0.93424553408470323</v>
      </c>
      <c r="Y8813" s="53">
        <v>0.95234999238927265</v>
      </c>
      <c r="Z8813" s="52">
        <v>15393.7197587176</v>
      </c>
      <c r="AA8813" s="51">
        <v>0.26855651189442548</v>
      </c>
      <c r="AB8813" s="52">
        <v>523866.9331973829</v>
      </c>
      <c r="AC8813" s="52">
        <v>567127.53445088025</v>
      </c>
      <c r="AD8813" s="102">
        <v>0.04</v>
      </c>
    </row>
    <row r="8814" spans="4:30">
      <c r="D8814" s="50">
        <v>8810</v>
      </c>
      <c r="E8814" s="52">
        <v>1145.457093422895</v>
      </c>
      <c r="F8814" s="101">
        <v>998.62300845210223</v>
      </c>
      <c r="G8814" s="51">
        <v>0.9</v>
      </c>
      <c r="H8814" s="101">
        <v>227.1004912453698</v>
      </c>
      <c r="I8814" s="51">
        <v>0.22741363790263841</v>
      </c>
      <c r="J8814" s="101">
        <v>82.489150412664003</v>
      </c>
      <c r="K8814" s="51">
        <v>0.36322752962933463</v>
      </c>
      <c r="L8814" s="51">
        <v>8.260289389939536E-2</v>
      </c>
      <c r="M8814" s="52">
        <v>479.3371227139836</v>
      </c>
      <c r="N8814" s="52">
        <v>39540.112013927377</v>
      </c>
      <c r="O8814" s="51">
        <v>0.57345268891005263</v>
      </c>
      <c r="P8814" s="52">
        <v>33163.342437336294</v>
      </c>
      <c r="Q8814" s="51">
        <v>0.83872656773594967</v>
      </c>
      <c r="R8814" s="52">
        <v>19257.524395888606</v>
      </c>
      <c r="S8814" s="51">
        <v>0.48703767933448056</v>
      </c>
      <c r="T8814" s="52">
        <v>13905.818041447688</v>
      </c>
      <c r="U8814" s="53">
        <v>0.77240358275065968</v>
      </c>
      <c r="V8814" s="53">
        <v>0.71127761868231187</v>
      </c>
      <c r="W8814" s="53">
        <v>0.85235239788937622</v>
      </c>
      <c r="X8814" s="53">
        <v>0.86422470535718676</v>
      </c>
      <c r="Y8814" s="53">
        <v>0.85228264302867518</v>
      </c>
      <c r="Z8814" s="52">
        <v>9628.7621979443029</v>
      </c>
      <c r="AA8814" s="51">
        <v>0.24351883966724028</v>
      </c>
      <c r="AB8814" s="52">
        <v>385150.48791777215</v>
      </c>
      <c r="AC8814" s="52">
        <v>416832.84785873111</v>
      </c>
      <c r="AD8814" s="102">
        <v>0.04</v>
      </c>
    </row>
    <row r="8815" spans="4:30">
      <c r="D8815" s="50">
        <v>8811</v>
      </c>
      <c r="E8815" s="52">
        <v>1137.8944295610299</v>
      </c>
      <c r="F8815" s="101">
        <v>665.74867230140148</v>
      </c>
      <c r="G8815" s="51">
        <v>0.6</v>
      </c>
      <c r="H8815" s="101">
        <v>311.23590569441598</v>
      </c>
      <c r="I8815" s="51">
        <v>0.46749759878381181</v>
      </c>
      <c r="J8815" s="101">
        <v>111.75928356820599</v>
      </c>
      <c r="K8815" s="51">
        <v>0.35908223159167174</v>
      </c>
      <c r="L8815" s="51">
        <v>0.16787008103503914</v>
      </c>
      <c r="M8815" s="52">
        <v>359.89970565900842</v>
      </c>
      <c r="N8815" s="52">
        <v>40222.133260858987</v>
      </c>
      <c r="O8815" s="51">
        <v>0.57884366903708728</v>
      </c>
      <c r="P8815" s="52">
        <v>36488.879545093274</v>
      </c>
      <c r="Q8815" s="51">
        <v>0.90718409459901472</v>
      </c>
      <c r="R8815" s="52">
        <v>17770.472747339143</v>
      </c>
      <c r="S8815" s="51">
        <v>0.44180831066541087</v>
      </c>
      <c r="T8815" s="52">
        <v>18718.406797754131</v>
      </c>
      <c r="U8815" s="53">
        <v>0.77240358275065968</v>
      </c>
      <c r="V8815" s="53">
        <v>0.64769426389422824</v>
      </c>
      <c r="W8815" s="53">
        <v>0.99209123383022602</v>
      </c>
      <c r="X8815" s="53">
        <v>1.060186436670939</v>
      </c>
      <c r="Y8815" s="53">
        <v>1.0967071965953177</v>
      </c>
      <c r="Z8815" s="52">
        <v>11335.035837872862</v>
      </c>
      <c r="AA8815" s="51">
        <v>0.28181090655634683</v>
      </c>
      <c r="AB8815" s="52">
        <v>355409.45494678285</v>
      </c>
      <c r="AC8815" s="52">
        <v>391268.33377440739</v>
      </c>
      <c r="AD8815" s="102">
        <v>2.8279702656912074E-2</v>
      </c>
    </row>
    <row r="8816" spans="4:30">
      <c r="D8816" s="50">
        <v>8812</v>
      </c>
      <c r="E8816" s="52">
        <v>1733.2486022036503</v>
      </c>
      <c r="F8816" s="101">
        <v>825.15255390897426</v>
      </c>
      <c r="G8816" s="51">
        <v>0.74366131386176304</v>
      </c>
      <c r="H8816" s="101">
        <v>319.32182123194224</v>
      </c>
      <c r="I8816" s="51">
        <v>0.38698519409438542</v>
      </c>
      <c r="J8816" s="101">
        <v>255.45745698555379</v>
      </c>
      <c r="K8816" s="51">
        <v>0.8</v>
      </c>
      <c r="L8816" s="51">
        <v>0.30958815527550837</v>
      </c>
      <c r="M8816" s="52">
        <v>187.5</v>
      </c>
      <c r="N8816" s="52">
        <v>47898.273184791338</v>
      </c>
      <c r="O8816" s="51">
        <v>0.63497110299417403</v>
      </c>
      <c r="P8816" s="52">
        <v>43444.035480981867</v>
      </c>
      <c r="Q8816" s="51">
        <v>0.90700629881530304</v>
      </c>
      <c r="R8816" s="52">
        <v>26066.421288589121</v>
      </c>
      <c r="S8816" s="51">
        <v>0.54420377928918184</v>
      </c>
      <c r="T8816" s="52">
        <v>17377.614192392746</v>
      </c>
      <c r="U8816" s="53">
        <v>0.77240358275065968</v>
      </c>
      <c r="V8816" s="53">
        <v>0.64011616171533392</v>
      </c>
      <c r="W8816" s="53">
        <v>0.84530674568592923</v>
      </c>
      <c r="X8816" s="53">
        <v>0.86335790061987427</v>
      </c>
      <c r="Y8816" s="53">
        <v>0.8470661121971117</v>
      </c>
      <c r="Z8816" s="52">
        <v>13033.210644294561</v>
      </c>
      <c r="AA8816" s="51">
        <v>0.27210188964459092</v>
      </c>
      <c r="AB8816" s="52">
        <v>521328.42577178241</v>
      </c>
      <c r="AC8816" s="52">
        <v>560100.8343848082</v>
      </c>
      <c r="AD8816" s="102">
        <v>1.5588535294160448E-2</v>
      </c>
    </row>
    <row r="8817" spans="4:30">
      <c r="D8817" s="50">
        <v>8813</v>
      </c>
      <c r="E8817" s="52">
        <v>3127.2148169293141</v>
      </c>
      <c r="F8817" s="101">
        <v>998.62300845210223</v>
      </c>
      <c r="G8817" s="51">
        <v>0.9</v>
      </c>
      <c r="H8817" s="101">
        <v>499.31150422605111</v>
      </c>
      <c r="I8817" s="51">
        <v>0.5</v>
      </c>
      <c r="J8817" s="101">
        <v>259.09166964059392</v>
      </c>
      <c r="K8817" s="51">
        <v>0.51889785724483628</v>
      </c>
      <c r="L8817" s="51">
        <v>0.25944892862241814</v>
      </c>
      <c r="M8817" s="52">
        <v>531.56999999999994</v>
      </c>
      <c r="N8817" s="52">
        <v>137725.35883085048</v>
      </c>
      <c r="O8817" s="51">
        <v>1.0195234126983723</v>
      </c>
      <c r="P8817" s="52">
        <v>127337.32912383623</v>
      </c>
      <c r="Q8817" s="51">
        <v>0.92457431372698418</v>
      </c>
      <c r="R8817" s="52">
        <v>52733.813421167186</v>
      </c>
      <c r="S8817" s="51">
        <v>0.38289109477603922</v>
      </c>
      <c r="T8817" s="52">
        <v>74603.515702669043</v>
      </c>
      <c r="U8817" s="53">
        <v>0.77240358275065968</v>
      </c>
      <c r="V8817" s="53">
        <v>0.54874340384739628</v>
      </c>
      <c r="W8817" s="53">
        <v>0.69441052833415295</v>
      </c>
      <c r="X8817" s="53">
        <v>0.75469201738599756</v>
      </c>
      <c r="Y8817" s="53">
        <v>0.78979540546105165</v>
      </c>
      <c r="Z8817" s="52">
        <v>33916.864885737152</v>
      </c>
      <c r="AA8817" s="51">
        <v>0.24626448733666159</v>
      </c>
      <c r="AB8817" s="52">
        <v>1054676.2684233438</v>
      </c>
      <c r="AC8817" s="52">
        <v>1130197.5647338801</v>
      </c>
      <c r="AD8817" s="102">
        <v>3.857065604456577E-2</v>
      </c>
    </row>
    <row r="8818" spans="4:30">
      <c r="D8818" s="50">
        <v>8814</v>
      </c>
      <c r="E8818" s="52">
        <v>3589.6576275640073</v>
      </c>
      <c r="F8818" s="101">
        <v>973.48482170337229</v>
      </c>
      <c r="G8818" s="51">
        <v>0.87734443540518314</v>
      </c>
      <c r="H8818" s="101">
        <v>256.42696315962343</v>
      </c>
      <c r="I8818" s="51">
        <v>0.26341136239899027</v>
      </c>
      <c r="J8818" s="101">
        <v>205.14157052769875</v>
      </c>
      <c r="K8818" s="51">
        <v>0.8</v>
      </c>
      <c r="L8818" s="51">
        <v>0.21072908991919223</v>
      </c>
      <c r="M8818" s="52">
        <v>477.60775357463041</v>
      </c>
      <c r="N8818" s="52">
        <v>97977.2046645058</v>
      </c>
      <c r="O8818" s="51">
        <v>0.8865621580334353</v>
      </c>
      <c r="P8818" s="52">
        <v>91136.935840021819</v>
      </c>
      <c r="Q8818" s="51">
        <v>0.93018509919826275</v>
      </c>
      <c r="R8818" s="52">
        <v>54682.161504013093</v>
      </c>
      <c r="S8818" s="51">
        <v>0.55811105951895768</v>
      </c>
      <c r="T8818" s="52">
        <v>36454.774336008726</v>
      </c>
      <c r="U8818" s="53">
        <v>0.77240358275065968</v>
      </c>
      <c r="V8818" s="53">
        <v>0.571934607055128</v>
      </c>
      <c r="W8818" s="53">
        <v>0.69742858553778009</v>
      </c>
      <c r="X8818" s="53">
        <v>0.70770794448848084</v>
      </c>
      <c r="Y8818" s="53">
        <v>0.68304776137016632</v>
      </c>
      <c r="Z8818" s="52">
        <v>27341.080752006546</v>
      </c>
      <c r="AA8818" s="51">
        <v>0.27905552975947884</v>
      </c>
      <c r="AB8818" s="52">
        <v>1093643.2300802618</v>
      </c>
      <c r="AC8818" s="52">
        <v>1158017.1060754063</v>
      </c>
      <c r="AD8818" s="102">
        <v>1.5240902784838809E-2</v>
      </c>
    </row>
    <row r="8819" spans="4:30">
      <c r="D8819" s="50">
        <v>8815</v>
      </c>
      <c r="E8819" s="52">
        <v>1112.4875331144556</v>
      </c>
      <c r="F8819" s="101">
        <v>998.62300845210223</v>
      </c>
      <c r="G8819" s="51">
        <v>0.9</v>
      </c>
      <c r="H8819" s="101">
        <v>499.31150422605111</v>
      </c>
      <c r="I8819" s="51">
        <v>0.5</v>
      </c>
      <c r="J8819" s="101">
        <v>206.56699809205526</v>
      </c>
      <c r="K8819" s="51">
        <v>0.41370366263088759</v>
      </c>
      <c r="L8819" s="51">
        <v>0.2068518313154438</v>
      </c>
      <c r="M8819" s="52">
        <v>231.86396216954529</v>
      </c>
      <c r="N8819" s="52">
        <v>47895.442631092832</v>
      </c>
      <c r="O8819" s="51">
        <v>0.63495177877811138</v>
      </c>
      <c r="P8819" s="52">
        <v>42871.127724580816</v>
      </c>
      <c r="Q8819" s="51">
        <v>0.89509826759069722</v>
      </c>
      <c r="R8819" s="52">
        <v>17148.451089832328</v>
      </c>
      <c r="S8819" s="51">
        <v>0.3580393070362789</v>
      </c>
      <c r="T8819" s="52">
        <v>25722.676634748488</v>
      </c>
      <c r="U8819" s="53">
        <v>0.77240358275065968</v>
      </c>
      <c r="V8819" s="53">
        <v>0.70642727588847021</v>
      </c>
      <c r="W8819" s="53">
        <v>0.91233321093148012</v>
      </c>
      <c r="X8819" s="53">
        <v>1.0033819453116526</v>
      </c>
      <c r="Y8819" s="53">
        <v>1.0720187372014411</v>
      </c>
      <c r="Z8819" s="52">
        <v>10953.813525552083</v>
      </c>
      <c r="AA8819" s="51">
        <v>0.22870262646745165</v>
      </c>
      <c r="AB8819" s="52">
        <v>342969.02179664653</v>
      </c>
      <c r="AC8819" s="52">
        <v>377300.86640616</v>
      </c>
      <c r="AD8819" s="102">
        <v>2.5451789549169126E-2</v>
      </c>
    </row>
    <row r="8820" spans="4:30">
      <c r="D8820" s="50">
        <v>8816</v>
      </c>
      <c r="E8820" s="52">
        <v>2103.8987566072401</v>
      </c>
      <c r="F8820" s="101">
        <v>910.89594147926994</v>
      </c>
      <c r="G8820" s="51">
        <v>0.82093677032543955</v>
      </c>
      <c r="H8820" s="101">
        <v>411.76168017518359</v>
      </c>
      <c r="I8820" s="51">
        <v>0.4520403060600906</v>
      </c>
      <c r="J8820" s="101">
        <v>238.76709982193364</v>
      </c>
      <c r="K8820" s="51">
        <v>0.57986721765937621</v>
      </c>
      <c r="L8820" s="51">
        <v>0.26212335454495761</v>
      </c>
      <c r="M8820" s="52">
        <v>276.84524678306622</v>
      </c>
      <c r="N8820" s="52">
        <v>66101.536673880226</v>
      </c>
      <c r="O8820" s="51">
        <v>0.74376686526017455</v>
      </c>
      <c r="P8820" s="52">
        <v>55350.332340671441</v>
      </c>
      <c r="Q8820" s="51">
        <v>0.83735318611046627</v>
      </c>
      <c r="R8820" s="52">
        <v>30918.235292236113</v>
      </c>
      <c r="S8820" s="51">
        <v>0.46773852542604111</v>
      </c>
      <c r="T8820" s="52">
        <v>24432.097048435327</v>
      </c>
      <c r="U8820" s="53">
        <v>0.77240358275065968</v>
      </c>
      <c r="V8820" s="53">
        <v>0.58267790440394696</v>
      </c>
      <c r="W8820" s="53">
        <v>0.71004988682570924</v>
      </c>
      <c r="X8820" s="53">
        <v>0.72604521134403699</v>
      </c>
      <c r="Y8820" s="53">
        <v>0.7238423032409611</v>
      </c>
      <c r="Z8820" s="52">
        <v>18514.74520935598</v>
      </c>
      <c r="AA8820" s="51">
        <v>0.28009553394652037</v>
      </c>
      <c r="AB8820" s="52">
        <v>618364.70584472222</v>
      </c>
      <c r="AC8820" s="52">
        <v>667226.84731005155</v>
      </c>
      <c r="AD8820" s="102">
        <v>1.1780843723419764E-2</v>
      </c>
    </row>
    <row r="8821" spans="4:30">
      <c r="D8821" s="50">
        <v>8817</v>
      </c>
      <c r="E8821" s="52">
        <v>1623.1536982214132</v>
      </c>
      <c r="F8821" s="101">
        <v>998.62300845210223</v>
      </c>
      <c r="G8821" s="51">
        <v>0.9</v>
      </c>
      <c r="H8821" s="101">
        <v>240.86847601743668</v>
      </c>
      <c r="I8821" s="51">
        <v>0.24120060721491943</v>
      </c>
      <c r="J8821" s="101">
        <v>141.94354559821025</v>
      </c>
      <c r="K8821" s="51">
        <v>0.58929897322028491</v>
      </c>
      <c r="L8821" s="51">
        <v>0.14213927017186126</v>
      </c>
      <c r="M8821" s="52">
        <v>360.47288169754648</v>
      </c>
      <c r="N8821" s="52">
        <v>51166.798920153939</v>
      </c>
      <c r="O8821" s="51">
        <v>0.65669956954776088</v>
      </c>
      <c r="P8821" s="52">
        <v>43063.650369369905</v>
      </c>
      <c r="Q8821" s="51">
        <v>0.8416326852217384</v>
      </c>
      <c r="R8821" s="52">
        <v>23562.846962814237</v>
      </c>
      <c r="S8821" s="51">
        <v>0.46051047671722017</v>
      </c>
      <c r="T8821" s="52">
        <v>19500.803406555668</v>
      </c>
      <c r="U8821" s="53">
        <v>0.77240358275065968</v>
      </c>
      <c r="V8821" s="53">
        <v>0.6581536213061534</v>
      </c>
      <c r="W8821" s="53">
        <v>0.79070145258639946</v>
      </c>
      <c r="X8821" s="53">
        <v>0.81206803822862272</v>
      </c>
      <c r="Y8821" s="53">
        <v>0.81154573314991096</v>
      </c>
      <c r="Z8821" s="52">
        <v>13348.506779979369</v>
      </c>
      <c r="AA8821" s="51">
        <v>0.26088219434656806</v>
      </c>
      <c r="AB8821" s="52">
        <v>471256.93925628474</v>
      </c>
      <c r="AC8821" s="52">
        <v>510249.89914158749</v>
      </c>
      <c r="AD8821" s="102">
        <v>0.01</v>
      </c>
    </row>
    <row r="8822" spans="4:30">
      <c r="D8822" s="50">
        <v>8818</v>
      </c>
      <c r="E8822" s="52">
        <v>1114.867451817433</v>
      </c>
      <c r="F8822" s="101">
        <v>799.01107273017385</v>
      </c>
      <c r="G8822" s="51">
        <v>0.72010153919024966</v>
      </c>
      <c r="H8822" s="101">
        <v>159.80221454603478</v>
      </c>
      <c r="I8822" s="51">
        <v>0.2</v>
      </c>
      <c r="J8822" s="101">
        <v>127.84177163682783</v>
      </c>
      <c r="K8822" s="51">
        <v>0.8</v>
      </c>
      <c r="L8822" s="51">
        <v>0.16</v>
      </c>
      <c r="M8822" s="52">
        <v>298.79737660168001</v>
      </c>
      <c r="N8822" s="52">
        <v>38198.785985195216</v>
      </c>
      <c r="O8822" s="51">
        <v>0.56262951131860772</v>
      </c>
      <c r="P8822" s="52">
        <v>35263.81080370886</v>
      </c>
      <c r="Q8822" s="51">
        <v>0.92316574713594646</v>
      </c>
      <c r="R8822" s="52">
        <v>16084.162860871802</v>
      </c>
      <c r="S8822" s="51">
        <v>0.42106476543797949</v>
      </c>
      <c r="T8822" s="52">
        <v>19179.647942837059</v>
      </c>
      <c r="U8822" s="53">
        <v>0.77240358275065968</v>
      </c>
      <c r="V8822" s="53">
        <v>0.72614166481681885</v>
      </c>
      <c r="W8822" s="53">
        <v>1.0613551755067894</v>
      </c>
      <c r="X8822" s="53">
        <v>1.1433383080009236</v>
      </c>
      <c r="Y8822" s="53">
        <v>1.1848797855948026</v>
      </c>
      <c r="Z8822" s="52">
        <v>8042.081430435901</v>
      </c>
      <c r="AA8822" s="51">
        <v>0.21053238271898975</v>
      </c>
      <c r="AB8822" s="52">
        <v>321683.25721743604</v>
      </c>
      <c r="AC8822" s="52">
        <v>350466.50571009936</v>
      </c>
      <c r="AD8822" s="102">
        <v>0.01</v>
      </c>
    </row>
    <row r="8823" spans="4:30">
      <c r="D8823" s="50">
        <v>8819</v>
      </c>
      <c r="E8823" s="52">
        <v>435.64200964941773</v>
      </c>
      <c r="F8823" s="101">
        <v>912.26268806130349</v>
      </c>
      <c r="G8823" s="51">
        <v>0.8221685383834747</v>
      </c>
      <c r="H8823" s="101">
        <v>405.21568389485213</v>
      </c>
      <c r="I8823" s="51">
        <v>0.44418750125141793</v>
      </c>
      <c r="J8823" s="101">
        <v>81.043136778970435</v>
      </c>
      <c r="K8823" s="51">
        <v>0.2</v>
      </c>
      <c r="L8823" s="51">
        <v>8.8837500250283599E-2</v>
      </c>
      <c r="M8823" s="52">
        <v>187.5</v>
      </c>
      <c r="N8823" s="52">
        <v>15195.588146056956</v>
      </c>
      <c r="O8823" s="51">
        <v>0.2995398833706111</v>
      </c>
      <c r="P8823" s="52">
        <v>11995.926162988942</v>
      </c>
      <c r="Q8823" s="51">
        <v>0.78943480487142037</v>
      </c>
      <c r="R8823" s="52">
        <v>6075.4872270269998</v>
      </c>
      <c r="S8823" s="51">
        <v>0.39981915597018231</v>
      </c>
      <c r="T8823" s="52">
        <v>5920.4389359619427</v>
      </c>
      <c r="U8823" s="53">
        <v>0.77240358275065968</v>
      </c>
      <c r="V8823" s="53">
        <v>1.0405276572812481</v>
      </c>
      <c r="W8823" s="53">
        <v>1.4509298693984591</v>
      </c>
      <c r="X8823" s="53">
        <v>1.5033856909908534</v>
      </c>
      <c r="Y8823" s="53">
        <v>1.5472883131568389</v>
      </c>
      <c r="Z8823" s="52">
        <v>4252.8410589188998</v>
      </c>
      <c r="AA8823" s="51">
        <v>0.27987340917912762</v>
      </c>
      <c r="AB8823" s="52">
        <v>121509.74454053999</v>
      </c>
      <c r="AC8823" s="52">
        <v>141701.55753352464</v>
      </c>
      <c r="AD8823" s="102">
        <v>1.6917430910023804E-2</v>
      </c>
    </row>
    <row r="8824" spans="4:30">
      <c r="D8824" s="50">
        <v>8820</v>
      </c>
      <c r="E8824" s="52">
        <v>1475.8734481626216</v>
      </c>
      <c r="F8824" s="101">
        <v>778.53494943271085</v>
      </c>
      <c r="G8824" s="51">
        <v>0.70164761732810321</v>
      </c>
      <c r="H8824" s="101">
        <v>389.26747471635542</v>
      </c>
      <c r="I8824" s="51">
        <v>0.5</v>
      </c>
      <c r="J8824" s="101">
        <v>109.65745896738709</v>
      </c>
      <c r="K8824" s="51">
        <v>0.28170208427326315</v>
      </c>
      <c r="L8824" s="51">
        <v>0.14085104213663158</v>
      </c>
      <c r="M8824" s="52">
        <v>419.25291687444098</v>
      </c>
      <c r="N8824" s="52">
        <v>45974.209529116364</v>
      </c>
      <c r="O8824" s="51">
        <v>0.62161952211947757</v>
      </c>
      <c r="P8824" s="52">
        <v>39352.109513950192</v>
      </c>
      <c r="Q8824" s="51">
        <v>0.85596054651092446</v>
      </c>
      <c r="R8824" s="52">
        <v>23611.265708370112</v>
      </c>
      <c r="S8824" s="51">
        <v>0.51357632790655461</v>
      </c>
      <c r="T8824" s="52">
        <v>15740.84380558008</v>
      </c>
      <c r="U8824" s="53">
        <v>0.77240358275065968</v>
      </c>
      <c r="V8824" s="53">
        <v>0.61583641437229786</v>
      </c>
      <c r="W8824" s="53">
        <v>0.813082737763693</v>
      </c>
      <c r="X8824" s="53">
        <v>0.82222750900194763</v>
      </c>
      <c r="Y8824" s="53">
        <v>0.80751551311430203</v>
      </c>
      <c r="Z8824" s="52">
        <v>13273.624750634865</v>
      </c>
      <c r="AA8824" s="51">
        <v>0.28871893364971113</v>
      </c>
      <c r="AB8824" s="52">
        <v>472225.31416740222</v>
      </c>
      <c r="AC8824" s="52">
        <v>511583.44769288343</v>
      </c>
      <c r="AD8824" s="102">
        <v>2.9935885641123209E-2</v>
      </c>
    </row>
    <row r="8825" spans="4:30">
      <c r="D8825" s="50">
        <v>8821</v>
      </c>
      <c r="E8825" s="52">
        <v>327.43041826146873</v>
      </c>
      <c r="F8825" s="101">
        <v>921.29370628370827</v>
      </c>
      <c r="G8825" s="51">
        <v>0.83030766228846342</v>
      </c>
      <c r="H8825" s="101">
        <v>184.25874125674167</v>
      </c>
      <c r="I8825" s="51">
        <v>0.2</v>
      </c>
      <c r="J8825" s="101">
        <v>59.63123686435133</v>
      </c>
      <c r="K8825" s="51">
        <v>0.32362772293805375</v>
      </c>
      <c r="L8825" s="51">
        <v>6.4725544587610762E-2</v>
      </c>
      <c r="M8825" s="52">
        <v>212.47237436436123</v>
      </c>
      <c r="N8825" s="52">
        <v>12669.990482852354</v>
      </c>
      <c r="O8825" s="51">
        <v>0.25314512113460319</v>
      </c>
      <c r="P8825" s="52">
        <v>10492.114902723171</v>
      </c>
      <c r="Q8825" s="51">
        <v>0.82810755990095386</v>
      </c>
      <c r="R8825" s="52">
        <v>5136.0000856842562</v>
      </c>
      <c r="S8825" s="51">
        <v>0.4053673199388233</v>
      </c>
      <c r="T8825" s="52">
        <v>5356.1148170389151</v>
      </c>
      <c r="U8825" s="53">
        <v>0.77240358275065968</v>
      </c>
      <c r="V8825" s="53">
        <v>1.2053580907855979</v>
      </c>
      <c r="W8825" s="53">
        <v>1.7959728847146916</v>
      </c>
      <c r="X8825" s="53">
        <v>1.892764414357305</v>
      </c>
      <c r="Y8825" s="53">
        <v>1.9623932635880883</v>
      </c>
      <c r="Z8825" s="52">
        <v>2739.3820277101313</v>
      </c>
      <c r="AA8825" s="51">
        <v>0.21621026719930284</v>
      </c>
      <c r="AB8825" s="52">
        <v>102720.00171368512</v>
      </c>
      <c r="AC8825" s="52">
        <v>119152.21836171791</v>
      </c>
      <c r="AD8825" s="102">
        <v>0.04</v>
      </c>
    </row>
    <row r="8826" spans="4:30">
      <c r="D8826" s="50">
        <v>8822</v>
      </c>
      <c r="E8826" s="52">
        <v>896.99823142113883</v>
      </c>
      <c r="F8826" s="101">
        <v>890.33331536112587</v>
      </c>
      <c r="G8826" s="51">
        <v>0.80240488857457237</v>
      </c>
      <c r="H8826" s="101">
        <v>178.0666630722252</v>
      </c>
      <c r="I8826" s="51">
        <v>0.2</v>
      </c>
      <c r="J8826" s="101">
        <v>65.284208040772754</v>
      </c>
      <c r="K8826" s="51">
        <v>0.36662790729274786</v>
      </c>
      <c r="L8826" s="51">
        <v>7.3325581458549588E-2</v>
      </c>
      <c r="M8826" s="52">
        <v>531.56999999999994</v>
      </c>
      <c r="N8826" s="52">
        <v>34703.126468233568</v>
      </c>
      <c r="O8826" s="51">
        <v>0.53292119998961707</v>
      </c>
      <c r="P8826" s="52">
        <v>29777.24352511617</v>
      </c>
      <c r="Q8826" s="51">
        <v>0.85805650831989344</v>
      </c>
      <c r="R8826" s="52">
        <v>13974.968746073824</v>
      </c>
      <c r="S8826" s="51">
        <v>0.40270056817117572</v>
      </c>
      <c r="T8826" s="52">
        <v>15802.274779042345</v>
      </c>
      <c r="U8826" s="53">
        <v>0.77240358275065968</v>
      </c>
      <c r="V8826" s="53">
        <v>0.74633108185792141</v>
      </c>
      <c r="W8826" s="53">
        <v>1.0075687652516887</v>
      </c>
      <c r="X8826" s="53">
        <v>1.0704787770054494</v>
      </c>
      <c r="Y8826" s="53">
        <v>1.1059178032742456</v>
      </c>
      <c r="Z8826" s="52">
        <v>7030.6967395801003</v>
      </c>
      <c r="AA8826" s="51">
        <v>0.20259548504990857</v>
      </c>
      <c r="AB8826" s="52">
        <v>279499.37492147647</v>
      </c>
      <c r="AC8826" s="52">
        <v>305962.01588165847</v>
      </c>
      <c r="AD8826" s="102">
        <v>2.6625158243968081E-2</v>
      </c>
    </row>
    <row r="8827" spans="4:30">
      <c r="D8827" s="50">
        <v>8823</v>
      </c>
      <c r="E8827" s="52">
        <v>460.68740204488563</v>
      </c>
      <c r="F8827" s="101">
        <v>714.32629675649355</v>
      </c>
      <c r="G8827" s="51">
        <v>0.64378014690183238</v>
      </c>
      <c r="H8827" s="101">
        <v>167.40855746889207</v>
      </c>
      <c r="I8827" s="51">
        <v>0.23435866526129012</v>
      </c>
      <c r="J8827" s="101">
        <v>69.846672105865565</v>
      </c>
      <c r="K8827" s="51">
        <v>0.41722282995506071</v>
      </c>
      <c r="L8827" s="51">
        <v>9.777978554480625E-2</v>
      </c>
      <c r="M8827" s="52">
        <v>187.5</v>
      </c>
      <c r="N8827" s="52">
        <v>13096.251019849793</v>
      </c>
      <c r="O8827" s="51">
        <v>0.2614658793174085</v>
      </c>
      <c r="P8827" s="52">
        <v>11380.903227800636</v>
      </c>
      <c r="Q8827" s="51">
        <v>0.86901993635818142</v>
      </c>
      <c r="R8827" s="52">
        <v>6828.5419366803808</v>
      </c>
      <c r="S8827" s="51">
        <v>0.52141196181490879</v>
      </c>
      <c r="T8827" s="52">
        <v>4552.3612911202554</v>
      </c>
      <c r="U8827" s="53">
        <v>0.77240358275065968</v>
      </c>
      <c r="V8827" s="53">
        <v>1.0019617272997439</v>
      </c>
      <c r="W8827" s="53">
        <v>1.7937456904981897</v>
      </c>
      <c r="X8827" s="53">
        <v>1.8259916341985307</v>
      </c>
      <c r="Y8827" s="53">
        <v>1.8087452408760418</v>
      </c>
      <c r="Z8827" s="52">
        <v>4779.9793556762661</v>
      </c>
      <c r="AA8827" s="51">
        <v>0.36498837327043615</v>
      </c>
      <c r="AB8827" s="52">
        <v>136570.83873360761</v>
      </c>
      <c r="AC8827" s="52">
        <v>158309.54020208589</v>
      </c>
      <c r="AD8827" s="102">
        <v>2.8150918089941284E-2</v>
      </c>
    </row>
    <row r="8828" spans="4:30">
      <c r="D8828" s="50">
        <v>8824</v>
      </c>
      <c r="E8828" s="52">
        <v>771.13333140277427</v>
      </c>
      <c r="F8828" s="101">
        <v>998.62300845210223</v>
      </c>
      <c r="G8828" s="51">
        <v>0.9</v>
      </c>
      <c r="H8828" s="101">
        <v>311.79532482816688</v>
      </c>
      <c r="I8828" s="51">
        <v>0.31222525636722476</v>
      </c>
      <c r="J8828" s="101">
        <v>62.35906496563338</v>
      </c>
      <c r="K8828" s="51">
        <v>0.2</v>
      </c>
      <c r="L8828" s="51">
        <v>6.2445051273444956E-2</v>
      </c>
      <c r="M8828" s="52">
        <v>429.2803845292633</v>
      </c>
      <c r="N8828" s="52">
        <v>26769.523387332407</v>
      </c>
      <c r="O8828" s="51">
        <v>0.45537274535970229</v>
      </c>
      <c r="P8828" s="52">
        <v>22549.636650776531</v>
      </c>
      <c r="Q8828" s="51">
        <v>0.84236227610414738</v>
      </c>
      <c r="R8828" s="52">
        <v>11094.778083745545</v>
      </c>
      <c r="S8828" s="51">
        <v>0.41445557035937736</v>
      </c>
      <c r="T8828" s="52">
        <v>11454.858567030986</v>
      </c>
      <c r="U8828" s="53">
        <v>0.77240358275065968</v>
      </c>
      <c r="V8828" s="53">
        <v>0.84317043973078931</v>
      </c>
      <c r="W8828" s="53">
        <v>1.0653629891675378</v>
      </c>
      <c r="X8828" s="53">
        <v>1.1238422962115375</v>
      </c>
      <c r="Y8828" s="53">
        <v>1.1620873878009459</v>
      </c>
      <c r="Z8828" s="52">
        <v>7019.3887878274618</v>
      </c>
      <c r="AA8828" s="51">
        <v>0.26221568035645726</v>
      </c>
      <c r="AB8828" s="52">
        <v>221895.56167491089</v>
      </c>
      <c r="AC8828" s="52">
        <v>248162.51686735297</v>
      </c>
      <c r="AD8828" s="102">
        <v>1.4747661909994906E-2</v>
      </c>
    </row>
    <row r="8829" spans="4:30">
      <c r="D8829" s="50">
        <v>8825</v>
      </c>
      <c r="E8829" s="52">
        <v>1261.1503695420513</v>
      </c>
      <c r="F8829" s="101">
        <v>998.62300845210223</v>
      </c>
      <c r="G8829" s="51">
        <v>0.9</v>
      </c>
      <c r="H8829" s="101">
        <v>416.13571103443411</v>
      </c>
      <c r="I8829" s="51">
        <v>0.41670951651660604</v>
      </c>
      <c r="J8829" s="101">
        <v>116.51831574618892</v>
      </c>
      <c r="K8829" s="51">
        <v>0.28000076094538145</v>
      </c>
      <c r="L8829" s="51">
        <v>0.1166789817178317</v>
      </c>
      <c r="M8829" s="52">
        <v>485.8724737713211</v>
      </c>
      <c r="N8829" s="52">
        <v>56613.042311268684</v>
      </c>
      <c r="O8829" s="51">
        <v>0.69055540533282178</v>
      </c>
      <c r="P8829" s="52">
        <v>49777.959248457628</v>
      </c>
      <c r="Q8829" s="51">
        <v>0.87926663567680141</v>
      </c>
      <c r="R8829" s="52">
        <v>19911.183699383051</v>
      </c>
      <c r="S8829" s="51">
        <v>0.35170665427072056</v>
      </c>
      <c r="T8829" s="52">
        <v>29866.775549074577</v>
      </c>
      <c r="U8829" s="53">
        <v>0.77240358275065968</v>
      </c>
      <c r="V8829" s="53">
        <v>0.67000305977218855</v>
      </c>
      <c r="W8829" s="53">
        <v>0.85695848928559104</v>
      </c>
      <c r="X8829" s="53">
        <v>0.93709233072434028</v>
      </c>
      <c r="Y8829" s="53">
        <v>0.99489499646827717</v>
      </c>
      <c r="Z8829" s="52">
        <v>9955.5918496915256</v>
      </c>
      <c r="AA8829" s="51">
        <v>0.17585332713536028</v>
      </c>
      <c r="AB8829" s="52">
        <v>398223.67398766102</v>
      </c>
      <c r="AC8829" s="52">
        <v>430564.91415006958</v>
      </c>
      <c r="AD8829" s="102">
        <v>2.6812319303089142E-2</v>
      </c>
    </row>
    <row r="8830" spans="4:30">
      <c r="D8830" s="50">
        <v>8826</v>
      </c>
      <c r="E8830" s="52">
        <v>2703.8232905869636</v>
      </c>
      <c r="F8830" s="101">
        <v>769.03662345768396</v>
      </c>
      <c r="G8830" s="51">
        <v>0.69308733651625343</v>
      </c>
      <c r="H8830" s="101">
        <v>384.51831172884198</v>
      </c>
      <c r="I8830" s="51">
        <v>0.5</v>
      </c>
      <c r="J8830" s="101">
        <v>152.98013323589655</v>
      </c>
      <c r="K8830" s="51">
        <v>0.39784875926475105</v>
      </c>
      <c r="L8830" s="51">
        <v>0.19892437963237553</v>
      </c>
      <c r="M8830" s="52">
        <v>476.20787254664185</v>
      </c>
      <c r="N8830" s="52">
        <v>72850.343790168117</v>
      </c>
      <c r="O8830" s="51">
        <v>0.77800276084297937</v>
      </c>
      <c r="P8830" s="52">
        <v>66893.152024955503</v>
      </c>
      <c r="Q8830" s="51">
        <v>0.91822699173018041</v>
      </c>
      <c r="R8830" s="52">
        <v>39347.624090086982</v>
      </c>
      <c r="S8830" s="51">
        <v>0.54011583258166229</v>
      </c>
      <c r="T8830" s="52">
        <v>27545.527934868522</v>
      </c>
      <c r="U8830" s="53">
        <v>0.77240358275065968</v>
      </c>
      <c r="V8830" s="53">
        <v>0.5642285575442928</v>
      </c>
      <c r="W8830" s="53">
        <v>0.75003450683235717</v>
      </c>
      <c r="X8830" s="53">
        <v>0.76930261799175437</v>
      </c>
      <c r="Y8830" s="53">
        <v>0.75609651885605156</v>
      </c>
      <c r="Z8830" s="52">
        <v>26165.568907515943</v>
      </c>
      <c r="AA8830" s="51">
        <v>0.35916877733454494</v>
      </c>
      <c r="AB8830" s="52">
        <v>786952.48180173966</v>
      </c>
      <c r="AC8830" s="52">
        <v>849966.06472351437</v>
      </c>
      <c r="AD8830" s="102">
        <v>0.01</v>
      </c>
    </row>
    <row r="8831" spans="4:30">
      <c r="D8831" s="50">
        <v>8827</v>
      </c>
      <c r="E8831" s="52">
        <v>3040.130264247995</v>
      </c>
      <c r="F8831" s="101">
        <v>729.56391254371624</v>
      </c>
      <c r="G8831" s="51">
        <v>0.65751291101043963</v>
      </c>
      <c r="H8831" s="101">
        <v>360.89812773278766</v>
      </c>
      <c r="I8831" s="51">
        <v>0.49467650678399233</v>
      </c>
      <c r="J8831" s="101">
        <v>288.71850218623013</v>
      </c>
      <c r="K8831" s="51">
        <v>0.8</v>
      </c>
      <c r="L8831" s="51">
        <v>0.39574120542719388</v>
      </c>
      <c r="M8831" s="52">
        <v>442.97046395747202</v>
      </c>
      <c r="N8831" s="52">
        <v>127893.76886654076</v>
      </c>
      <c r="O8831" s="51">
        <v>0.98983005827010784</v>
      </c>
      <c r="P8831" s="52">
        <v>108315.91280723455</v>
      </c>
      <c r="Q8831" s="51">
        <v>0.84692095453269478</v>
      </c>
      <c r="R8831" s="52">
        <v>51849.294111665164</v>
      </c>
      <c r="S8831" s="51">
        <v>0.40540907169426488</v>
      </c>
      <c r="T8831" s="52">
        <v>56466.618695569385</v>
      </c>
      <c r="U8831" s="53">
        <v>0.77240358275065968</v>
      </c>
      <c r="V8831" s="53">
        <v>0.48776353922081189</v>
      </c>
      <c r="W8831" s="53">
        <v>0.64212380965202154</v>
      </c>
      <c r="X8831" s="53">
        <v>0.67403834429937548</v>
      </c>
      <c r="Y8831" s="53">
        <v>0.68829451518779949</v>
      </c>
      <c r="Z8831" s="52">
        <v>29692.628639069731</v>
      </c>
      <c r="AA8831" s="51">
        <v>0.23216634322548171</v>
      </c>
      <c r="AB8831" s="52">
        <v>1036985.8822333033</v>
      </c>
      <c r="AC8831" s="52">
        <v>1106306.0879227165</v>
      </c>
      <c r="AD8831" s="102">
        <v>0.04</v>
      </c>
    </row>
    <row r="8832" spans="4:30">
      <c r="D8832" s="50">
        <v>8828</v>
      </c>
      <c r="E8832" s="52">
        <v>899.75708382348068</v>
      </c>
      <c r="F8832" s="101">
        <v>821.04763844680974</v>
      </c>
      <c r="G8832" s="51">
        <v>0.73996179574063092</v>
      </c>
      <c r="H8832" s="101">
        <v>164.20952768936195</v>
      </c>
      <c r="I8832" s="51">
        <v>0.2</v>
      </c>
      <c r="J8832" s="101">
        <v>131.36762215148957</v>
      </c>
      <c r="K8832" s="51">
        <v>0.8</v>
      </c>
      <c r="L8832" s="51">
        <v>0.16</v>
      </c>
      <c r="M8832" s="52">
        <v>187.5</v>
      </c>
      <c r="N8832" s="52">
        <v>24631.429153404293</v>
      </c>
      <c r="O8832" s="51">
        <v>0.43134403373020769</v>
      </c>
      <c r="P8832" s="52">
        <v>21861.448883244055</v>
      </c>
      <c r="Q8832" s="51">
        <v>0.88754285214597872</v>
      </c>
      <c r="R8832" s="52">
        <v>13116.869329946432</v>
      </c>
      <c r="S8832" s="51">
        <v>0.53252571128758719</v>
      </c>
      <c r="T8832" s="52">
        <v>8744.5795532976226</v>
      </c>
      <c r="U8832" s="53">
        <v>0.77240358275065968</v>
      </c>
      <c r="V8832" s="53">
        <v>0.8088626680531017</v>
      </c>
      <c r="W8832" s="53">
        <v>1.1452513568463969</v>
      </c>
      <c r="X8832" s="53">
        <v>1.1667113978774279</v>
      </c>
      <c r="Y8832" s="53">
        <v>1.1450534224965196</v>
      </c>
      <c r="Z8832" s="52">
        <v>8784.1249148927982</v>
      </c>
      <c r="AA8832" s="51">
        <v>0.35662262470380246</v>
      </c>
      <c r="AB8832" s="52">
        <v>262337.38659892866</v>
      </c>
      <c r="AC8832" s="52">
        <v>292625.45882783749</v>
      </c>
      <c r="AD8832" s="102">
        <v>1.689025164130746E-2</v>
      </c>
    </row>
    <row r="8833" spans="4:30">
      <c r="D8833" s="50">
        <v>8829</v>
      </c>
      <c r="E8833" s="52">
        <v>585.53109008030231</v>
      </c>
      <c r="F8833" s="101">
        <v>803.74539493990085</v>
      </c>
      <c r="G8833" s="51">
        <v>0.72436830447874301</v>
      </c>
      <c r="H8833" s="101">
        <v>160.74907898798017</v>
      </c>
      <c r="I8833" s="51">
        <v>0.2</v>
      </c>
      <c r="J8833" s="101">
        <v>32.149815797596034</v>
      </c>
      <c r="K8833" s="51">
        <v>0.2</v>
      </c>
      <c r="L8833" s="51">
        <v>0.04</v>
      </c>
      <c r="M8833" s="52">
        <v>531.56999999999994</v>
      </c>
      <c r="N8833" s="52">
        <v>17089.877583528123</v>
      </c>
      <c r="O8833" s="51">
        <v>0.33043573160300332</v>
      </c>
      <c r="P8833" s="52">
        <v>15376.28698467809</v>
      </c>
      <c r="Q8833" s="51">
        <v>0.89973066860925577</v>
      </c>
      <c r="R8833" s="52">
        <v>8032.1646145360201</v>
      </c>
      <c r="S8833" s="51">
        <v>0.46999544468813087</v>
      </c>
      <c r="T8833" s="52">
        <v>7344.1223701420704</v>
      </c>
      <c r="U8833" s="53">
        <v>0.77240358275065968</v>
      </c>
      <c r="V8833" s="53">
        <v>0.96336279482141618</v>
      </c>
      <c r="W8833" s="53">
        <v>1.5236174149406039</v>
      </c>
      <c r="X8833" s="53">
        <v>1.6094337563632952</v>
      </c>
      <c r="Y8833" s="53">
        <v>1.6481699795123443</v>
      </c>
      <c r="Z8833" s="52">
        <v>5581.5240743368731</v>
      </c>
      <c r="AA8833" s="51">
        <v>0.32659824782575148</v>
      </c>
      <c r="AB8833" s="52">
        <v>160643.29229072039</v>
      </c>
      <c r="AC8833" s="52">
        <v>184065.85894183352</v>
      </c>
      <c r="AD8833" s="102">
        <v>0.01</v>
      </c>
    </row>
    <row r="8834" spans="4:30">
      <c r="D8834" s="50">
        <v>8830</v>
      </c>
      <c r="E8834" s="52">
        <v>804.87308205579086</v>
      </c>
      <c r="F8834" s="101">
        <v>767.72779528692001</v>
      </c>
      <c r="G8834" s="51">
        <v>0.6919077669051813</v>
      </c>
      <c r="H8834" s="101">
        <v>153.54555905738403</v>
      </c>
      <c r="I8834" s="51">
        <v>0.2</v>
      </c>
      <c r="J8834" s="101">
        <v>76.118807409993408</v>
      </c>
      <c r="K8834" s="51">
        <v>0.49574085943798485</v>
      </c>
      <c r="L8834" s="51">
        <v>9.9148171887596975E-2</v>
      </c>
      <c r="M8834" s="52">
        <v>328.14483832287192</v>
      </c>
      <c r="N8834" s="52">
        <v>24977.993750882113</v>
      </c>
      <c r="O8834" s="51">
        <v>0.43534936134729363</v>
      </c>
      <c r="P8834" s="52">
        <v>21790.845514609791</v>
      </c>
      <c r="Q8834" s="51">
        <v>0.87240175219597993</v>
      </c>
      <c r="R8834" s="52">
        <v>13074.507308765873</v>
      </c>
      <c r="S8834" s="51">
        <v>0.52344105131758789</v>
      </c>
      <c r="T8834" s="52">
        <v>8716.3382058439183</v>
      </c>
      <c r="U8834" s="53">
        <v>0.77240358275065968</v>
      </c>
      <c r="V8834" s="53">
        <v>0.77751421706260437</v>
      </c>
      <c r="W8834" s="53">
        <v>1.1337850245756522</v>
      </c>
      <c r="X8834" s="53">
        <v>1.150632270572828</v>
      </c>
      <c r="Y8834" s="53">
        <v>1.1271706817881568</v>
      </c>
      <c r="Z8834" s="52">
        <v>7314.1688585772617</v>
      </c>
      <c r="AA8834" s="51">
        <v>0.29282451311042373</v>
      </c>
      <c r="AB8834" s="52">
        <v>261490.14617531747</v>
      </c>
      <c r="AC8834" s="52">
        <v>288789.09124211781</v>
      </c>
      <c r="AD8834" s="102">
        <v>3.7068381570151909E-2</v>
      </c>
    </row>
    <row r="8835" spans="4:30">
      <c r="D8835" s="50">
        <v>8831</v>
      </c>
      <c r="E8835" s="52">
        <v>1007.6521227412323</v>
      </c>
      <c r="F8835" s="101">
        <v>885.55134508368769</v>
      </c>
      <c r="G8835" s="51">
        <v>0.79809518089382769</v>
      </c>
      <c r="H8835" s="101">
        <v>213.35133647761572</v>
      </c>
      <c r="I8835" s="51">
        <v>0.24092486298177693</v>
      </c>
      <c r="J8835" s="101">
        <v>92.993203284044881</v>
      </c>
      <c r="K8835" s="51">
        <v>0.43586885753491161</v>
      </c>
      <c r="L8835" s="51">
        <v>0.10501164477962223</v>
      </c>
      <c r="M8835" s="52">
        <v>454.42190994727679</v>
      </c>
      <c r="N8835" s="52">
        <v>42258.14904845105</v>
      </c>
      <c r="O8835" s="51">
        <v>0.5945135125910519</v>
      </c>
      <c r="P8835" s="52">
        <v>38846.736346457008</v>
      </c>
      <c r="Q8835" s="51">
        <v>0.9192720746457046</v>
      </c>
      <c r="R8835" s="52">
        <v>15538.694538582802</v>
      </c>
      <c r="S8835" s="51">
        <v>0.36770882985828185</v>
      </c>
      <c r="T8835" s="52">
        <v>23308.041807874208</v>
      </c>
      <c r="U8835" s="53">
        <v>0.77240358275065968</v>
      </c>
      <c r="V8835" s="53">
        <v>0.73256688844794438</v>
      </c>
      <c r="W8835" s="53">
        <v>1.0279276119683285</v>
      </c>
      <c r="X8835" s="53">
        <v>1.1287403413236665</v>
      </c>
      <c r="Y8835" s="53">
        <v>1.1941827099966098</v>
      </c>
      <c r="Z8835" s="52">
        <v>10649.665380254477</v>
      </c>
      <c r="AA8835" s="51">
        <v>0.2520144781553047</v>
      </c>
      <c r="AB8835" s="52">
        <v>310773.89077165606</v>
      </c>
      <c r="AC8835" s="52">
        <v>344721.25161954766</v>
      </c>
      <c r="AD8835" s="102">
        <v>2.7231205777067689E-2</v>
      </c>
    </row>
    <row r="8836" spans="4:30">
      <c r="D8836" s="50">
        <v>8832</v>
      </c>
      <c r="E8836" s="52">
        <v>1140.1842872104978</v>
      </c>
      <c r="F8836" s="101">
        <v>724.41468564727336</v>
      </c>
      <c r="G8836" s="51">
        <v>0.65287221660667072</v>
      </c>
      <c r="H8836" s="101">
        <v>362.20734282363668</v>
      </c>
      <c r="I8836" s="51">
        <v>0.5</v>
      </c>
      <c r="J8836" s="101">
        <v>176.72104271658344</v>
      </c>
      <c r="K8836" s="51">
        <v>0.48790022129018834</v>
      </c>
      <c r="L8836" s="51">
        <v>0.24395011064509417</v>
      </c>
      <c r="M8836" s="52">
        <v>187.5</v>
      </c>
      <c r="N8836" s="52">
        <v>33135.195509359393</v>
      </c>
      <c r="O8836" s="51">
        <v>0.51881199146085133</v>
      </c>
      <c r="P8836" s="52">
        <v>27308.520449745181</v>
      </c>
      <c r="Q8836" s="51">
        <v>0.82415449886304715</v>
      </c>
      <c r="R8836" s="52">
        <v>16385.112269847108</v>
      </c>
      <c r="S8836" s="51">
        <v>0.49449269931782824</v>
      </c>
      <c r="T8836" s="52">
        <v>10923.408179898073</v>
      </c>
      <c r="U8836" s="53">
        <v>0.77240358275065968</v>
      </c>
      <c r="V8836" s="53">
        <v>0.65760235383492527</v>
      </c>
      <c r="W8836" s="53">
        <v>0.91480936158312554</v>
      </c>
      <c r="X8836" s="53">
        <v>0.91890739321391124</v>
      </c>
      <c r="Y8836" s="53">
        <v>0.90327394542171147</v>
      </c>
      <c r="Z8836" s="52">
        <v>11469.578588892973</v>
      </c>
      <c r="AA8836" s="51">
        <v>0.34614488952247974</v>
      </c>
      <c r="AB8836" s="52">
        <v>327702.24539694213</v>
      </c>
      <c r="AC8836" s="52">
        <v>363664.36795014457</v>
      </c>
      <c r="AD8836" s="102">
        <v>1.2935652119052081E-2</v>
      </c>
    </row>
    <row r="8837" spans="4:30">
      <c r="D8837" s="50">
        <v>8833</v>
      </c>
      <c r="E8837" s="52">
        <v>1439.8465265337468</v>
      </c>
      <c r="F8837" s="101">
        <v>758.4479571830019</v>
      </c>
      <c r="G8837" s="51">
        <v>0.68354439632104869</v>
      </c>
      <c r="H8837" s="101">
        <v>355.26824256630317</v>
      </c>
      <c r="I8837" s="51">
        <v>0.46841479260597751</v>
      </c>
      <c r="J8837" s="101">
        <v>148.37686030075486</v>
      </c>
      <c r="K8837" s="51">
        <v>0.41764740700982722</v>
      </c>
      <c r="L8837" s="51">
        <v>0.19563222353693252</v>
      </c>
      <c r="M8837" s="52">
        <v>345.33371916445583</v>
      </c>
      <c r="N8837" s="52">
        <v>51239.533005604571</v>
      </c>
      <c r="O8837" s="51">
        <v>0.65717030476302796</v>
      </c>
      <c r="P8837" s="52">
        <v>46668.623408713967</v>
      </c>
      <c r="Q8837" s="51">
        <v>0.91079330101641176</v>
      </c>
      <c r="R8837" s="52">
        <v>23412.701398029825</v>
      </c>
      <c r="S8837" s="51">
        <v>0.45692651795770561</v>
      </c>
      <c r="T8837" s="52">
        <v>23255.922010684142</v>
      </c>
      <c r="U8837" s="53">
        <v>0.77240358275065968</v>
      </c>
      <c r="V8837" s="53">
        <v>0.62669137324434709</v>
      </c>
      <c r="W8837" s="53">
        <v>0.88257817362005253</v>
      </c>
      <c r="X8837" s="53">
        <v>0.93745433416909807</v>
      </c>
      <c r="Y8837" s="53">
        <v>0.96234839989369381</v>
      </c>
      <c r="Z8837" s="52">
        <v>16307.178699278775</v>
      </c>
      <c r="AA8837" s="51">
        <v>0.31825385093761682</v>
      </c>
      <c r="AB8837" s="52">
        <v>468254.02796059649</v>
      </c>
      <c r="AC8837" s="52">
        <v>513453.80999677005</v>
      </c>
      <c r="AD8837" s="102">
        <v>3.5794863318082348E-2</v>
      </c>
    </row>
    <row r="8838" spans="4:30">
      <c r="D8838" s="50">
        <v>8834</v>
      </c>
      <c r="E8838" s="52">
        <v>507.67790786493026</v>
      </c>
      <c r="F8838" s="101">
        <v>853.77941005163223</v>
      </c>
      <c r="G8838" s="51">
        <v>0.76946101035416359</v>
      </c>
      <c r="H8838" s="101">
        <v>170.75588201032645</v>
      </c>
      <c r="I8838" s="51">
        <v>0.2</v>
      </c>
      <c r="J8838" s="101">
        <v>68.747356251523314</v>
      </c>
      <c r="K8838" s="51">
        <v>0.40260607975639651</v>
      </c>
      <c r="L8838" s="51">
        <v>8.0521215951279299E-2</v>
      </c>
      <c r="M8838" s="52">
        <v>274.6505110156649</v>
      </c>
      <c r="N8838" s="52">
        <v>18881.496525456845</v>
      </c>
      <c r="O8838" s="51">
        <v>0.35722981818188027</v>
      </c>
      <c r="P8838" s="52">
        <v>15887.412214371003</v>
      </c>
      <c r="Q8838" s="51">
        <v>0.84142759515650212</v>
      </c>
      <c r="R8838" s="52">
        <v>7558.7531561406904</v>
      </c>
      <c r="S8838" s="51">
        <v>0.40032595647011637</v>
      </c>
      <c r="T8838" s="52">
        <v>8328.6590582303124</v>
      </c>
      <c r="U8838" s="53">
        <v>0.77240358275065968</v>
      </c>
      <c r="V8838" s="53">
        <v>0.93261076796703946</v>
      </c>
      <c r="W8838" s="53">
        <v>1.3736751924928479</v>
      </c>
      <c r="X8838" s="53">
        <v>1.4570636766985523</v>
      </c>
      <c r="Y8838" s="53">
        <v>1.5117097526219501</v>
      </c>
      <c r="Z8838" s="52">
        <v>3779.3765780703452</v>
      </c>
      <c r="AA8838" s="51">
        <v>0.20016297823505819</v>
      </c>
      <c r="AB8838" s="52">
        <v>151175.06312281382</v>
      </c>
      <c r="AC8838" s="52">
        <v>170306.70716384638</v>
      </c>
      <c r="AD8838" s="102">
        <v>2.3211505206978175E-2</v>
      </c>
    </row>
    <row r="8839" spans="4:30">
      <c r="D8839" s="50">
        <v>8835</v>
      </c>
      <c r="E8839" s="52">
        <v>1110.0405146851908</v>
      </c>
      <c r="F8839" s="101">
        <v>827.08829759577429</v>
      </c>
      <c r="G8839" s="51">
        <v>0.74540588544020125</v>
      </c>
      <c r="H8839" s="101">
        <v>344.27149603125014</v>
      </c>
      <c r="I8839" s="51">
        <v>0.41624515427433495</v>
      </c>
      <c r="J8839" s="101">
        <v>178.42735692293004</v>
      </c>
      <c r="K8839" s="51">
        <v>0.51827513744191556</v>
      </c>
      <c r="L8839" s="51">
        <v>0.21572951454106229</v>
      </c>
      <c r="M8839" s="52">
        <v>187.5</v>
      </c>
      <c r="N8839" s="52">
        <v>33455.12942304938</v>
      </c>
      <c r="O8839" s="51">
        <v>0.52173367974808627</v>
      </c>
      <c r="P8839" s="52">
        <v>29966.269152144749</v>
      </c>
      <c r="Q8839" s="51">
        <v>0.89571523616641779</v>
      </c>
      <c r="R8839" s="52">
        <v>15709.154436076626</v>
      </c>
      <c r="S8839" s="51">
        <v>0.46955891987234649</v>
      </c>
      <c r="T8839" s="52">
        <v>14257.114716068123</v>
      </c>
      <c r="U8839" s="53">
        <v>0.77240358275065968</v>
      </c>
      <c r="V8839" s="53">
        <v>0.72491694323971334</v>
      </c>
      <c r="W8839" s="53">
        <v>1.0048437448207908</v>
      </c>
      <c r="X8839" s="53">
        <v>1.0588144597484017</v>
      </c>
      <c r="Y8839" s="53">
        <v>1.0836805668363059</v>
      </c>
      <c r="Z8839" s="52">
        <v>10996.408105253637</v>
      </c>
      <c r="AA8839" s="51">
        <v>0.32869124391064253</v>
      </c>
      <c r="AB8839" s="52">
        <v>314183.08872153249</v>
      </c>
      <c r="AC8839" s="52">
        <v>348949.12372243666</v>
      </c>
      <c r="AD8839" s="102">
        <v>0.01</v>
      </c>
    </row>
    <row r="8840" spans="4:30">
      <c r="D8840" s="50">
        <v>8836</v>
      </c>
      <c r="E8840" s="52">
        <v>1929.4318689223828</v>
      </c>
      <c r="F8840" s="101">
        <v>665.74867230140148</v>
      </c>
      <c r="G8840" s="51">
        <v>0.6</v>
      </c>
      <c r="H8840" s="101">
        <v>261.046120955221</v>
      </c>
      <c r="I8840" s="51">
        <v>0.39210911236641377</v>
      </c>
      <c r="J8840" s="101">
        <v>152.6218773347847</v>
      </c>
      <c r="K8840" s="51">
        <v>0.58465483714644029</v>
      </c>
      <c r="L8840" s="51">
        <v>0.22924848923422089</v>
      </c>
      <c r="M8840" s="52">
        <v>429.88007246870274</v>
      </c>
      <c r="N8840" s="52">
        <v>65609.10368898671</v>
      </c>
      <c r="O8840" s="51">
        <v>0.74116099970190708</v>
      </c>
      <c r="P8840" s="52">
        <v>55352.859973774335</v>
      </c>
      <c r="Q8840" s="51">
        <v>0.84367651532276589</v>
      </c>
      <c r="R8840" s="52">
        <v>31709.041082617023</v>
      </c>
      <c r="S8840" s="51">
        <v>0.48330245803891042</v>
      </c>
      <c r="T8840" s="52">
        <v>23643.818891157312</v>
      </c>
      <c r="U8840" s="53">
        <v>0.77240358275065968</v>
      </c>
      <c r="V8840" s="53">
        <v>0.54028827660499601</v>
      </c>
      <c r="W8840" s="53">
        <v>0.74213190031813792</v>
      </c>
      <c r="X8840" s="53">
        <v>0.75362383453751736</v>
      </c>
      <c r="Y8840" s="53">
        <v>0.74265162866665468</v>
      </c>
      <c r="Z8840" s="52">
        <v>19483.700411234935</v>
      </c>
      <c r="AA8840" s="51">
        <v>0.29696641648383792</v>
      </c>
      <c r="AB8840" s="52">
        <v>634180.82165234047</v>
      </c>
      <c r="AC8840" s="52">
        <v>685599.82693106867</v>
      </c>
      <c r="AD8840" s="102">
        <v>3.5058670529963643E-2</v>
      </c>
    </row>
    <row r="8841" spans="4:30">
      <c r="D8841" s="50">
        <v>8837</v>
      </c>
      <c r="E8841" s="52">
        <v>1360.1336899112907</v>
      </c>
      <c r="F8841" s="101">
        <v>665.74867230140148</v>
      </c>
      <c r="G8841" s="51">
        <v>0.6</v>
      </c>
      <c r="H8841" s="101">
        <v>133.14973446028031</v>
      </c>
      <c r="I8841" s="51">
        <v>0.2</v>
      </c>
      <c r="J8841" s="101">
        <v>106.51978756822426</v>
      </c>
      <c r="K8841" s="51">
        <v>0.8</v>
      </c>
      <c r="L8841" s="51">
        <v>0.16000000000000003</v>
      </c>
      <c r="M8841" s="52">
        <v>394.99165444401092</v>
      </c>
      <c r="N8841" s="52">
        <v>42074.427122597488</v>
      </c>
      <c r="O8841" s="51">
        <v>0.59312463077421551</v>
      </c>
      <c r="P8841" s="52">
        <v>35593.767087703425</v>
      </c>
      <c r="Q8841" s="51">
        <v>0.8459715205150492</v>
      </c>
      <c r="R8841" s="52">
        <v>21356.260252622054</v>
      </c>
      <c r="S8841" s="51">
        <v>0.50758291230902952</v>
      </c>
      <c r="T8841" s="52">
        <v>14237.506835081371</v>
      </c>
      <c r="U8841" s="53">
        <v>0.77240358275065968</v>
      </c>
      <c r="V8841" s="53">
        <v>0.61386171799071776</v>
      </c>
      <c r="W8841" s="53">
        <v>0.8821333133592002</v>
      </c>
      <c r="X8841" s="53">
        <v>0.88561568941760482</v>
      </c>
      <c r="Y8841" s="53">
        <v>0.85920521139950568</v>
      </c>
      <c r="Z8841" s="52">
        <v>12945.315277844282</v>
      </c>
      <c r="AA8841" s="51">
        <v>0.30767656657864662</v>
      </c>
      <c r="AB8841" s="52">
        <v>427125.2050524411</v>
      </c>
      <c r="AC8841" s="52">
        <v>466170.09084388561</v>
      </c>
      <c r="AD8841" s="102">
        <v>2.7612264708076102E-2</v>
      </c>
    </row>
    <row r="8842" spans="4:30">
      <c r="D8842" s="50">
        <v>8838</v>
      </c>
      <c r="E8842" s="52">
        <v>3588.0217998542407</v>
      </c>
      <c r="F8842" s="101">
        <v>756.8321139260471</v>
      </c>
      <c r="G8842" s="51">
        <v>0.6820881321263017</v>
      </c>
      <c r="H8842" s="101">
        <v>283.2396449959279</v>
      </c>
      <c r="I8842" s="51">
        <v>0.37424369260261636</v>
      </c>
      <c r="J8842" s="101">
        <v>192.51097712290542</v>
      </c>
      <c r="K8842" s="51">
        <v>0.67967525211971336</v>
      </c>
      <c r="L8842" s="51">
        <v>0.25436417612389578</v>
      </c>
      <c r="M8842" s="52">
        <v>531.56999999999994</v>
      </c>
      <c r="N8842" s="52">
        <v>102333.06010922282</v>
      </c>
      <c r="O8842" s="51">
        <v>0.90304607027499517</v>
      </c>
      <c r="P8842" s="52">
        <v>89796.745484261177</v>
      </c>
      <c r="Q8842" s="51">
        <v>0.87749496974309871</v>
      </c>
      <c r="R8842" s="52">
        <v>53878.047290556708</v>
      </c>
      <c r="S8842" s="51">
        <v>0.52649698184585925</v>
      </c>
      <c r="T8842" s="52">
        <v>35918.698193704469</v>
      </c>
      <c r="U8842" s="53">
        <v>0.77240358275065968</v>
      </c>
      <c r="V8842" s="53">
        <v>0.51167250113126261</v>
      </c>
      <c r="W8842" s="53">
        <v>0.65738653754441401</v>
      </c>
      <c r="X8842" s="53">
        <v>0.66180271708815497</v>
      </c>
      <c r="Y8842" s="53">
        <v>0.6399294915098328</v>
      </c>
      <c r="Z8842" s="52">
        <v>29168.271179562875</v>
      </c>
      <c r="AA8842" s="51">
        <v>0.28503272694504395</v>
      </c>
      <c r="AB8842" s="52">
        <v>1077560.9458111341</v>
      </c>
      <c r="AC8842" s="52">
        <v>1145858.5467824466</v>
      </c>
      <c r="AD8842" s="102">
        <v>1.3192355682213545E-2</v>
      </c>
    </row>
    <row r="8843" spans="4:30">
      <c r="D8843" s="50">
        <v>8839</v>
      </c>
      <c r="E8843" s="52">
        <v>1388.9486975310826</v>
      </c>
      <c r="F8843" s="101">
        <v>665.74867230140148</v>
      </c>
      <c r="G8843" s="51">
        <v>0.6</v>
      </c>
      <c r="H8843" s="101">
        <v>268.51366183760126</v>
      </c>
      <c r="I8843" s="51">
        <v>0.40332586906915863</v>
      </c>
      <c r="J8843" s="101">
        <v>191.77565357658406</v>
      </c>
      <c r="K8843" s="51">
        <v>0.71421190364820686</v>
      </c>
      <c r="L8843" s="51">
        <v>0.28806013673845121</v>
      </c>
      <c r="M8843" s="52">
        <v>280.49261938798588</v>
      </c>
      <c r="N8843" s="52">
        <v>53791.65540653903</v>
      </c>
      <c r="O8843" s="51">
        <v>0.67335887648109405</v>
      </c>
      <c r="P8843" s="52">
        <v>47538.81375625667</v>
      </c>
      <c r="Q8843" s="51">
        <v>0.88375814793157947</v>
      </c>
      <c r="R8843" s="52">
        <v>20765.332227824943</v>
      </c>
      <c r="S8843" s="51">
        <v>0.38603259317616512</v>
      </c>
      <c r="T8843" s="52">
        <v>26773.481528431726</v>
      </c>
      <c r="U8843" s="53">
        <v>0.77240358275065968</v>
      </c>
      <c r="V8843" s="53">
        <v>0.60344447847461535</v>
      </c>
      <c r="W8843" s="53">
        <v>0.90374878709189688</v>
      </c>
      <c r="X8843" s="53">
        <v>0.97456221313723679</v>
      </c>
      <c r="Y8843" s="53">
        <v>1.0180355516499606</v>
      </c>
      <c r="Z8843" s="52">
        <v>11546.210010294972</v>
      </c>
      <c r="AA8843" s="51">
        <v>0.2146468615444653</v>
      </c>
      <c r="AB8843" s="52">
        <v>415306.64455649885</v>
      </c>
      <c r="AC8843" s="52">
        <v>451587.38847365073</v>
      </c>
      <c r="AD8843" s="102">
        <v>1.6828797647239369E-2</v>
      </c>
    </row>
    <row r="8844" spans="4:30">
      <c r="D8844" s="50">
        <v>8840</v>
      </c>
      <c r="E8844" s="52">
        <v>1072.1886634257455</v>
      </c>
      <c r="F8844" s="101">
        <v>722.61998870646676</v>
      </c>
      <c r="G8844" s="51">
        <v>0.65125476213881339</v>
      </c>
      <c r="H8844" s="101">
        <v>200.86773862308036</v>
      </c>
      <c r="I8844" s="51">
        <v>0.27797146738584644</v>
      </c>
      <c r="J8844" s="101">
        <v>83.653764718805377</v>
      </c>
      <c r="K8844" s="51">
        <v>0.41646192311537922</v>
      </c>
      <c r="L8844" s="51">
        <v>0.11576453187871352</v>
      </c>
      <c r="M8844" s="52">
        <v>531.56999999999994</v>
      </c>
      <c r="N8844" s="52">
        <v>44467.831711575367</v>
      </c>
      <c r="O8844" s="51">
        <v>0.61085073857523109</v>
      </c>
      <c r="P8844" s="52">
        <v>38082.635837021684</v>
      </c>
      <c r="Q8844" s="51">
        <v>0.85640865252956411</v>
      </c>
      <c r="R8844" s="52">
        <v>15233.054334808674</v>
      </c>
      <c r="S8844" s="51">
        <v>0.34256346101182567</v>
      </c>
      <c r="T8844" s="52">
        <v>22849.581502213012</v>
      </c>
      <c r="U8844" s="53">
        <v>0.77240358275065968</v>
      </c>
      <c r="V8844" s="53">
        <v>0.65300443515086959</v>
      </c>
      <c r="W8844" s="53">
        <v>0.96938934341334582</v>
      </c>
      <c r="X8844" s="53">
        <v>1.0526503285659623</v>
      </c>
      <c r="Y8844" s="53">
        <v>1.1101210705971318</v>
      </c>
      <c r="Z8844" s="52">
        <v>9696.2372090402005</v>
      </c>
      <c r="AA8844" s="51">
        <v>0.21805059603381077</v>
      </c>
      <c r="AB8844" s="52">
        <v>304661.08669617347</v>
      </c>
      <c r="AC8844" s="52">
        <v>337050.12530434615</v>
      </c>
      <c r="AD8844" s="102">
        <v>0.01</v>
      </c>
    </row>
    <row r="8845" spans="4:30">
      <c r="D8845" s="50">
        <v>8841</v>
      </c>
      <c r="E8845" s="52">
        <v>1648.4244222526763</v>
      </c>
      <c r="F8845" s="101">
        <v>701.17151728987403</v>
      </c>
      <c r="G8845" s="51">
        <v>0.63192452028422741</v>
      </c>
      <c r="H8845" s="101">
        <v>340.64883741341532</v>
      </c>
      <c r="I8845" s="51">
        <v>0.48582811625045852</v>
      </c>
      <c r="J8845" s="101">
        <v>241.7150723458158</v>
      </c>
      <c r="K8845" s="51">
        <v>0.70957257385988848</v>
      </c>
      <c r="L8845" s="51">
        <v>0.34473030690133899</v>
      </c>
      <c r="M8845" s="52">
        <v>233.13892506093725</v>
      </c>
      <c r="N8845" s="52">
        <v>56353.192137730177</v>
      </c>
      <c r="O8845" s="51">
        <v>0.68900064037823561</v>
      </c>
      <c r="P8845" s="52">
        <v>51488.003149740936</v>
      </c>
      <c r="Q8845" s="51">
        <v>0.91366613312519263</v>
      </c>
      <c r="R8845" s="52">
        <v>26309.772645015</v>
      </c>
      <c r="S8845" s="51">
        <v>0.46687280075834087</v>
      </c>
      <c r="T8845" s="52">
        <v>25178.230504725936</v>
      </c>
      <c r="U8845" s="53">
        <v>0.77240358275065968</v>
      </c>
      <c r="V8845" s="53">
        <v>0.59791480755871074</v>
      </c>
      <c r="W8845" s="53">
        <v>0.86016331359172005</v>
      </c>
      <c r="X8845" s="53">
        <v>0.90983479440422421</v>
      </c>
      <c r="Y8845" s="53">
        <v>0.92842726417174126</v>
      </c>
      <c r="Z8845" s="52">
        <v>18416.8408515105</v>
      </c>
      <c r="AA8845" s="51">
        <v>0.32681096053083858</v>
      </c>
      <c r="AB8845" s="52">
        <v>526195.45290030004</v>
      </c>
      <c r="AC8845" s="52">
        <v>575515.90864031168</v>
      </c>
      <c r="AD8845" s="102">
        <v>3.1417215453246237E-2</v>
      </c>
    </row>
    <row r="8846" spans="4:30">
      <c r="D8846" s="50">
        <v>8842</v>
      </c>
      <c r="E8846" s="52">
        <v>889.06833009026695</v>
      </c>
      <c r="F8846" s="101">
        <v>998.62300845210223</v>
      </c>
      <c r="G8846" s="51">
        <v>0.9</v>
      </c>
      <c r="H8846" s="101">
        <v>449.74998544257039</v>
      </c>
      <c r="I8846" s="51">
        <v>0.45037014132059439</v>
      </c>
      <c r="J8846" s="101">
        <v>184.3573147454407</v>
      </c>
      <c r="K8846" s="51">
        <v>0.40991066306322699</v>
      </c>
      <c r="L8846" s="51">
        <v>0.18461152325260408</v>
      </c>
      <c r="M8846" s="52">
        <v>187.5</v>
      </c>
      <c r="N8846" s="52">
        <v>34566.99651477013</v>
      </c>
      <c r="O8846" s="51">
        <v>0.53171667050905169</v>
      </c>
      <c r="P8846" s="52">
        <v>30539.380641769068</v>
      </c>
      <c r="Q8846" s="51">
        <v>0.88348377703917369</v>
      </c>
      <c r="R8846" s="52">
        <v>12997.046567202664</v>
      </c>
      <c r="S8846" s="51">
        <v>0.3759958306371558</v>
      </c>
      <c r="T8846" s="52">
        <v>17542.334074566403</v>
      </c>
      <c r="U8846" s="53">
        <v>0.77240358275065968</v>
      </c>
      <c r="V8846" s="53">
        <v>0.78183126489848764</v>
      </c>
      <c r="W8846" s="53">
        <v>1.0104954970692122</v>
      </c>
      <c r="X8846" s="53">
        <v>1.1015385406045959</v>
      </c>
      <c r="Y8846" s="53">
        <v>1.1711899272650421</v>
      </c>
      <c r="Z8846" s="52">
        <v>7021.3069809050112</v>
      </c>
      <c r="AA8846" s="51">
        <v>0.20312169667112609</v>
      </c>
      <c r="AB8846" s="52">
        <v>259940.93134405327</v>
      </c>
      <c r="AC8846" s="52">
        <v>286211.98707625282</v>
      </c>
      <c r="AD8846" s="102">
        <v>1.481587669807076E-2</v>
      </c>
    </row>
    <row r="8847" spans="4:30">
      <c r="D8847" s="50">
        <v>8843</v>
      </c>
      <c r="E8847" s="52">
        <v>1695.5717677540131</v>
      </c>
      <c r="F8847" s="101">
        <v>665.74867230140148</v>
      </c>
      <c r="G8847" s="51">
        <v>0.6</v>
      </c>
      <c r="H8847" s="101">
        <v>190.23709131148135</v>
      </c>
      <c r="I8847" s="51">
        <v>0.28574911107799572</v>
      </c>
      <c r="J8847" s="101">
        <v>152.18967304918507</v>
      </c>
      <c r="K8847" s="51">
        <v>0.8</v>
      </c>
      <c r="L8847" s="51">
        <v>0.22859928886239658</v>
      </c>
      <c r="M8847" s="52">
        <v>403.8624269263957</v>
      </c>
      <c r="N8847" s="52">
        <v>61463.690710778559</v>
      </c>
      <c r="O8847" s="51">
        <v>0.7185803302546081</v>
      </c>
      <c r="P8847" s="52">
        <v>57041.065593464096</v>
      </c>
      <c r="Q8847" s="51">
        <v>0.92804491454759175</v>
      </c>
      <c r="R8847" s="52">
        <v>28739.016443278419</v>
      </c>
      <c r="S8847" s="51">
        <v>0.4675771355565313</v>
      </c>
      <c r="T8847" s="52">
        <v>28302.049150185678</v>
      </c>
      <c r="U8847" s="53">
        <v>0.77240358275065968</v>
      </c>
      <c r="V8847" s="53">
        <v>0.59522569439826767</v>
      </c>
      <c r="W8847" s="53">
        <v>0.8805892725130392</v>
      </c>
      <c r="X8847" s="53">
        <v>0.92965744617352786</v>
      </c>
      <c r="Y8847" s="53">
        <v>0.94129897080222091</v>
      </c>
      <c r="Z8847" s="52">
        <v>14453.418722297052</v>
      </c>
      <c r="AA8847" s="51">
        <v>0.23515377217272171</v>
      </c>
      <c r="AB8847" s="52">
        <v>574780.32886556839</v>
      </c>
      <c r="AC8847" s="52">
        <v>616751.22614113102</v>
      </c>
      <c r="AD8847" s="102">
        <v>3.9909357969167641E-2</v>
      </c>
    </row>
    <row r="8848" spans="4:30">
      <c r="D8848" s="50">
        <v>8844</v>
      </c>
      <c r="E8848" s="52">
        <v>423.80382972610636</v>
      </c>
      <c r="F8848" s="101">
        <v>665.74867230140148</v>
      </c>
      <c r="G8848" s="51">
        <v>0.6</v>
      </c>
      <c r="H8848" s="101">
        <v>263.05639205740312</v>
      </c>
      <c r="I8848" s="51">
        <v>0.3951286769345756</v>
      </c>
      <c r="J8848" s="101">
        <v>52.611278411480626</v>
      </c>
      <c r="K8848" s="51">
        <v>0.2</v>
      </c>
      <c r="L8848" s="51">
        <v>7.9025735386915125E-2</v>
      </c>
      <c r="M8848" s="52">
        <v>321.99859999546362</v>
      </c>
      <c r="N8848" s="52">
        <v>16940.75799246832</v>
      </c>
      <c r="O8848" s="51">
        <v>0.32810581294503938</v>
      </c>
      <c r="P8848" s="52">
        <v>14512.595286970431</v>
      </c>
      <c r="Q8848" s="51">
        <v>0.85666741083383491</v>
      </c>
      <c r="R8848" s="52">
        <v>6366.4067121010212</v>
      </c>
      <c r="S8848" s="51">
        <v>0.3758041236957318</v>
      </c>
      <c r="T8848" s="52">
        <v>8146.1885748694094</v>
      </c>
      <c r="U8848" s="53">
        <v>0.77240358275065968</v>
      </c>
      <c r="V8848" s="53">
        <v>0.87572465890882012</v>
      </c>
      <c r="W8848" s="53">
        <v>1.5835296701322048</v>
      </c>
      <c r="X8848" s="53">
        <v>1.7116454505818963</v>
      </c>
      <c r="Y8848" s="53">
        <v>1.8132985845788399</v>
      </c>
      <c r="Z8848" s="52">
        <v>3633.5173863989226</v>
      </c>
      <c r="AA8848" s="51">
        <v>0.21448375497804442</v>
      </c>
      <c r="AB8848" s="52">
        <v>127328.13424202043</v>
      </c>
      <c r="AC8848" s="52">
        <v>146387.6830296274</v>
      </c>
      <c r="AD8848" s="102">
        <v>2.9211545520594018E-2</v>
      </c>
    </row>
    <row r="8849" spans="4:30">
      <c r="D8849" s="50">
        <v>8845</v>
      </c>
      <c r="E8849" s="52">
        <v>2250.5791569272901</v>
      </c>
      <c r="F8849" s="101">
        <v>937.23212852410472</v>
      </c>
      <c r="G8849" s="51">
        <v>0.8446720219066054</v>
      </c>
      <c r="H8849" s="101">
        <v>443.89050623879081</v>
      </c>
      <c r="I8849" s="51">
        <v>0.4736185334766555</v>
      </c>
      <c r="J8849" s="101">
        <v>191.74075661222705</v>
      </c>
      <c r="K8849" s="51">
        <v>0.43195507431979213</v>
      </c>
      <c r="L8849" s="51">
        <v>0.20458192882713971</v>
      </c>
      <c r="M8849" s="52">
        <v>531.56999999999994</v>
      </c>
      <c r="N8849" s="52">
        <v>101923.63399236152</v>
      </c>
      <c r="O8849" s="51">
        <v>0.90152084137946709</v>
      </c>
      <c r="P8849" s="52">
        <v>86430.636588036476</v>
      </c>
      <c r="Q8849" s="51">
        <v>0.84799406381560005</v>
      </c>
      <c r="R8849" s="52">
        <v>34572.254635214595</v>
      </c>
      <c r="S8849" s="51">
        <v>0.33919762552624005</v>
      </c>
      <c r="T8849" s="52">
        <v>51858.381952821881</v>
      </c>
      <c r="U8849" s="53">
        <v>0.77240358275065968</v>
      </c>
      <c r="V8849" s="53">
        <v>0.5542092345906624</v>
      </c>
      <c r="W8849" s="53">
        <v>0.70147433772036827</v>
      </c>
      <c r="X8849" s="53">
        <v>0.75914702981833393</v>
      </c>
      <c r="Y8849" s="53">
        <v>0.79932713076365414</v>
      </c>
      <c r="Z8849" s="52">
        <v>19609.602019965521</v>
      </c>
      <c r="AA8849" s="51">
        <v>0.19239504373867919</v>
      </c>
      <c r="AB8849" s="52">
        <v>691445.09270429192</v>
      </c>
      <c r="AC8849" s="52">
        <v>742233.72594240005</v>
      </c>
      <c r="AD8849" s="102">
        <v>1.97318772073506E-2</v>
      </c>
    </row>
    <row r="8850" spans="4:30">
      <c r="D8850" s="50">
        <v>8846</v>
      </c>
      <c r="E8850" s="52">
        <v>2698.0733680523635</v>
      </c>
      <c r="F8850" s="101">
        <v>728.56740976859771</v>
      </c>
      <c r="G8850" s="51">
        <v>0.6566148218516521</v>
      </c>
      <c r="H8850" s="101">
        <v>364.28370488429886</v>
      </c>
      <c r="I8850" s="51">
        <v>0.5</v>
      </c>
      <c r="J8850" s="101">
        <v>186.55955959409187</v>
      </c>
      <c r="K8850" s="51">
        <v>0.51212710613379087</v>
      </c>
      <c r="L8850" s="51">
        <v>0.25606355306689543</v>
      </c>
      <c r="M8850" s="52">
        <v>531.56999999999994</v>
      </c>
      <c r="N8850" s="52">
        <v>99169.465093431398</v>
      </c>
      <c r="O8850" s="51">
        <v>0.89113139296123967</v>
      </c>
      <c r="P8850" s="52">
        <v>83751.626788876747</v>
      </c>
      <c r="Q8850" s="51">
        <v>0.84453038755398246</v>
      </c>
      <c r="R8850" s="52">
        <v>40399.806355052882</v>
      </c>
      <c r="S8850" s="51">
        <v>0.40738150918723476</v>
      </c>
      <c r="T8850" s="52">
        <v>43351.820433823865</v>
      </c>
      <c r="U8850" s="53">
        <v>0.77240358275065968</v>
      </c>
      <c r="V8850" s="53">
        <v>0.5121101796371399</v>
      </c>
      <c r="W8850" s="53">
        <v>0.68243995502991806</v>
      </c>
      <c r="X8850" s="53">
        <v>0.71688050165247796</v>
      </c>
      <c r="Y8850" s="53">
        <v>0.73328575384956252</v>
      </c>
      <c r="Z8850" s="52">
        <v>24952.04832647611</v>
      </c>
      <c r="AA8850" s="51">
        <v>0.25161019375235932</v>
      </c>
      <c r="AB8850" s="52">
        <v>807996.12710105767</v>
      </c>
      <c r="AC8850" s="52">
        <v>869027.25949079567</v>
      </c>
      <c r="AD8850" s="102">
        <v>1.4921952456735476E-2</v>
      </c>
    </row>
    <row r="8851" spans="4:30">
      <c r="D8851" s="50">
        <v>8847</v>
      </c>
      <c r="E8851" s="52">
        <v>2106.2894192527037</v>
      </c>
      <c r="F8851" s="101">
        <v>665.74867230140148</v>
      </c>
      <c r="G8851" s="51">
        <v>0.6</v>
      </c>
      <c r="H8851" s="101">
        <v>309.82483577456992</v>
      </c>
      <c r="I8851" s="51">
        <v>0.46537807533817249</v>
      </c>
      <c r="J8851" s="101">
        <v>165.76206415009642</v>
      </c>
      <c r="K8851" s="51">
        <v>0.5350186460542683</v>
      </c>
      <c r="L8851" s="51">
        <v>0.24898594777077029</v>
      </c>
      <c r="M8851" s="52">
        <v>450.6723290700707</v>
      </c>
      <c r="N8851" s="52">
        <v>74704.375521986425</v>
      </c>
      <c r="O8851" s="51">
        <v>0.78696200224357327</v>
      </c>
      <c r="P8851" s="52">
        <v>65050.110098705176</v>
      </c>
      <c r="Q8851" s="51">
        <v>0.87076706878514931</v>
      </c>
      <c r="R8851" s="52">
        <v>30764.552486983528</v>
      </c>
      <c r="S8851" s="51">
        <v>0.41181727672603513</v>
      </c>
      <c r="T8851" s="52">
        <v>34285.557611721648</v>
      </c>
      <c r="U8851" s="53">
        <v>0.77240358275065968</v>
      </c>
      <c r="V8851" s="53">
        <v>0.54567246049529083</v>
      </c>
      <c r="W8851" s="53">
        <v>0.77723752077237751</v>
      </c>
      <c r="X8851" s="53">
        <v>0.82414305032449664</v>
      </c>
      <c r="Y8851" s="53">
        <v>0.84762242912544949</v>
      </c>
      <c r="Z8851" s="52">
        <v>21535.186740888472</v>
      </c>
      <c r="AA8851" s="51">
        <v>0.2882720937082246</v>
      </c>
      <c r="AB8851" s="52">
        <v>615291.04973967059</v>
      </c>
      <c r="AC8851" s="52">
        <v>670454.81320684555</v>
      </c>
      <c r="AD8851" s="102">
        <v>1.252792752964077E-2</v>
      </c>
    </row>
    <row r="8852" spans="4:30">
      <c r="D8852" s="50">
        <v>8848</v>
      </c>
      <c r="E8852" s="52">
        <v>1118.6723464950851</v>
      </c>
      <c r="F8852" s="101">
        <v>913.48391398750573</v>
      </c>
      <c r="G8852" s="51">
        <v>0.82326915725994698</v>
      </c>
      <c r="H8852" s="101">
        <v>456.74195699375286</v>
      </c>
      <c r="I8852" s="51">
        <v>0.5</v>
      </c>
      <c r="J8852" s="101">
        <v>159.64822625907482</v>
      </c>
      <c r="K8852" s="51">
        <v>0.34953702810635023</v>
      </c>
      <c r="L8852" s="51">
        <v>0.17476851405317514</v>
      </c>
      <c r="M8852" s="52">
        <v>306.50615864795265</v>
      </c>
      <c r="N8852" s="52">
        <v>48933.164565628227</v>
      </c>
      <c r="O8852" s="51">
        <v>0.64197586967222287</v>
      </c>
      <c r="P8852" s="52">
        <v>43901.322931064227</v>
      </c>
      <c r="Q8852" s="51">
        <v>0.89716909422820201</v>
      </c>
      <c r="R8852" s="52">
        <v>17560.529172425693</v>
      </c>
      <c r="S8852" s="51">
        <v>0.35886763769128083</v>
      </c>
      <c r="T8852" s="52">
        <v>26340.793758638534</v>
      </c>
      <c r="U8852" s="53">
        <v>0.77240358275065968</v>
      </c>
      <c r="V8852" s="53">
        <v>0.68356499744703936</v>
      </c>
      <c r="W8852" s="53">
        <v>0.91893281181605757</v>
      </c>
      <c r="X8852" s="53">
        <v>1.0102641865521524</v>
      </c>
      <c r="Y8852" s="53">
        <v>1.0777109095667985</v>
      </c>
      <c r="Z8852" s="52">
        <v>12292.370420697984</v>
      </c>
      <c r="AA8852" s="51">
        <v>0.25120734638389658</v>
      </c>
      <c r="AB8852" s="52">
        <v>351210.58344851388</v>
      </c>
      <c r="AC8852" s="52">
        <v>388339.46312551963</v>
      </c>
      <c r="AD8852" s="102">
        <v>3.0240081422208645E-2</v>
      </c>
    </row>
    <row r="8853" spans="4:30">
      <c r="D8853" s="50">
        <v>8849</v>
      </c>
      <c r="E8853" s="52">
        <v>751.64742110093641</v>
      </c>
      <c r="F8853" s="101">
        <v>998.62300845210223</v>
      </c>
      <c r="G8853" s="51">
        <v>0.9</v>
      </c>
      <c r="H8853" s="101">
        <v>303.61233978116348</v>
      </c>
      <c r="I8853" s="51">
        <v>0.30403098788177568</v>
      </c>
      <c r="J8853" s="101">
        <v>60.722467956232698</v>
      </c>
      <c r="K8853" s="51">
        <v>0.2</v>
      </c>
      <c r="L8853" s="51">
        <v>6.0806197576355143E-2</v>
      </c>
      <c r="M8853" s="52">
        <v>378.84891065605785</v>
      </c>
      <c r="N8853" s="52">
        <v>23004.640837566138</v>
      </c>
      <c r="O8853" s="51">
        <v>0.41191711050367741</v>
      </c>
      <c r="P8853" s="52">
        <v>20305.355283238488</v>
      </c>
      <c r="Q8853" s="51">
        <v>0.88266343415717374</v>
      </c>
      <c r="R8853" s="52">
        <v>10808.226222969077</v>
      </c>
      <c r="S8853" s="51">
        <v>0.46982807944210325</v>
      </c>
      <c r="T8853" s="52">
        <v>9497.1290602694116</v>
      </c>
      <c r="U8853" s="53">
        <v>0.77240358275065968</v>
      </c>
      <c r="V8853" s="53">
        <v>0.90787956711278162</v>
      </c>
      <c r="W8853" s="53">
        <v>1.162861872775353</v>
      </c>
      <c r="X8853" s="53">
        <v>1.219902343122879</v>
      </c>
      <c r="Y8853" s="53">
        <v>1.2483067570190456</v>
      </c>
      <c r="Z8853" s="52">
        <v>5404.1131114845384</v>
      </c>
      <c r="AA8853" s="51">
        <v>0.23491403972105163</v>
      </c>
      <c r="AB8853" s="52">
        <v>216164.52445938153</v>
      </c>
      <c r="AC8853" s="52">
        <v>238895.96630823205</v>
      </c>
      <c r="AD8853" s="102">
        <v>1.2221706867051488E-2</v>
      </c>
    </row>
    <row r="8854" spans="4:30">
      <c r="D8854" s="50">
        <v>8850</v>
      </c>
      <c r="E8854" s="52">
        <v>332.53422083849642</v>
      </c>
      <c r="F8854" s="101">
        <v>998.62300845210223</v>
      </c>
      <c r="G8854" s="51">
        <v>0.9</v>
      </c>
      <c r="H8854" s="101">
        <v>300.1110624021228</v>
      </c>
      <c r="I8854" s="51">
        <v>0.30052488262543098</v>
      </c>
      <c r="J8854" s="101">
        <v>60.022212480424564</v>
      </c>
      <c r="K8854" s="51">
        <v>0.2</v>
      </c>
      <c r="L8854" s="51">
        <v>6.0104976525086201E-2</v>
      </c>
      <c r="M8854" s="52">
        <v>187.5</v>
      </c>
      <c r="N8854" s="52">
        <v>11254.164840079606</v>
      </c>
      <c r="O8854" s="51">
        <v>0.22379525300833181</v>
      </c>
      <c r="P8854" s="52">
        <v>9024.7564561596519</v>
      </c>
      <c r="Q8854" s="51">
        <v>0.80190370270921107</v>
      </c>
      <c r="R8854" s="52">
        <v>5116.7859389214782</v>
      </c>
      <c r="S8854" s="51">
        <v>0.45465709909446156</v>
      </c>
      <c r="T8854" s="52">
        <v>3907.9705172381737</v>
      </c>
      <c r="U8854" s="53">
        <v>0.77240358275065968</v>
      </c>
      <c r="V8854" s="53">
        <v>1.3427169640205256</v>
      </c>
      <c r="W8854" s="53">
        <v>1.8125808412508972</v>
      </c>
      <c r="X8854" s="53">
        <v>1.8376854497177684</v>
      </c>
      <c r="Y8854" s="53">
        <v>1.8473584969906207</v>
      </c>
      <c r="Z8854" s="52">
        <v>3455.5267393038303</v>
      </c>
      <c r="AA8854" s="51">
        <v>0.30704426213819236</v>
      </c>
      <c r="AB8854" s="52">
        <v>102335.71877842957</v>
      </c>
      <c r="AC8854" s="52">
        <v>120499.27864667724</v>
      </c>
      <c r="AD8854" s="102">
        <v>3.912151705913184E-2</v>
      </c>
    </row>
    <row r="8855" spans="4:30">
      <c r="D8855" s="50">
        <v>8851</v>
      </c>
      <c r="E8855" s="52">
        <v>777.37999999480121</v>
      </c>
      <c r="F8855" s="101">
        <v>674.9234920949375</v>
      </c>
      <c r="G8855" s="51">
        <v>0.60826872377693519</v>
      </c>
      <c r="H8855" s="101">
        <v>168.71786052934297</v>
      </c>
      <c r="I8855" s="51">
        <v>0.24998072004524394</v>
      </c>
      <c r="J8855" s="101">
        <v>80.746310967892569</v>
      </c>
      <c r="K8855" s="51">
        <v>0.47858780756557412</v>
      </c>
      <c r="L8855" s="51">
        <v>0.11963772474011686</v>
      </c>
      <c r="M8855" s="52">
        <v>380.95357145624456</v>
      </c>
      <c r="N8855" s="52">
        <v>30760.595545135206</v>
      </c>
      <c r="O8855" s="51">
        <v>0.49639089760232902</v>
      </c>
      <c r="P8855" s="52">
        <v>27455.359195007492</v>
      </c>
      <c r="Q8855" s="51">
        <v>0.89254966324439589</v>
      </c>
      <c r="R8855" s="52">
        <v>10982.143678002998</v>
      </c>
      <c r="S8855" s="51">
        <v>0.35701986529775837</v>
      </c>
      <c r="T8855" s="52">
        <v>16473.215517004493</v>
      </c>
      <c r="U8855" s="53">
        <v>0.77240358275065968</v>
      </c>
      <c r="V8855" s="53">
        <v>0.7318618343567701</v>
      </c>
      <c r="W8855" s="53">
        <v>1.1963558520294282</v>
      </c>
      <c r="X8855" s="53">
        <v>1.3102580928520926</v>
      </c>
      <c r="Y8855" s="53">
        <v>1.3875086679409456</v>
      </c>
      <c r="Z8855" s="52">
        <v>6851.5582484330153</v>
      </c>
      <c r="AA8855" s="51">
        <v>0.22273815337481626</v>
      </c>
      <c r="AB8855" s="52">
        <v>219642.87356005996</v>
      </c>
      <c r="AC8855" s="52">
        <v>246139.6359237046</v>
      </c>
      <c r="AD8855" s="102">
        <v>1.1454510736087178E-2</v>
      </c>
    </row>
    <row r="8856" spans="4:30">
      <c r="D8856" s="50">
        <v>8852</v>
      </c>
      <c r="E8856" s="52">
        <v>1593.6016554091457</v>
      </c>
      <c r="F8856" s="101">
        <v>934.30964574946688</v>
      </c>
      <c r="G8856" s="51">
        <v>0.84203816060468017</v>
      </c>
      <c r="H8856" s="101">
        <v>463.75978658268554</v>
      </c>
      <c r="I8856" s="51">
        <v>0.49636626218353497</v>
      </c>
      <c r="J8856" s="101">
        <v>348.10038529935076</v>
      </c>
      <c r="K8856" s="51">
        <v>0.75060493680231277</v>
      </c>
      <c r="L8856" s="51">
        <v>0.37257496685707248</v>
      </c>
      <c r="M8856" s="52">
        <v>187.5</v>
      </c>
      <c r="N8856" s="52">
        <v>65268.822243628267</v>
      </c>
      <c r="O8856" s="51">
        <v>0.7393511356571425</v>
      </c>
      <c r="P8856" s="52">
        <v>59395.590194742028</v>
      </c>
      <c r="Q8856" s="51">
        <v>0.91001473832386182</v>
      </c>
      <c r="R8856" s="52">
        <v>23758.236077896814</v>
      </c>
      <c r="S8856" s="51">
        <v>0.36400589532954475</v>
      </c>
      <c r="T8856" s="52">
        <v>35637.354116845214</v>
      </c>
      <c r="U8856" s="53">
        <v>0.77240358275065968</v>
      </c>
      <c r="V8856" s="53">
        <v>0.63866128720784054</v>
      </c>
      <c r="W8856" s="53">
        <v>0.84408565164211213</v>
      </c>
      <c r="X8856" s="53">
        <v>0.92749091278745388</v>
      </c>
      <c r="Y8856" s="53">
        <v>0.9855840286626778</v>
      </c>
      <c r="Z8856" s="52">
        <v>16630.765254527767</v>
      </c>
      <c r="AA8856" s="51">
        <v>0.25480412673068131</v>
      </c>
      <c r="AB8856" s="52">
        <v>475164.72155793628</v>
      </c>
      <c r="AC8856" s="52">
        <v>520491.98121779528</v>
      </c>
      <c r="AD8856" s="102">
        <v>1.7755766127923803E-2</v>
      </c>
    </row>
    <row r="8857" spans="4:30">
      <c r="D8857" s="50">
        <v>8853</v>
      </c>
      <c r="E8857" s="52">
        <v>3179.7772794807838</v>
      </c>
      <c r="F8857" s="101">
        <v>665.74867230140148</v>
      </c>
      <c r="G8857" s="51">
        <v>0.6</v>
      </c>
      <c r="H8857" s="101">
        <v>332.87433615070074</v>
      </c>
      <c r="I8857" s="51">
        <v>0.5</v>
      </c>
      <c r="J8857" s="101">
        <v>237.6695513327995</v>
      </c>
      <c r="K8857" s="51">
        <v>0.71399181469249828</v>
      </c>
      <c r="L8857" s="51">
        <v>0.35699590734624914</v>
      </c>
      <c r="M8857" s="52">
        <v>384.57335487402213</v>
      </c>
      <c r="N8857" s="52">
        <v>91401.376707458316</v>
      </c>
      <c r="O8857" s="51">
        <v>0.86052991497456599</v>
      </c>
      <c r="P8857" s="52">
        <v>77199.383984005166</v>
      </c>
      <c r="Q8857" s="51">
        <v>0.84461948785620122</v>
      </c>
      <c r="R8857" s="52">
        <v>46319.630390403094</v>
      </c>
      <c r="S8857" s="51">
        <v>0.50677169271372069</v>
      </c>
      <c r="T8857" s="52">
        <v>30879.753593602072</v>
      </c>
      <c r="U8857" s="53">
        <v>0.77240358275065968</v>
      </c>
      <c r="V8857" s="53">
        <v>0.49493550880103876</v>
      </c>
      <c r="W8857" s="53">
        <v>0.65443095035538179</v>
      </c>
      <c r="X8857" s="53">
        <v>0.6563602906722007</v>
      </c>
      <c r="Y8857" s="53">
        <v>0.6371074944564098</v>
      </c>
      <c r="Z8857" s="52">
        <v>31766.414126181524</v>
      </c>
      <c r="AA8857" s="51">
        <v>0.34754853012612663</v>
      </c>
      <c r="AB8857" s="52">
        <v>926392.60780806188</v>
      </c>
      <c r="AC8857" s="52">
        <v>999585.58325414965</v>
      </c>
      <c r="AD8857" s="102">
        <v>0.01</v>
      </c>
    </row>
    <row r="8858" spans="4:30">
      <c r="D8858" s="50">
        <v>8854</v>
      </c>
      <c r="E8858" s="52">
        <v>975.76074354165405</v>
      </c>
      <c r="F8858" s="101">
        <v>665.74867230140148</v>
      </c>
      <c r="G8858" s="51">
        <v>0.6</v>
      </c>
      <c r="H8858" s="101">
        <v>180.4196740527733</v>
      </c>
      <c r="I8858" s="51">
        <v>0.27100267947825918</v>
      </c>
      <c r="J8858" s="101">
        <v>66.778032081521687</v>
      </c>
      <c r="K8858" s="51">
        <v>0.37012610976111682</v>
      </c>
      <c r="L8858" s="51">
        <v>0.10030516749012691</v>
      </c>
      <c r="M8858" s="52">
        <v>467.70859416145413</v>
      </c>
      <c r="N8858" s="52">
        <v>31232.659505716991</v>
      </c>
      <c r="O8858" s="51">
        <v>0.50095579940354629</v>
      </c>
      <c r="P8858" s="52">
        <v>26192.937643660924</v>
      </c>
      <c r="Q8858" s="51">
        <v>0.83863936207118162</v>
      </c>
      <c r="R8858" s="52">
        <v>14881.600350113411</v>
      </c>
      <c r="S8858" s="51">
        <v>0.47647560552406382</v>
      </c>
      <c r="T8858" s="52">
        <v>11311.337293547513</v>
      </c>
      <c r="U8858" s="53">
        <v>0.77240358275065968</v>
      </c>
      <c r="V8858" s="53">
        <v>0.67064623562204329</v>
      </c>
      <c r="W8858" s="53">
        <v>1.0085624409749634</v>
      </c>
      <c r="X8858" s="53">
        <v>1.0285923870481464</v>
      </c>
      <c r="Y8858" s="53">
        <v>1.0210279291004722</v>
      </c>
      <c r="Z8858" s="52">
        <v>10329.530270509125</v>
      </c>
      <c r="AA8858" s="51">
        <v>0.33072848851114822</v>
      </c>
      <c r="AB8858" s="52">
        <v>297632.00700226822</v>
      </c>
      <c r="AC8858" s="52">
        <v>331463.51621496008</v>
      </c>
      <c r="AD8858" s="102">
        <v>2.5782287425516151E-2</v>
      </c>
    </row>
    <row r="8859" spans="4:30">
      <c r="D8859" s="50">
        <v>8855</v>
      </c>
      <c r="E8859" s="52">
        <v>2368.3155669217172</v>
      </c>
      <c r="F8859" s="101">
        <v>820.28806127798805</v>
      </c>
      <c r="G8859" s="51">
        <v>0.73927723365248199</v>
      </c>
      <c r="H8859" s="101">
        <v>231.12651207298191</v>
      </c>
      <c r="I8859" s="51">
        <v>0.28176261850366646</v>
      </c>
      <c r="J8859" s="101">
        <v>148.19673076845058</v>
      </c>
      <c r="K8859" s="51">
        <v>0.64119312596062139</v>
      </c>
      <c r="L8859" s="51">
        <v>0.18066425413721593</v>
      </c>
      <c r="M8859" s="52">
        <v>484.30129467314242</v>
      </c>
      <c r="N8859" s="52">
        <v>71771.868577487738</v>
      </c>
      <c r="O8859" s="51">
        <v>0.77270700363994882</v>
      </c>
      <c r="P8859" s="52">
        <v>63296.980994379985</v>
      </c>
      <c r="Q8859" s="51">
        <v>0.88191908959486087</v>
      </c>
      <c r="R8859" s="52">
        <v>37978.188596627995</v>
      </c>
      <c r="S8859" s="51">
        <v>0.52915145375691652</v>
      </c>
      <c r="T8859" s="52">
        <v>25318.792397751989</v>
      </c>
      <c r="U8859" s="53">
        <v>0.77240358275065968</v>
      </c>
      <c r="V8859" s="53">
        <v>0.57114908939905551</v>
      </c>
      <c r="W8859" s="53">
        <v>0.73170272523934132</v>
      </c>
      <c r="X8859" s="53">
        <v>0.73877307388706259</v>
      </c>
      <c r="Y8859" s="53">
        <v>0.71613207678295965</v>
      </c>
      <c r="Z8859" s="52">
        <v>23169.521348213653</v>
      </c>
      <c r="AA8859" s="51">
        <v>0.3228217657897387</v>
      </c>
      <c r="AB8859" s="52">
        <v>759563.7719325599</v>
      </c>
      <c r="AC8859" s="52">
        <v>817096.92793093738</v>
      </c>
      <c r="AD8859" s="102">
        <v>2.8971909828628153E-2</v>
      </c>
    </row>
    <row r="8860" spans="4:30">
      <c r="D8860" s="50">
        <v>8856</v>
      </c>
      <c r="E8860" s="52">
        <v>1688.3637013392131</v>
      </c>
      <c r="F8860" s="101">
        <v>862.69864651470664</v>
      </c>
      <c r="G8860" s="51">
        <v>0.77749939195445295</v>
      </c>
      <c r="H8860" s="101">
        <v>245.81507072874314</v>
      </c>
      <c r="I8860" s="51">
        <v>0.284937355265171</v>
      </c>
      <c r="J8860" s="101">
        <v>117.16534485150615</v>
      </c>
      <c r="K8860" s="51">
        <v>0.47664020153100406</v>
      </c>
      <c r="L8860" s="51">
        <v>0.1358125984373024</v>
      </c>
      <c r="M8860" s="52">
        <v>525.58756873956918</v>
      </c>
      <c r="N8860" s="52">
        <v>61580.648741036319</v>
      </c>
      <c r="O8860" s="51">
        <v>0.71923388343205308</v>
      </c>
      <c r="P8860" s="52">
        <v>53831.901853308569</v>
      </c>
      <c r="Q8860" s="51">
        <v>0.87416912542910397</v>
      </c>
      <c r="R8860" s="52">
        <v>25434.775711478804</v>
      </c>
      <c r="S8860" s="51">
        <v>0.41303195454206854</v>
      </c>
      <c r="T8860" s="52">
        <v>28397.126141829765</v>
      </c>
      <c r="U8860" s="53">
        <v>0.77240358275065968</v>
      </c>
      <c r="V8860" s="53">
        <v>0.61918158754414021</v>
      </c>
      <c r="W8860" s="53">
        <v>0.81764569089709038</v>
      </c>
      <c r="X8860" s="53">
        <v>0.86757530667071758</v>
      </c>
      <c r="Y8860" s="53">
        <v>0.8921676140825876</v>
      </c>
      <c r="Z8860" s="52">
        <v>14172.115280017879</v>
      </c>
      <c r="AA8860" s="51">
        <v>0.23013910326952786</v>
      </c>
      <c r="AB8860" s="52">
        <v>508695.5142295761</v>
      </c>
      <c r="AC8860" s="52">
        <v>549566.85024614085</v>
      </c>
      <c r="AD8860" s="102">
        <v>1.7062453066630817E-2</v>
      </c>
    </row>
    <row r="8861" spans="4:30">
      <c r="D8861" s="50">
        <v>8857</v>
      </c>
      <c r="E8861" s="52">
        <v>1225.6503704282361</v>
      </c>
      <c r="F8861" s="101">
        <v>705.98889749873877</v>
      </c>
      <c r="G8861" s="51">
        <v>0.63626614084702482</v>
      </c>
      <c r="H8861" s="101">
        <v>315.02742852097344</v>
      </c>
      <c r="I8861" s="51">
        <v>0.4462215052348415</v>
      </c>
      <c r="J8861" s="101">
        <v>151.84301875708667</v>
      </c>
      <c r="K8861" s="51">
        <v>0.48199935945252936</v>
      </c>
      <c r="L8861" s="51">
        <v>0.21507847969713706</v>
      </c>
      <c r="M8861" s="52">
        <v>367.41161543338268</v>
      </c>
      <c r="N8861" s="52">
        <v>55788.888813822639</v>
      </c>
      <c r="O8861" s="51">
        <v>0.68560438404609436</v>
      </c>
      <c r="P8861" s="52">
        <v>48626.776075438116</v>
      </c>
      <c r="Q8861" s="51">
        <v>0.87162116165665604</v>
      </c>
      <c r="R8861" s="52">
        <v>19450.710430175244</v>
      </c>
      <c r="S8861" s="51">
        <v>0.34864846466266242</v>
      </c>
      <c r="T8861" s="52">
        <v>29176.065645262872</v>
      </c>
      <c r="U8861" s="53">
        <v>0.77240358275065968</v>
      </c>
      <c r="V8861" s="53">
        <v>0.60805873179524372</v>
      </c>
      <c r="W8861" s="53">
        <v>0.89300895589296614</v>
      </c>
      <c r="X8861" s="53">
        <v>0.97345640563946623</v>
      </c>
      <c r="Y8861" s="53">
        <v>1.0296420625359815</v>
      </c>
      <c r="Z8861" s="52">
        <v>12234.291846136693</v>
      </c>
      <c r="AA8861" s="51">
        <v>0.21929620944709408</v>
      </c>
      <c r="AB8861" s="52">
        <v>389014.20860350487</v>
      </c>
      <c r="AC8861" s="52">
        <v>426541.8335350249</v>
      </c>
      <c r="AD8861" s="102">
        <v>3.0755648809375667E-2</v>
      </c>
    </row>
    <row r="8862" spans="4:30">
      <c r="D8862" s="50">
        <v>8858</v>
      </c>
      <c r="E8862" s="52">
        <v>377.71395840787795</v>
      </c>
      <c r="F8862" s="101">
        <v>775.73942408080711</v>
      </c>
      <c r="G8862" s="51">
        <v>0.69912817526095794</v>
      </c>
      <c r="H8862" s="101">
        <v>387.86971204040356</v>
      </c>
      <c r="I8862" s="51">
        <v>0.5</v>
      </c>
      <c r="J8862" s="101">
        <v>77.573942408080711</v>
      </c>
      <c r="K8862" s="51">
        <v>0.2</v>
      </c>
      <c r="L8862" s="51">
        <v>0.1</v>
      </c>
      <c r="M8862" s="52">
        <v>187.5</v>
      </c>
      <c r="N8862" s="52">
        <v>14545.114201515133</v>
      </c>
      <c r="O8862" s="51">
        <v>0.28821851554353195</v>
      </c>
      <c r="P8862" s="52">
        <v>11604.574844039247</v>
      </c>
      <c r="Q8862" s="51">
        <v>0.79783318874391673</v>
      </c>
      <c r="R8862" s="52">
        <v>5106.1224137500967</v>
      </c>
      <c r="S8862" s="51">
        <v>0.35105413013657899</v>
      </c>
      <c r="T8862" s="52">
        <v>6498.4524302891505</v>
      </c>
      <c r="U8862" s="53">
        <v>0.77240358275065968</v>
      </c>
      <c r="V8862" s="53">
        <v>0.99247140279677393</v>
      </c>
      <c r="W8862" s="53">
        <v>1.6380215964242062</v>
      </c>
      <c r="X8862" s="53">
        <v>1.7451325734103749</v>
      </c>
      <c r="Y8862" s="53">
        <v>1.8419392844835329</v>
      </c>
      <c r="Z8862" s="52">
        <v>2743.3985739328791</v>
      </c>
      <c r="AA8862" s="51">
        <v>0.18861306524819896</v>
      </c>
      <c r="AB8862" s="52">
        <v>102122.44827500194</v>
      </c>
      <c r="AC8862" s="52">
        <v>118737.06685520519</v>
      </c>
      <c r="AD8862" s="102">
        <v>0.01</v>
      </c>
    </row>
    <row r="8863" spans="4:30">
      <c r="D8863" s="50">
        <v>8859</v>
      </c>
      <c r="E8863" s="52">
        <v>240.13223882477649</v>
      </c>
      <c r="F8863" s="101">
        <v>829.22073563745028</v>
      </c>
      <c r="G8863" s="51">
        <v>0.74732772603596642</v>
      </c>
      <c r="H8863" s="101">
        <v>182.02107036418298</v>
      </c>
      <c r="I8863" s="51">
        <v>0.21950858503828558</v>
      </c>
      <c r="J8863" s="101">
        <v>36.404214072836595</v>
      </c>
      <c r="K8863" s="51">
        <v>0.2</v>
      </c>
      <c r="L8863" s="51">
        <v>4.3901717007657118E-2</v>
      </c>
      <c r="M8863" s="52">
        <v>187.5</v>
      </c>
      <c r="N8863" s="52">
        <v>6825.7901386568619</v>
      </c>
      <c r="O8863" s="51">
        <v>0.10732905694393891</v>
      </c>
      <c r="P8863" s="52">
        <v>5362.0769164376288</v>
      </c>
      <c r="Q8863" s="51">
        <v>0.78556135004360772</v>
      </c>
      <c r="R8863" s="52">
        <v>3217.2461498625771</v>
      </c>
      <c r="S8863" s="51">
        <v>0.47133681002616462</v>
      </c>
      <c r="T8863" s="52">
        <v>2144.8307665750517</v>
      </c>
      <c r="U8863" s="53">
        <v>0.77240358275065968</v>
      </c>
      <c r="V8863" s="53">
        <v>1.7654069980306741</v>
      </c>
      <c r="W8863" s="53">
        <v>4.1289839714367664</v>
      </c>
      <c r="X8863" s="53">
        <v>4.1096752292984444</v>
      </c>
      <c r="Y8863" s="53">
        <v>4.0560440344875168</v>
      </c>
      <c r="Z8863" s="52">
        <v>1681.6090631339746</v>
      </c>
      <c r="AA8863" s="51">
        <v>0.24636108479374835</v>
      </c>
      <c r="AB8863" s="52">
        <v>64344.922997251546</v>
      </c>
      <c r="AC8863" s="52">
        <v>77945.486941425464</v>
      </c>
      <c r="AD8863" s="102">
        <v>1.649399721944252E-2</v>
      </c>
    </row>
    <row r="8864" spans="4:30">
      <c r="D8864" s="50">
        <v>8860</v>
      </c>
      <c r="E8864" s="52">
        <v>915.85564609128414</v>
      </c>
      <c r="F8864" s="101">
        <v>810.71965029983744</v>
      </c>
      <c r="G8864" s="51">
        <v>0.73065378936224501</v>
      </c>
      <c r="H8864" s="101">
        <v>167.67486543948158</v>
      </c>
      <c r="I8864" s="51">
        <v>0.2068222540029325</v>
      </c>
      <c r="J8864" s="101">
        <v>74.444668437700045</v>
      </c>
      <c r="K8864" s="51">
        <v>0.44398227630943976</v>
      </c>
      <c r="L8864" s="51">
        <v>9.1825415123671109E-2</v>
      </c>
      <c r="M8864" s="52">
        <v>342.81470369684217</v>
      </c>
      <c r="N8864" s="52">
        <v>25520.726952279798</v>
      </c>
      <c r="O8864" s="51">
        <v>0.44153342898935133</v>
      </c>
      <c r="P8864" s="52">
        <v>22879.933184178917</v>
      </c>
      <c r="Q8864" s="51">
        <v>0.89652356795953358</v>
      </c>
      <c r="R8864" s="52">
        <v>12960.898117766226</v>
      </c>
      <c r="S8864" s="51">
        <v>0.50785771667089652</v>
      </c>
      <c r="T8864" s="52">
        <v>9919.0350664126909</v>
      </c>
      <c r="U8864" s="53">
        <v>0.77240358275065968</v>
      </c>
      <c r="V8864" s="53">
        <v>0.80290033925938142</v>
      </c>
      <c r="W8864" s="53">
        <v>1.1579041142681024</v>
      </c>
      <c r="X8864" s="53">
        <v>1.1979466895974182</v>
      </c>
      <c r="Y8864" s="53">
        <v>1.1953828531691959</v>
      </c>
      <c r="Z8864" s="52">
        <v>8321.728717281645</v>
      </c>
      <c r="AA8864" s="51">
        <v>0.32607725997939313</v>
      </c>
      <c r="AB8864" s="52">
        <v>259217.96235532453</v>
      </c>
      <c r="AC8864" s="52">
        <v>288564.52780433343</v>
      </c>
      <c r="AD8864" s="102">
        <v>1.0461801981121377E-2</v>
      </c>
    </row>
    <row r="8865" spans="4:30">
      <c r="D8865" s="50">
        <v>8861</v>
      </c>
      <c r="E8865" s="52">
        <v>616.51597793730673</v>
      </c>
      <c r="F8865" s="101">
        <v>909.38269218876258</v>
      </c>
      <c r="G8865" s="51">
        <v>0.819572968019735</v>
      </c>
      <c r="H8865" s="101">
        <v>374.08732054150875</v>
      </c>
      <c r="I8865" s="51">
        <v>0.41136402062054928</v>
      </c>
      <c r="J8865" s="101">
        <v>74.817464108301749</v>
      </c>
      <c r="K8865" s="51">
        <v>0.2</v>
      </c>
      <c r="L8865" s="51">
        <v>8.2272804124109852E-2</v>
      </c>
      <c r="M8865" s="52">
        <v>341.982449500847</v>
      </c>
      <c r="N8865" s="52">
        <v>25586.259641198736</v>
      </c>
      <c r="O8865" s="51">
        <v>0.44227299005914422</v>
      </c>
      <c r="P8865" s="52">
        <v>21676.920732238734</v>
      </c>
      <c r="Q8865" s="51">
        <v>0.84720944116953989</v>
      </c>
      <c r="R8865" s="52">
        <v>8670.7682928954946</v>
      </c>
      <c r="S8865" s="51">
        <v>0.33888377646781598</v>
      </c>
      <c r="T8865" s="52">
        <v>13006.152439343239</v>
      </c>
      <c r="U8865" s="53">
        <v>0.77240358275065968</v>
      </c>
      <c r="V8865" s="53">
        <v>0.84487605038951941</v>
      </c>
      <c r="W8865" s="53">
        <v>1.1728221017136606</v>
      </c>
      <c r="X8865" s="53">
        <v>1.2805708251923766</v>
      </c>
      <c r="Y8865" s="53">
        <v>1.3692107767153827</v>
      </c>
      <c r="Z8865" s="52">
        <v>4335.3841464477473</v>
      </c>
      <c r="AA8865" s="51">
        <v>0.16944188823390799</v>
      </c>
      <c r="AB8865" s="52">
        <v>173415.3658579099</v>
      </c>
      <c r="AC8865" s="52">
        <v>193806.17861782838</v>
      </c>
      <c r="AD8865" s="102">
        <v>0.01</v>
      </c>
    </row>
    <row r="8866" spans="4:30">
      <c r="D8866" s="50">
        <v>8862</v>
      </c>
      <c r="E8866" s="52">
        <v>3070.7304887000928</v>
      </c>
      <c r="F8866" s="101">
        <v>665.74867230140148</v>
      </c>
      <c r="G8866" s="51">
        <v>0.6</v>
      </c>
      <c r="H8866" s="101">
        <v>318.96692703360708</v>
      </c>
      <c r="I8866" s="51">
        <v>0.47911012113772955</v>
      </c>
      <c r="J8866" s="101">
        <v>244.61637189406815</v>
      </c>
      <c r="K8866" s="51">
        <v>0.76690199253258262</v>
      </c>
      <c r="L8866" s="51">
        <v>0.36743050654305182</v>
      </c>
      <c r="M8866" s="52">
        <v>369.22541105689635</v>
      </c>
      <c r="N8866" s="52">
        <v>90318.580463833947</v>
      </c>
      <c r="O8866" s="51">
        <v>0.8561006828342983</v>
      </c>
      <c r="P8866" s="52">
        <v>83641.832797094467</v>
      </c>
      <c r="Q8866" s="51">
        <v>0.92607559117458638</v>
      </c>
      <c r="R8866" s="52">
        <v>44990.19099673938</v>
      </c>
      <c r="S8866" s="51">
        <v>0.49812774697842704</v>
      </c>
      <c r="T8866" s="52">
        <v>38651.641800355086</v>
      </c>
      <c r="U8866" s="53">
        <v>0.77240358275065968</v>
      </c>
      <c r="V8866" s="53">
        <v>0.53247895514154642</v>
      </c>
      <c r="W8866" s="53">
        <v>0.74945007757968574</v>
      </c>
      <c r="X8866" s="53">
        <v>0.78150274544983955</v>
      </c>
      <c r="Y8866" s="53">
        <v>0.78116024158773667</v>
      </c>
      <c r="Z8866" s="52">
        <v>31493.133697717563</v>
      </c>
      <c r="AA8866" s="51">
        <v>0.3486894228848989</v>
      </c>
      <c r="AB8866" s="52">
        <v>899803.81993478758</v>
      </c>
      <c r="AC8866" s="52">
        <v>972526.47133157682</v>
      </c>
      <c r="AD8866" s="102">
        <v>1.1506466285128712E-2</v>
      </c>
    </row>
    <row r="8867" spans="4:30">
      <c r="D8867" s="50">
        <v>8863</v>
      </c>
      <c r="E8867" s="52">
        <v>1928.2807451369267</v>
      </c>
      <c r="F8867" s="101">
        <v>864.31718223757889</v>
      </c>
      <c r="G8867" s="51">
        <v>0.77895808270987921</v>
      </c>
      <c r="H8867" s="101">
        <v>432.15859111878945</v>
      </c>
      <c r="I8867" s="51">
        <v>0.5</v>
      </c>
      <c r="J8867" s="101">
        <v>166.91053197489956</v>
      </c>
      <c r="K8867" s="51">
        <v>0.38622518539500716</v>
      </c>
      <c r="L8867" s="51">
        <v>0.19311259269750358</v>
      </c>
      <c r="M8867" s="52">
        <v>342.04332347674148</v>
      </c>
      <c r="N8867" s="52">
        <v>57090.63307996557</v>
      </c>
      <c r="O8867" s="51">
        <v>0.69339815267533611</v>
      </c>
      <c r="P8867" s="52">
        <v>51834.318089319786</v>
      </c>
      <c r="Q8867" s="51">
        <v>0.90793034326168043</v>
      </c>
      <c r="R8867" s="52">
        <v>28808.805111495178</v>
      </c>
      <c r="S8867" s="51">
        <v>0.50461526799226997</v>
      </c>
      <c r="T8867" s="52">
        <v>23025.512977824608</v>
      </c>
      <c r="U8867" s="53">
        <v>0.77240358275065968</v>
      </c>
      <c r="V8867" s="53">
        <v>0.6192340273494974</v>
      </c>
      <c r="W8867" s="53">
        <v>0.802410468818753</v>
      </c>
      <c r="X8867" s="53">
        <v>0.83484823183707413</v>
      </c>
      <c r="Y8867" s="53">
        <v>0.83848215579472041</v>
      </c>
      <c r="Z8867" s="52">
        <v>15769.275350946402</v>
      </c>
      <c r="AA8867" s="51">
        <v>0.27621475713640681</v>
      </c>
      <c r="AB8867" s="52">
        <v>576176.10222990357</v>
      </c>
      <c r="AC8867" s="52">
        <v>620068.7071783155</v>
      </c>
      <c r="AD8867" s="102">
        <v>1.4590116475547628E-2</v>
      </c>
    </row>
    <row r="8868" spans="4:30">
      <c r="D8868" s="50">
        <v>8864</v>
      </c>
      <c r="E8868" s="52">
        <v>361.77051388503497</v>
      </c>
      <c r="F8868" s="101">
        <v>665.74867230140148</v>
      </c>
      <c r="G8868" s="51">
        <v>0.6</v>
      </c>
      <c r="H8868" s="101">
        <v>202.35345421021572</v>
      </c>
      <c r="I8868" s="51">
        <v>0.30394871612842678</v>
      </c>
      <c r="J8868" s="101">
        <v>82.101182187512876</v>
      </c>
      <c r="K8868" s="51">
        <v>0.4057315577238515</v>
      </c>
      <c r="L8868" s="51">
        <v>0.12332158606295135</v>
      </c>
      <c r="M8868" s="52">
        <v>187.5</v>
      </c>
      <c r="N8868" s="52">
        <v>15393.971660158664</v>
      </c>
      <c r="O8868" s="51">
        <v>0.30291548729473861</v>
      </c>
      <c r="P8868" s="52">
        <v>12591.714902354543</v>
      </c>
      <c r="Q8868" s="51">
        <v>0.81796401736553292</v>
      </c>
      <c r="R8868" s="52">
        <v>5577.3951183710924</v>
      </c>
      <c r="S8868" s="51">
        <v>0.36231034079437863</v>
      </c>
      <c r="T8868" s="52">
        <v>7014.3197839834502</v>
      </c>
      <c r="U8868" s="53">
        <v>0.77240358275065968</v>
      </c>
      <c r="V8868" s="53">
        <v>0.90519526011788143</v>
      </c>
      <c r="W8868" s="53">
        <v>1.665381351444412</v>
      </c>
      <c r="X8868" s="53">
        <v>1.7804735421492495</v>
      </c>
      <c r="Y8868" s="53">
        <v>1.8717795599681877</v>
      </c>
      <c r="Z8868" s="52">
        <v>2788.6975591855462</v>
      </c>
      <c r="AA8868" s="51">
        <v>0.18115517039718931</v>
      </c>
      <c r="AB8868" s="52">
        <v>111547.90236742185</v>
      </c>
      <c r="AC8868" s="52">
        <v>128439.2784912584</v>
      </c>
      <c r="AD8868" s="102">
        <v>3.487919361871733E-2</v>
      </c>
    </row>
    <row r="8869" spans="4:30">
      <c r="D8869" s="50">
        <v>8865</v>
      </c>
      <c r="E8869" s="52">
        <v>2467.6819727370012</v>
      </c>
      <c r="F8869" s="101">
        <v>875.65095310030893</v>
      </c>
      <c r="G8869" s="51">
        <v>0.78917254171004581</v>
      </c>
      <c r="H8869" s="101">
        <v>437.82547655015446</v>
      </c>
      <c r="I8869" s="51">
        <v>0.5</v>
      </c>
      <c r="J8869" s="101">
        <v>280.17695133856245</v>
      </c>
      <c r="K8869" s="51">
        <v>0.63992838778185446</v>
      </c>
      <c r="L8869" s="51">
        <v>0.31996419389092723</v>
      </c>
      <c r="M8869" s="52">
        <v>416.52319037300941</v>
      </c>
      <c r="N8869" s="52">
        <v>116700.19764052144</v>
      </c>
      <c r="O8869" s="51">
        <v>0.95371147894459996</v>
      </c>
      <c r="P8869" s="52">
        <v>103233.10208109116</v>
      </c>
      <c r="Q8869" s="51">
        <v>0.88460091900689164</v>
      </c>
      <c r="R8869" s="52">
        <v>42216.156462001578</v>
      </c>
      <c r="S8869" s="51">
        <v>0.36174880004952964</v>
      </c>
      <c r="T8869" s="52">
        <v>61016.94561908958</v>
      </c>
      <c r="U8869" s="53">
        <v>0.77240358275065968</v>
      </c>
      <c r="V8869" s="53">
        <v>0.53983290749516588</v>
      </c>
      <c r="W8869" s="53">
        <v>0.70419410964678875</v>
      </c>
      <c r="X8869" s="53">
        <v>0.76305461875376834</v>
      </c>
      <c r="Y8869" s="53">
        <v>0.80024342957236594</v>
      </c>
      <c r="Z8869" s="52">
        <v>21108.078231000789</v>
      </c>
      <c r="AA8869" s="51">
        <v>0.18087440002476482</v>
      </c>
      <c r="AB8869" s="52">
        <v>844323.12924003159</v>
      </c>
      <c r="AC8869" s="52">
        <v>897991.6491082916</v>
      </c>
      <c r="AD8869" s="102">
        <v>0.04</v>
      </c>
    </row>
    <row r="8870" spans="4:30">
      <c r="D8870" s="50">
        <v>8866</v>
      </c>
      <c r="E8870" s="52">
        <v>1802.1145263813603</v>
      </c>
      <c r="F8870" s="101">
        <v>766.45721305737254</v>
      </c>
      <c r="G8870" s="51">
        <v>0.69076266610446446</v>
      </c>
      <c r="H8870" s="101">
        <v>383.22860652868627</v>
      </c>
      <c r="I8870" s="51">
        <v>0.5</v>
      </c>
      <c r="J8870" s="101">
        <v>306.58288522294902</v>
      </c>
      <c r="K8870" s="51">
        <v>0.8</v>
      </c>
      <c r="L8870" s="51">
        <v>0.4</v>
      </c>
      <c r="M8870" s="52">
        <v>232.5970080998589</v>
      </c>
      <c r="N8870" s="52">
        <v>71310.261837480386</v>
      </c>
      <c r="O8870" s="51">
        <v>0.77042085212468581</v>
      </c>
      <c r="P8870" s="52">
        <v>59883.147398726091</v>
      </c>
      <c r="Q8870" s="51">
        <v>0.83975497853594683</v>
      </c>
      <c r="R8870" s="52">
        <v>27956.198777807174</v>
      </c>
      <c r="S8870" s="51">
        <v>0.39203612576154517</v>
      </c>
      <c r="T8870" s="52">
        <v>31926.948620918916</v>
      </c>
      <c r="U8870" s="53">
        <v>0.77240358275065968</v>
      </c>
      <c r="V8870" s="53">
        <v>0.55986001892649528</v>
      </c>
      <c r="W8870" s="53">
        <v>0.75105446065523118</v>
      </c>
      <c r="X8870" s="53">
        <v>0.79514829149839894</v>
      </c>
      <c r="Y8870" s="53">
        <v>0.82155434762715851</v>
      </c>
      <c r="Z8870" s="52">
        <v>18279.542481628163</v>
      </c>
      <c r="AA8870" s="51">
        <v>0.25633817645051066</v>
      </c>
      <c r="AB8870" s="52">
        <v>559123.97555614344</v>
      </c>
      <c r="AC8870" s="52">
        <v>607971.78327390144</v>
      </c>
      <c r="AD8870" s="102">
        <v>2.4370173416024193E-2</v>
      </c>
    </row>
    <row r="8871" spans="4:30">
      <c r="D8871" s="50">
        <v>8867</v>
      </c>
      <c r="E8871" s="52">
        <v>1911.4035839127735</v>
      </c>
      <c r="F8871" s="101">
        <v>694.17716610357377</v>
      </c>
      <c r="G8871" s="51">
        <v>0.6256209242180526</v>
      </c>
      <c r="H8871" s="101">
        <v>335.34530599773882</v>
      </c>
      <c r="I8871" s="51">
        <v>0.48308317007895374</v>
      </c>
      <c r="J8871" s="101">
        <v>203.76512546989321</v>
      </c>
      <c r="K8871" s="51">
        <v>0.60762778492944569</v>
      </c>
      <c r="L8871" s="51">
        <v>0.29353475657176931</v>
      </c>
      <c r="M8871" s="52">
        <v>302.59257267865712</v>
      </c>
      <c r="N8871" s="52">
        <v>61657.813538124348</v>
      </c>
      <c r="O8871" s="51">
        <v>0.71966453134304831</v>
      </c>
      <c r="P8871" s="52">
        <v>51766.360955181051</v>
      </c>
      <c r="Q8871" s="51">
        <v>0.83957503493329033</v>
      </c>
      <c r="R8871" s="52">
        <v>30516.552522145525</v>
      </c>
      <c r="S8871" s="51">
        <v>0.49493406870933698</v>
      </c>
      <c r="T8871" s="52">
        <v>21249.808433035527</v>
      </c>
      <c r="U8871" s="53">
        <v>0.77240358275065968</v>
      </c>
      <c r="V8871" s="53">
        <v>0.54794091331760963</v>
      </c>
      <c r="W8871" s="53">
        <v>0.7371214831193853</v>
      </c>
      <c r="X8871" s="53">
        <v>0.74409130769927145</v>
      </c>
      <c r="Y8871" s="53">
        <v>0.72983791764791828</v>
      </c>
      <c r="Z8871" s="52">
        <v>15258.276261072762</v>
      </c>
      <c r="AA8871" s="51">
        <v>0.24746703435466849</v>
      </c>
      <c r="AB8871" s="52">
        <v>610331.05044291052</v>
      </c>
      <c r="AC8871" s="52">
        <v>653748.9938136586</v>
      </c>
      <c r="AD8871" s="102">
        <v>2.7184470498294408E-2</v>
      </c>
    </row>
    <row r="8872" spans="4:30">
      <c r="D8872" s="50">
        <v>8868</v>
      </c>
      <c r="E8872" s="52">
        <v>2096.6304342085227</v>
      </c>
      <c r="F8872" s="101">
        <v>998.62300845210223</v>
      </c>
      <c r="G8872" s="51">
        <v>0.9</v>
      </c>
      <c r="H8872" s="101">
        <v>499.31150422605111</v>
      </c>
      <c r="I8872" s="51">
        <v>0.5</v>
      </c>
      <c r="J8872" s="101">
        <v>313.99936520547919</v>
      </c>
      <c r="K8872" s="51">
        <v>0.62886467174872784</v>
      </c>
      <c r="L8872" s="51">
        <v>0.31443233587436392</v>
      </c>
      <c r="M8872" s="52">
        <v>187.5</v>
      </c>
      <c r="N8872" s="52">
        <v>58874.880976027351</v>
      </c>
      <c r="O8872" s="51">
        <v>0.7038529805305529</v>
      </c>
      <c r="P8872" s="52">
        <v>51341.480052738341</v>
      </c>
      <c r="Q8872" s="51">
        <v>0.87204388699560254</v>
      </c>
      <c r="R8872" s="52">
        <v>30804.888031643004</v>
      </c>
      <c r="S8872" s="51">
        <v>0.52322633219736148</v>
      </c>
      <c r="T8872" s="52">
        <v>20536.592021095337</v>
      </c>
      <c r="U8872" s="53">
        <v>0.77240358275065968</v>
      </c>
      <c r="V8872" s="53">
        <v>0.62104576051686355</v>
      </c>
      <c r="W8872" s="53">
        <v>0.73165876948786879</v>
      </c>
      <c r="X8872" s="53">
        <v>0.74224093196631813</v>
      </c>
      <c r="Y8872" s="53">
        <v>0.72940984527720543</v>
      </c>
      <c r="Z8872" s="52">
        <v>21563.421622150101</v>
      </c>
      <c r="AA8872" s="51">
        <v>0.36625843253815299</v>
      </c>
      <c r="AB8872" s="52">
        <v>616097.76063286013</v>
      </c>
      <c r="AC8872" s="52">
        <v>670244.25620232569</v>
      </c>
      <c r="AD8872" s="102">
        <v>1.3395474286718912E-2</v>
      </c>
    </row>
    <row r="8873" spans="4:30">
      <c r="D8873" s="50">
        <v>8869</v>
      </c>
      <c r="E8873" s="52">
        <v>1261.3332912919032</v>
      </c>
      <c r="F8873" s="101">
        <v>904.64345327641263</v>
      </c>
      <c r="G8873" s="51">
        <v>0.81530177159724682</v>
      </c>
      <c r="H8873" s="101">
        <v>301.61670272930996</v>
      </c>
      <c r="I8873" s="51">
        <v>0.33340947932240367</v>
      </c>
      <c r="J8873" s="101">
        <v>218.63332657738732</v>
      </c>
      <c r="K8873" s="51">
        <v>0.72487141659924181</v>
      </c>
      <c r="L8873" s="51">
        <v>0.2416790015840464</v>
      </c>
      <c r="M8873" s="52">
        <v>237.14794369987959</v>
      </c>
      <c r="N8873" s="52">
        <v>51848.443822091635</v>
      </c>
      <c r="O8873" s="51">
        <v>0.66109034941837463</v>
      </c>
      <c r="P8873" s="52">
        <v>45493.717848417691</v>
      </c>
      <c r="Q8873" s="51">
        <v>0.87743651486476593</v>
      </c>
      <c r="R8873" s="52">
        <v>18197.487139367076</v>
      </c>
      <c r="S8873" s="51">
        <v>0.3509746059459064</v>
      </c>
      <c r="T8873" s="52">
        <v>27296.230709050615</v>
      </c>
      <c r="U8873" s="53">
        <v>0.77240358275065968</v>
      </c>
      <c r="V8873" s="53">
        <v>0.67132174818626211</v>
      </c>
      <c r="W8873" s="53">
        <v>0.90100276417317116</v>
      </c>
      <c r="X8873" s="53">
        <v>0.98340201495653956</v>
      </c>
      <c r="Y8873" s="53">
        <v>1.0408136439640359</v>
      </c>
      <c r="Z8873" s="52">
        <v>9977.49040896115</v>
      </c>
      <c r="AA8873" s="51">
        <v>0.19243567739847828</v>
      </c>
      <c r="AB8873" s="52">
        <v>363949.74278734153</v>
      </c>
      <c r="AC8873" s="52">
        <v>396509.08313294424</v>
      </c>
      <c r="AD8873" s="102">
        <v>0.01</v>
      </c>
    </row>
    <row r="8874" spans="4:30">
      <c r="D8874" s="50">
        <v>8870</v>
      </c>
      <c r="E8874" s="52">
        <v>502.85855821600359</v>
      </c>
      <c r="F8874" s="101">
        <v>998.62300845210223</v>
      </c>
      <c r="G8874" s="51">
        <v>0.9</v>
      </c>
      <c r="H8874" s="101">
        <v>199.72460169042046</v>
      </c>
      <c r="I8874" s="51">
        <v>0.2</v>
      </c>
      <c r="J8874" s="101">
        <v>74.217096166919376</v>
      </c>
      <c r="K8874" s="51">
        <v>0.37159716699276862</v>
      </c>
      <c r="L8874" s="51">
        <v>7.4319433398553736E-2</v>
      </c>
      <c r="M8874" s="52">
        <v>187.5</v>
      </c>
      <c r="N8874" s="52">
        <v>13915.705531297383</v>
      </c>
      <c r="O8874" s="51">
        <v>0.27687138932112454</v>
      </c>
      <c r="P8874" s="52">
        <v>12211.194629542029</v>
      </c>
      <c r="Q8874" s="51">
        <v>0.8775117152398928</v>
      </c>
      <c r="R8874" s="52">
        <v>6882.8132133249883</v>
      </c>
      <c r="S8874" s="51">
        <v>0.49460756393882194</v>
      </c>
      <c r="T8874" s="52">
        <v>5328.3814162170411</v>
      </c>
      <c r="U8874" s="53">
        <v>0.77240358275065968</v>
      </c>
      <c r="V8874" s="53">
        <v>1.1947610853033377</v>
      </c>
      <c r="W8874" s="53">
        <v>1.6104707181533564</v>
      </c>
      <c r="X8874" s="53">
        <v>1.6680063599037964</v>
      </c>
      <c r="Y8874" s="53">
        <v>1.6856014492606723</v>
      </c>
      <c r="Z8874" s="52">
        <v>4396.0275078509894</v>
      </c>
      <c r="AA8874" s="51">
        <v>0.31590403360893343</v>
      </c>
      <c r="AB8874" s="52">
        <v>137656.26426649975</v>
      </c>
      <c r="AC8874" s="52">
        <v>158077.16108052729</v>
      </c>
      <c r="AD8874" s="102">
        <v>0.01</v>
      </c>
    </row>
    <row r="8875" spans="4:30">
      <c r="D8875" s="50">
        <v>8871</v>
      </c>
      <c r="E8875" s="52">
        <v>3002.9275895700052</v>
      </c>
      <c r="F8875" s="101">
        <v>749.76849113739604</v>
      </c>
      <c r="G8875" s="51">
        <v>0.67572210565186674</v>
      </c>
      <c r="H8875" s="101">
        <v>215.41336761347887</v>
      </c>
      <c r="I8875" s="51">
        <v>0.28730650882207331</v>
      </c>
      <c r="J8875" s="101">
        <v>160.94150732253544</v>
      </c>
      <c r="K8875" s="51">
        <v>0.74712869078448496</v>
      </c>
      <c r="L8875" s="51">
        <v>0.2146549357900967</v>
      </c>
      <c r="M8875" s="52">
        <v>531.56999999999994</v>
      </c>
      <c r="N8875" s="52">
        <v>85551.677047440156</v>
      </c>
      <c r="O8875" s="51">
        <v>0.836080910576535</v>
      </c>
      <c r="P8875" s="52">
        <v>79617.252593092315</v>
      </c>
      <c r="Q8875" s="51">
        <v>0.9306334526784662</v>
      </c>
      <c r="R8875" s="52">
        <v>47770.351555855392</v>
      </c>
      <c r="S8875" s="51">
        <v>0.5583800716070797</v>
      </c>
      <c r="T8875" s="52">
        <v>31846.901037236923</v>
      </c>
      <c r="U8875" s="53">
        <v>0.77240358275065968</v>
      </c>
      <c r="V8875" s="53">
        <v>0.55488815261277868</v>
      </c>
      <c r="W8875" s="53">
        <v>0.74409905366652462</v>
      </c>
      <c r="X8875" s="53">
        <v>0.75527759366813485</v>
      </c>
      <c r="Y8875" s="53">
        <v>0.72880564733997633</v>
      </c>
      <c r="Z8875" s="52">
        <v>23885.175777927696</v>
      </c>
      <c r="AA8875" s="51">
        <v>0.27919003580353985</v>
      </c>
      <c r="AB8875" s="52">
        <v>955407.03111710784</v>
      </c>
      <c r="AC8875" s="52">
        <v>1014463.1216156353</v>
      </c>
      <c r="AD8875" s="102">
        <v>2.4648711266999721E-2</v>
      </c>
    </row>
    <row r="8876" spans="4:30">
      <c r="D8876" s="50">
        <v>8872</v>
      </c>
      <c r="E8876" s="52">
        <v>1341.76073755944</v>
      </c>
      <c r="F8876" s="101">
        <v>724.59189916830542</v>
      </c>
      <c r="G8876" s="51">
        <v>0.65303192869779914</v>
      </c>
      <c r="H8876" s="101">
        <v>144.91837983366108</v>
      </c>
      <c r="I8876" s="51">
        <v>0.2</v>
      </c>
      <c r="J8876" s="101">
        <v>79.70816042219829</v>
      </c>
      <c r="K8876" s="51">
        <v>0.55002105677477353</v>
      </c>
      <c r="L8876" s="51">
        <v>0.1100042113549547</v>
      </c>
      <c r="M8876" s="52">
        <v>504.72076899178285</v>
      </c>
      <c r="N8876" s="52">
        <v>40230.364023212314</v>
      </c>
      <c r="O8876" s="51">
        <v>0.57890828034644515</v>
      </c>
      <c r="P8876" s="52">
        <v>37244.342781368214</v>
      </c>
      <c r="Q8876" s="51">
        <v>0.92577692709613035</v>
      </c>
      <c r="R8876" s="52">
        <v>22346.605668820925</v>
      </c>
      <c r="S8876" s="51">
        <v>0.55546615625767815</v>
      </c>
      <c r="T8876" s="52">
        <v>14897.737112547289</v>
      </c>
      <c r="U8876" s="53">
        <v>0.77240358275065968</v>
      </c>
      <c r="V8876" s="53">
        <v>0.67026526105529149</v>
      </c>
      <c r="W8876" s="53">
        <v>0.97212040786132048</v>
      </c>
      <c r="X8876" s="53">
        <v>0.99200309099519501</v>
      </c>
      <c r="Y8876" s="53">
        <v>0.96421094174621669</v>
      </c>
      <c r="Z8876" s="52">
        <v>14219.504249275089</v>
      </c>
      <c r="AA8876" s="51">
        <v>0.35345204038100797</v>
      </c>
      <c r="AB8876" s="52">
        <v>446932.11337641848</v>
      </c>
      <c r="AC8876" s="52">
        <v>488267.91731730703</v>
      </c>
      <c r="AD8876" s="102">
        <v>0.04</v>
      </c>
    </row>
    <row r="8877" spans="4:30">
      <c r="D8877" s="50">
        <v>8873</v>
      </c>
      <c r="E8877" s="52">
        <v>592.05482618284327</v>
      </c>
      <c r="F8877" s="101">
        <v>998.62300845210223</v>
      </c>
      <c r="G8877" s="51">
        <v>0.9</v>
      </c>
      <c r="H8877" s="101">
        <v>307.14933029271509</v>
      </c>
      <c r="I8877" s="51">
        <v>0.3075728555151222</v>
      </c>
      <c r="J8877" s="101">
        <v>66.994979474792444</v>
      </c>
      <c r="K8877" s="51">
        <v>0.21811859205730921</v>
      </c>
      <c r="L8877" s="51">
        <v>6.7087358200004638E-2</v>
      </c>
      <c r="M8877" s="52">
        <v>354.92746299002346</v>
      </c>
      <c r="N8877" s="52">
        <v>23778.358098056775</v>
      </c>
      <c r="O8877" s="51">
        <v>0.42128928688881251</v>
      </c>
      <c r="P8877" s="52">
        <v>20777.85508596713</v>
      </c>
      <c r="Q8877" s="51">
        <v>0.87381370068882702</v>
      </c>
      <c r="R8877" s="52">
        <v>8311.1420343868522</v>
      </c>
      <c r="S8877" s="51">
        <v>0.34952548027553082</v>
      </c>
      <c r="T8877" s="52">
        <v>12466.713051580278</v>
      </c>
      <c r="U8877" s="53">
        <v>0.77240358275065968</v>
      </c>
      <c r="V8877" s="53">
        <v>0.92410612714111751</v>
      </c>
      <c r="W8877" s="53">
        <v>1.2379745081754674</v>
      </c>
      <c r="X8877" s="53">
        <v>1.3590201197052703</v>
      </c>
      <c r="Y8877" s="53">
        <v>1.4550099024037597</v>
      </c>
      <c r="Z8877" s="52">
        <v>5529.82316941927</v>
      </c>
      <c r="AA8877" s="51">
        <v>0.2325569808737627</v>
      </c>
      <c r="AB8877" s="52">
        <v>166222.84068773704</v>
      </c>
      <c r="AC8877" s="52">
        <v>189236.07405072942</v>
      </c>
      <c r="AD8877" s="102">
        <v>1.3363174793400039E-2</v>
      </c>
    </row>
    <row r="8878" spans="4:30">
      <c r="D8878" s="50">
        <v>8874</v>
      </c>
      <c r="E8878" s="52">
        <v>3822.4153075703452</v>
      </c>
      <c r="F8878" s="101">
        <v>665.74867230140148</v>
      </c>
      <c r="G8878" s="51">
        <v>0.6</v>
      </c>
      <c r="H8878" s="101">
        <v>332.87433615070074</v>
      </c>
      <c r="I8878" s="51">
        <v>0.5</v>
      </c>
      <c r="J8878" s="101">
        <v>266.29946892056063</v>
      </c>
      <c r="K8878" s="51">
        <v>0.8</v>
      </c>
      <c r="L8878" s="51">
        <v>0.40000000000000008</v>
      </c>
      <c r="M8878" s="52">
        <v>515.49002441720415</v>
      </c>
      <c r="N8878" s="52">
        <v>137274.71973614828</v>
      </c>
      <c r="O8878" s="51">
        <v>1.0182000984355302</v>
      </c>
      <c r="P8878" s="52">
        <v>123921.51705705676</v>
      </c>
      <c r="Q8878" s="51">
        <v>0.90272642548637272</v>
      </c>
      <c r="R8878" s="52">
        <v>62995.094771984113</v>
      </c>
      <c r="S8878" s="51">
        <v>0.45889800316522328</v>
      </c>
      <c r="T8878" s="52">
        <v>60926.422285072644</v>
      </c>
      <c r="U8878" s="53">
        <v>0.77240358275065968</v>
      </c>
      <c r="V8878" s="53">
        <v>0.48802560536179662</v>
      </c>
      <c r="W8878" s="53">
        <v>0.66758878815473777</v>
      </c>
      <c r="X8878" s="53">
        <v>0.69780049783049369</v>
      </c>
      <c r="Y8878" s="53">
        <v>0.70224697961891647</v>
      </c>
      <c r="Z8878" s="52">
        <v>31497.547385992057</v>
      </c>
      <c r="AA8878" s="51">
        <v>0.22944900158261164</v>
      </c>
      <c r="AB8878" s="52">
        <v>1259901.8954396823</v>
      </c>
      <c r="AC8878" s="52">
        <v>1332632.1470800852</v>
      </c>
      <c r="AD8878" s="102">
        <v>3.1124723556061707E-2</v>
      </c>
    </row>
    <row r="8879" spans="4:30">
      <c r="D8879" s="50">
        <v>8875</v>
      </c>
      <c r="E8879" s="52">
        <v>1471.6200239372799</v>
      </c>
      <c r="F8879" s="101">
        <v>827.55664919279991</v>
      </c>
      <c r="G8879" s="51">
        <v>0.74582798310243759</v>
      </c>
      <c r="H8879" s="101">
        <v>255.2833103510782</v>
      </c>
      <c r="I8879" s="51">
        <v>0.3084783508175325</v>
      </c>
      <c r="J8879" s="101">
        <v>163.41322851081145</v>
      </c>
      <c r="K8879" s="51">
        <v>0.6401249979329926</v>
      </c>
      <c r="L8879" s="51">
        <v>0.19746470367944596</v>
      </c>
      <c r="M8879" s="52">
        <v>326.0013826684521</v>
      </c>
      <c r="N8879" s="52">
        <v>53272.938440840247</v>
      </c>
      <c r="O8879" s="51">
        <v>0.67011909064536068</v>
      </c>
      <c r="P8879" s="52">
        <v>44823.566429753169</v>
      </c>
      <c r="Q8879" s="51">
        <v>0.84139466944422203</v>
      </c>
      <c r="R8879" s="52">
        <v>22217.398754841379</v>
      </c>
      <c r="S8879" s="51">
        <v>0.41704849413391876</v>
      </c>
      <c r="T8879" s="52">
        <v>22606.167674911791</v>
      </c>
      <c r="U8879" s="53">
        <v>0.77240358275065968</v>
      </c>
      <c r="V8879" s="53">
        <v>0.61958086960738168</v>
      </c>
      <c r="W8879" s="53">
        <v>0.81861377148148462</v>
      </c>
      <c r="X8879" s="53">
        <v>0.85766038500857944</v>
      </c>
      <c r="Y8879" s="53">
        <v>0.87590046826370738</v>
      </c>
      <c r="Z8879" s="52">
        <v>12372.029581858447</v>
      </c>
      <c r="AA8879" s="51">
        <v>0.23223854256880577</v>
      </c>
      <c r="AB8879" s="52">
        <v>444347.97509682761</v>
      </c>
      <c r="AC8879" s="52">
        <v>481827.40402955277</v>
      </c>
      <c r="AD8879" s="102">
        <v>1.8253423883159075E-2</v>
      </c>
    </row>
    <row r="8880" spans="4:30">
      <c r="D8880" s="50">
        <v>8876</v>
      </c>
      <c r="E8880" s="52">
        <v>462.08501998478039</v>
      </c>
      <c r="F8880" s="101">
        <v>963.3818292598645</v>
      </c>
      <c r="G8880" s="51">
        <v>0.86823920437986257</v>
      </c>
      <c r="H8880" s="101">
        <v>256.75879556835343</v>
      </c>
      <c r="I8880" s="51">
        <v>0.26651820469316201</v>
      </c>
      <c r="J8880" s="101">
        <v>51.351759113670688</v>
      </c>
      <c r="K8880" s="51">
        <v>0.2</v>
      </c>
      <c r="L8880" s="51">
        <v>5.3303640938632407E-2</v>
      </c>
      <c r="M8880" s="52">
        <v>404.28221260283215</v>
      </c>
      <c r="N8880" s="52">
        <v>20760.602795522438</v>
      </c>
      <c r="O8880" s="51">
        <v>0.38322905162873777</v>
      </c>
      <c r="P8880" s="52">
        <v>18402.25081445363</v>
      </c>
      <c r="Q8880" s="51">
        <v>0.88640252865983982</v>
      </c>
      <c r="R8880" s="52">
        <v>7360.9003257814511</v>
      </c>
      <c r="S8880" s="51">
        <v>0.35456101146393593</v>
      </c>
      <c r="T8880" s="52">
        <v>11041.350488672178</v>
      </c>
      <c r="U8880" s="53">
        <v>0.77240358275065968</v>
      </c>
      <c r="V8880" s="53">
        <v>0.97643344124735465</v>
      </c>
      <c r="W8880" s="53">
        <v>1.3664513914214667</v>
      </c>
      <c r="X8880" s="53">
        <v>1.5040859271587403</v>
      </c>
      <c r="Y8880" s="53">
        <v>1.6115617675748573</v>
      </c>
      <c r="Z8880" s="52">
        <v>4597.7378852851607</v>
      </c>
      <c r="AA8880" s="51">
        <v>0.22146456586880905</v>
      </c>
      <c r="AB8880" s="52">
        <v>147218.00651562901</v>
      </c>
      <c r="AC8880" s="52">
        <v>168153.14684336551</v>
      </c>
      <c r="AD8880" s="102">
        <v>0.04</v>
      </c>
    </row>
    <row r="8881" spans="4:30">
      <c r="D8881" s="50">
        <v>8877</v>
      </c>
      <c r="E8881" s="52">
        <v>1907.399918244126</v>
      </c>
      <c r="F8881" s="101">
        <v>870.3153191988165</v>
      </c>
      <c r="G8881" s="51">
        <v>0.78436384967040751</v>
      </c>
      <c r="H8881" s="101">
        <v>386.16372049970215</v>
      </c>
      <c r="I8881" s="51">
        <v>0.4437055306060701</v>
      </c>
      <c r="J8881" s="101">
        <v>192.02232437076273</v>
      </c>
      <c r="K8881" s="51">
        <v>0.49725625214684255</v>
      </c>
      <c r="L8881" s="51">
        <v>0.22063534920600059</v>
      </c>
      <c r="M8881" s="52">
        <v>378.62120958493284</v>
      </c>
      <c r="N8881" s="52">
        <v>72703.724720568513</v>
      </c>
      <c r="O8881" s="51">
        <v>0.77728650003601141</v>
      </c>
      <c r="P8881" s="52">
        <v>61066.092462743436</v>
      </c>
      <c r="Q8881" s="51">
        <v>0.8399307284110481</v>
      </c>
      <c r="R8881" s="52">
        <v>27466.519847878859</v>
      </c>
      <c r="S8881" s="51">
        <v>0.3777869696971432</v>
      </c>
      <c r="T8881" s="52">
        <v>33599.572614864577</v>
      </c>
      <c r="U8881" s="53">
        <v>0.77240358275065968</v>
      </c>
      <c r="V8881" s="53">
        <v>0.57984595914731685</v>
      </c>
      <c r="W8881" s="53">
        <v>0.74704369727430942</v>
      </c>
      <c r="X8881" s="53">
        <v>0.79558001762465858</v>
      </c>
      <c r="Y8881" s="53">
        <v>0.82670852799391348</v>
      </c>
      <c r="Z8881" s="52">
        <v>19226.563893515198</v>
      </c>
      <c r="AA8881" s="51">
        <v>0.26445087878800022</v>
      </c>
      <c r="AB8881" s="52">
        <v>549330.39695757721</v>
      </c>
      <c r="AC8881" s="52">
        <v>599604.71825507749</v>
      </c>
      <c r="AD8881" s="102">
        <v>0.01</v>
      </c>
    </row>
    <row r="8882" spans="4:30">
      <c r="D8882" s="50">
        <v>8878</v>
      </c>
      <c r="E8882" s="52">
        <v>573.65175182844177</v>
      </c>
      <c r="F8882" s="101">
        <v>741.2971160213458</v>
      </c>
      <c r="G8882" s="51">
        <v>0.66808735506038675</v>
      </c>
      <c r="H8882" s="101">
        <v>251.44164882635118</v>
      </c>
      <c r="I8882" s="51">
        <v>0.33919145696381053</v>
      </c>
      <c r="J8882" s="101">
        <v>63.310788484351804</v>
      </c>
      <c r="K8882" s="51">
        <v>0.25179117612323265</v>
      </c>
      <c r="L8882" s="51">
        <v>8.5405415879870702E-2</v>
      </c>
      <c r="M8882" s="52">
        <v>289.22423328414311</v>
      </c>
      <c r="N8882" s="52">
        <v>18311.014258001207</v>
      </c>
      <c r="O8882" s="51">
        <v>0.34892744254924102</v>
      </c>
      <c r="P8882" s="52">
        <v>16093.849489286618</v>
      </c>
      <c r="Q8882" s="51">
        <v>0.87891633213349862</v>
      </c>
      <c r="R8882" s="52">
        <v>7933.1865820518042</v>
      </c>
      <c r="S8882" s="51">
        <v>0.43324670443011137</v>
      </c>
      <c r="T8882" s="52">
        <v>8160.6629072348142</v>
      </c>
      <c r="U8882" s="53">
        <v>0.77240358275065968</v>
      </c>
      <c r="V8882" s="53">
        <v>0.88471299141889526</v>
      </c>
      <c r="W8882" s="53">
        <v>1.4445523993871157</v>
      </c>
      <c r="X8882" s="53">
        <v>1.5380897601336123</v>
      </c>
      <c r="Y8882" s="53">
        <v>1.5999049895830273</v>
      </c>
      <c r="Z8882" s="52">
        <v>4770.2332113836765</v>
      </c>
      <c r="AA8882" s="51">
        <v>0.26051168680070624</v>
      </c>
      <c r="AB8882" s="52">
        <v>158663.73164103608</v>
      </c>
      <c r="AC8882" s="52">
        <v>180331.50454796277</v>
      </c>
      <c r="AD8882" s="102">
        <v>0.01</v>
      </c>
    </row>
    <row r="8883" spans="4:30">
      <c r="D8883" s="50">
        <v>8879</v>
      </c>
      <c r="E8883" s="52">
        <v>1771.0273522844659</v>
      </c>
      <c r="F8883" s="101">
        <v>774.90892520847353</v>
      </c>
      <c r="G8883" s="51">
        <v>0.69837969562572622</v>
      </c>
      <c r="H8883" s="101">
        <v>177.80037122789514</v>
      </c>
      <c r="I8883" s="51">
        <v>0.22944679748018332</v>
      </c>
      <c r="J8883" s="101">
        <v>142.24029698231612</v>
      </c>
      <c r="K8883" s="51">
        <v>0.8</v>
      </c>
      <c r="L8883" s="51">
        <v>0.18355743798414667</v>
      </c>
      <c r="M8883" s="52">
        <v>508.42610349824764</v>
      </c>
      <c r="N8883" s="52">
        <v>72318.679955152533</v>
      </c>
      <c r="O8883" s="51">
        <v>0.77539996889357821</v>
      </c>
      <c r="P8883" s="52">
        <v>67321.69576782026</v>
      </c>
      <c r="Q8883" s="51">
        <v>0.93090327159689457</v>
      </c>
      <c r="R8883" s="52">
        <v>27627.936170636884</v>
      </c>
      <c r="S8883" s="51">
        <v>0.38203042682430016</v>
      </c>
      <c r="T8883" s="52">
        <v>39693.75959718338</v>
      </c>
      <c r="U8883" s="53">
        <v>0.77240358275065968</v>
      </c>
      <c r="V8883" s="53">
        <v>0.61558411076252062</v>
      </c>
      <c r="W8883" s="53">
        <v>0.88030685556497357</v>
      </c>
      <c r="X8883" s="53">
        <v>0.9560576807756056</v>
      </c>
      <c r="Y8883" s="53">
        <v>0.99696143491235278</v>
      </c>
      <c r="Z8883" s="52">
        <v>16052.449369246746</v>
      </c>
      <c r="AA8883" s="51">
        <v>0.22196822977412556</v>
      </c>
      <c r="AB8883" s="52">
        <v>552558.72341273772</v>
      </c>
      <c r="AC8883" s="52">
        <v>597230.27366183302</v>
      </c>
      <c r="AD8883" s="102">
        <v>2.4283145464008657E-2</v>
      </c>
    </row>
    <row r="8884" spans="4:30">
      <c r="D8884" s="50">
        <v>8880</v>
      </c>
      <c r="E8884" s="52">
        <v>1264.3057050689877</v>
      </c>
      <c r="F8884" s="101">
        <v>665.74867230140148</v>
      </c>
      <c r="G8884" s="51">
        <v>0.6</v>
      </c>
      <c r="H8884" s="101">
        <v>216.84101584050097</v>
      </c>
      <c r="I8884" s="51">
        <v>0.32571002371046637</v>
      </c>
      <c r="J8884" s="101">
        <v>74.200251046434531</v>
      </c>
      <c r="K8884" s="51">
        <v>0.34218734291953823</v>
      </c>
      <c r="L8884" s="51">
        <v>0.11145384757574428</v>
      </c>
      <c r="M8884" s="52">
        <v>531.56999999999994</v>
      </c>
      <c r="N8884" s="52">
        <v>39442.627448753199</v>
      </c>
      <c r="O8884" s="51">
        <v>0.57267606570042084</v>
      </c>
      <c r="P8884" s="52">
        <v>35468.335673228597</v>
      </c>
      <c r="Q8884" s="51">
        <v>0.89923866556079968</v>
      </c>
      <c r="R8884" s="52">
        <v>21281.001403937156</v>
      </c>
      <c r="S8884" s="51">
        <v>0.53954319933647976</v>
      </c>
      <c r="T8884" s="52">
        <v>14187.334269291441</v>
      </c>
      <c r="U8884" s="53">
        <v>0.77240358275065968</v>
      </c>
      <c r="V8884" s="53">
        <v>0.637287263874045</v>
      </c>
      <c r="W8884" s="53">
        <v>0.94272288666240545</v>
      </c>
      <c r="X8884" s="53">
        <v>0.96063762284871324</v>
      </c>
      <c r="Y8884" s="53">
        <v>0.93974626287356444</v>
      </c>
      <c r="Z8884" s="52">
        <v>10640.500701968578</v>
      </c>
      <c r="AA8884" s="51">
        <v>0.26977159966823988</v>
      </c>
      <c r="AB8884" s="52">
        <v>425620.02807874314</v>
      </c>
      <c r="AC8884" s="52">
        <v>460081.96259288496</v>
      </c>
      <c r="AD8884" s="102">
        <v>0.04</v>
      </c>
    </row>
    <row r="8885" spans="4:30">
      <c r="D8885" s="50">
        <v>8881</v>
      </c>
      <c r="E8885" s="52">
        <v>3455.0883175400959</v>
      </c>
      <c r="F8885" s="101">
        <v>893.37198257202294</v>
      </c>
      <c r="G8885" s="51">
        <v>0.80514346005416038</v>
      </c>
      <c r="H8885" s="101">
        <v>446.68599128601147</v>
      </c>
      <c r="I8885" s="51">
        <v>0.5</v>
      </c>
      <c r="J8885" s="101">
        <v>292.46303678642522</v>
      </c>
      <c r="K8885" s="51">
        <v>0.65473966610061463</v>
      </c>
      <c r="L8885" s="51">
        <v>0.32736983305030731</v>
      </c>
      <c r="M8885" s="52">
        <v>349.03162411016706</v>
      </c>
      <c r="N8885" s="52">
        <v>102078.84872175753</v>
      </c>
      <c r="O8885" s="51">
        <v>0.90209963632811907</v>
      </c>
      <c r="P8885" s="52">
        <v>93288.176728682287</v>
      </c>
      <c r="Q8885" s="51">
        <v>0.91388351158782655</v>
      </c>
      <c r="R8885" s="52">
        <v>51887.415495868074</v>
      </c>
      <c r="S8885" s="51">
        <v>0.50830721687801095</v>
      </c>
      <c r="T8885" s="52">
        <v>41400.761232814213</v>
      </c>
      <c r="U8885" s="53">
        <v>0.77240358275065968</v>
      </c>
      <c r="V8885" s="53">
        <v>0.54413258248212681</v>
      </c>
      <c r="W8885" s="53">
        <v>0.68169630932809566</v>
      </c>
      <c r="X8885" s="53">
        <v>0.70569633923693864</v>
      </c>
      <c r="Y8885" s="53">
        <v>0.70174371580425499</v>
      </c>
      <c r="Z8885" s="52">
        <v>33796.968345047782</v>
      </c>
      <c r="AA8885" s="51">
        <v>0.33108688791318774</v>
      </c>
      <c r="AB8885" s="52">
        <v>1037748.3099173615</v>
      </c>
      <c r="AC8885" s="52">
        <v>1113432.785257533</v>
      </c>
      <c r="AD8885" s="102">
        <v>1.502721741754824E-2</v>
      </c>
    </row>
    <row r="8886" spans="4:30">
      <c r="D8886" s="50">
        <v>8882</v>
      </c>
      <c r="E8886" s="52">
        <v>1187.4948830684179</v>
      </c>
      <c r="F8886" s="101">
        <v>998.62300845210223</v>
      </c>
      <c r="G8886" s="51">
        <v>0.9</v>
      </c>
      <c r="H8886" s="101">
        <v>256.08424383800156</v>
      </c>
      <c r="I8886" s="51">
        <v>0.25643735590965439</v>
      </c>
      <c r="J8886" s="101">
        <v>189.20616246291516</v>
      </c>
      <c r="K8886" s="51">
        <v>0.73884343537592512</v>
      </c>
      <c r="L8886" s="51">
        <v>0.18946705699900787</v>
      </c>
      <c r="M8886" s="52">
        <v>187.5</v>
      </c>
      <c r="N8886" s="52">
        <v>35476.155461796596</v>
      </c>
      <c r="O8886" s="51">
        <v>0.53969046312024083</v>
      </c>
      <c r="P8886" s="52">
        <v>31224.166802850541</v>
      </c>
      <c r="Q8886" s="51">
        <v>0.88014516782899666</v>
      </c>
      <c r="R8886" s="52">
        <v>17081.909379273748</v>
      </c>
      <c r="S8886" s="51">
        <v>0.48150396109490612</v>
      </c>
      <c r="T8886" s="52">
        <v>14142.257423576793</v>
      </c>
      <c r="U8886" s="53">
        <v>0.77240358275065968</v>
      </c>
      <c r="V8886" s="53">
        <v>0.75978918090268466</v>
      </c>
      <c r="W8886" s="53">
        <v>0.94461944810061127</v>
      </c>
      <c r="X8886" s="53">
        <v>0.98118722528440183</v>
      </c>
      <c r="Y8886" s="53">
        <v>0.98790996070164439</v>
      </c>
      <c r="Z8886" s="52">
        <v>9617.3409314713517</v>
      </c>
      <c r="AA8886" s="51">
        <v>0.27109309918962415</v>
      </c>
      <c r="AB8886" s="52">
        <v>341638.18758547492</v>
      </c>
      <c r="AC8886" s="52">
        <v>373297.454813277</v>
      </c>
      <c r="AD8886" s="102">
        <v>0.01</v>
      </c>
    </row>
    <row r="8887" spans="4:30">
      <c r="D8887" s="50">
        <v>8883</v>
      </c>
      <c r="E8887" s="52">
        <v>1391.8730321890748</v>
      </c>
      <c r="F8887" s="101">
        <v>955.15633970326223</v>
      </c>
      <c r="G8887" s="51">
        <v>0.86082605593617034</v>
      </c>
      <c r="H8887" s="101">
        <v>191.03126794065247</v>
      </c>
      <c r="I8887" s="51">
        <v>0.2</v>
      </c>
      <c r="J8887" s="101">
        <v>92.001489482189029</v>
      </c>
      <c r="K8887" s="51">
        <v>0.48160434924596252</v>
      </c>
      <c r="L8887" s="51">
        <v>9.6320869849192511E-2</v>
      </c>
      <c r="M8887" s="52">
        <v>531.56999999999994</v>
      </c>
      <c r="N8887" s="52">
        <v>48905.231764047217</v>
      </c>
      <c r="O8887" s="51">
        <v>0.64178836713600185</v>
      </c>
      <c r="P8887" s="52">
        <v>45181.735572912985</v>
      </c>
      <c r="Q8887" s="51">
        <v>0.92386302943826204</v>
      </c>
      <c r="R8887" s="52">
        <v>20236.379238555844</v>
      </c>
      <c r="S8887" s="51">
        <v>0.41378761552936061</v>
      </c>
      <c r="T8887" s="52">
        <v>24945.35633435714</v>
      </c>
      <c r="U8887" s="53">
        <v>0.77240358275065968</v>
      </c>
      <c r="V8887" s="53">
        <v>0.71306641780553359</v>
      </c>
      <c r="W8887" s="53">
        <v>0.94669681156936425</v>
      </c>
      <c r="X8887" s="53">
        <v>1.0211953392954001</v>
      </c>
      <c r="Y8887" s="53">
        <v>1.0597252153809378</v>
      </c>
      <c r="Z8887" s="52">
        <v>11947.152781444849</v>
      </c>
      <c r="AA8887" s="51">
        <v>0.24429191623272958</v>
      </c>
      <c r="AB8887" s="52">
        <v>404727.5847711169</v>
      </c>
      <c r="AC8887" s="52">
        <v>441096.14441224246</v>
      </c>
      <c r="AD8887" s="102">
        <v>1.1634066461923241E-2</v>
      </c>
    </row>
    <row r="8888" spans="4:30">
      <c r="D8888" s="50">
        <v>8884</v>
      </c>
      <c r="E8888" s="52">
        <v>1109.5648693158259</v>
      </c>
      <c r="F8888" s="101">
        <v>846.8099207977948</v>
      </c>
      <c r="G8888" s="51">
        <v>0.76317982088089442</v>
      </c>
      <c r="H8888" s="101">
        <v>423.4049603988974</v>
      </c>
      <c r="I8888" s="51">
        <v>0.5</v>
      </c>
      <c r="J8888" s="101">
        <v>225.42073080016388</v>
      </c>
      <c r="K8888" s="51">
        <v>0.53239983439917893</v>
      </c>
      <c r="L8888" s="51">
        <v>0.26619991719958946</v>
      </c>
      <c r="M8888" s="52">
        <v>187.5</v>
      </c>
      <c r="N8888" s="52">
        <v>42266.38702503073</v>
      </c>
      <c r="O8888" s="51">
        <v>0.5945756759423011</v>
      </c>
      <c r="P8888" s="52">
        <v>37910.162127428324</v>
      </c>
      <c r="Q8888" s="51">
        <v>0.89693406027294009</v>
      </c>
      <c r="R8888" s="52">
        <v>16519.560964356802</v>
      </c>
      <c r="S8888" s="51">
        <v>0.39084393361026326</v>
      </c>
      <c r="T8888" s="52">
        <v>21390.601163071522</v>
      </c>
      <c r="U8888" s="53">
        <v>0.77240358275065968</v>
      </c>
      <c r="V8888" s="53">
        <v>0.69060925553333619</v>
      </c>
      <c r="W8888" s="53">
        <v>0.95655380899530218</v>
      </c>
      <c r="X8888" s="53">
        <v>1.040167468954672</v>
      </c>
      <c r="Y8888" s="53">
        <v>1.0990574074172057</v>
      </c>
      <c r="Z8888" s="52">
        <v>11224.295930736453</v>
      </c>
      <c r="AA8888" s="51">
        <v>0.26556080897307999</v>
      </c>
      <c r="AB8888" s="52">
        <v>330391.21928713605</v>
      </c>
      <c r="AC8888" s="52">
        <v>365565.96456519124</v>
      </c>
      <c r="AD8888" s="102">
        <v>1.9528401804304957E-2</v>
      </c>
    </row>
    <row r="8889" spans="4:30">
      <c r="D8889" s="50">
        <v>8885</v>
      </c>
      <c r="E8889" s="52">
        <v>467.0097280490719</v>
      </c>
      <c r="F8889" s="101">
        <v>665.74867230140148</v>
      </c>
      <c r="G8889" s="51">
        <v>0.6</v>
      </c>
      <c r="H8889" s="101">
        <v>169.2984645628448</v>
      </c>
      <c r="I8889" s="51">
        <v>0.25429786285206296</v>
      </c>
      <c r="J8889" s="101">
        <v>37.167924291715913</v>
      </c>
      <c r="K8889" s="51">
        <v>0.21954082328914987</v>
      </c>
      <c r="L8889" s="51">
        <v>5.5828762171213228E-2</v>
      </c>
      <c r="M8889" s="52">
        <v>483.65668079881084</v>
      </c>
      <c r="N8889" s="52">
        <v>17976.51489511281</v>
      </c>
      <c r="O8889" s="51">
        <v>0.34396268167413635</v>
      </c>
      <c r="P8889" s="52">
        <v>16173.008389301413</v>
      </c>
      <c r="Q8889" s="51">
        <v>0.89967429636198792</v>
      </c>
      <c r="R8889" s="52">
        <v>6999.9937753634349</v>
      </c>
      <c r="S8889" s="51">
        <v>0.38939659974172691</v>
      </c>
      <c r="T8889" s="52">
        <v>9173.0146139379776</v>
      </c>
      <c r="U8889" s="53">
        <v>0.77240358275065968</v>
      </c>
      <c r="V8889" s="53">
        <v>0.88035224441731241</v>
      </c>
      <c r="W8889" s="53">
        <v>1.6084853029480206</v>
      </c>
      <c r="X8889" s="53">
        <v>1.7543287251595232</v>
      </c>
      <c r="Y8889" s="53">
        <v>1.8562122866312343</v>
      </c>
      <c r="Z8889" s="52">
        <v>3719.8368148821555</v>
      </c>
      <c r="AA8889" s="51">
        <v>0.20692758505117417</v>
      </c>
      <c r="AB8889" s="52">
        <v>139999.87550726871</v>
      </c>
      <c r="AC8889" s="52">
        <v>159274.09095499158</v>
      </c>
      <c r="AD8889" s="102">
        <v>2.6598343033439546E-2</v>
      </c>
    </row>
    <row r="8890" spans="4:30">
      <c r="D8890" s="50">
        <v>8886</v>
      </c>
      <c r="E8890" s="52">
        <v>1456.5953815745561</v>
      </c>
      <c r="F8890" s="101">
        <v>881.94293519938424</v>
      </c>
      <c r="G8890" s="51">
        <v>0.79484313395680894</v>
      </c>
      <c r="H8890" s="101">
        <v>440.97146759969212</v>
      </c>
      <c r="I8890" s="51">
        <v>0.5</v>
      </c>
      <c r="J8890" s="101">
        <v>225.76675233249048</v>
      </c>
      <c r="K8890" s="51">
        <v>0.51197587354435925</v>
      </c>
      <c r="L8890" s="51">
        <v>0.25598793677217963</v>
      </c>
      <c r="M8890" s="52">
        <v>214.06452440555395</v>
      </c>
      <c r="N8890" s="52">
        <v>48328.652464641062</v>
      </c>
      <c r="O8890" s="51">
        <v>0.63789873342686687</v>
      </c>
      <c r="P8890" s="52">
        <v>43541.462337451201</v>
      </c>
      <c r="Q8890" s="51">
        <v>0.9009450939958995</v>
      </c>
      <c r="R8890" s="52">
        <v>21255.090668587451</v>
      </c>
      <c r="S8890" s="51">
        <v>0.43980308956758979</v>
      </c>
      <c r="T8890" s="52">
        <v>22286.371668863751</v>
      </c>
      <c r="U8890" s="53">
        <v>0.77240358275065968</v>
      </c>
      <c r="V8890" s="53">
        <v>0.66252783217410161</v>
      </c>
      <c r="W8890" s="53">
        <v>0.87741306838953403</v>
      </c>
      <c r="X8890" s="53">
        <v>0.9367018539930636</v>
      </c>
      <c r="Y8890" s="53">
        <v>0.97048477475002604</v>
      </c>
      <c r="Z8890" s="52">
        <v>11349.269556140369</v>
      </c>
      <c r="AA8890" s="51">
        <v>0.23483521632315099</v>
      </c>
      <c r="AB8890" s="52">
        <v>425101.81337174901</v>
      </c>
      <c r="AC8890" s="52">
        <v>460447.15958816593</v>
      </c>
      <c r="AD8890" s="102">
        <v>1.1125099869049087E-2</v>
      </c>
    </row>
    <row r="8891" spans="4:30">
      <c r="D8891" s="50">
        <v>8887</v>
      </c>
      <c r="E8891" s="52">
        <v>1008.2666722852637</v>
      </c>
      <c r="F8891" s="101">
        <v>856.80235443586344</v>
      </c>
      <c r="G8891" s="51">
        <v>0.77218541177770494</v>
      </c>
      <c r="H8891" s="101">
        <v>428.40117721793172</v>
      </c>
      <c r="I8891" s="51">
        <v>0.5</v>
      </c>
      <c r="J8891" s="101">
        <v>89.094204139205075</v>
      </c>
      <c r="K8891" s="51">
        <v>0.20796909270368791</v>
      </c>
      <c r="L8891" s="51">
        <v>0.10398454635184395</v>
      </c>
      <c r="M8891" s="52">
        <v>371.46689000104112</v>
      </c>
      <c r="N8891" s="52">
        <v>33095.546928708398</v>
      </c>
      <c r="O8891" s="51">
        <v>0.51844834439678</v>
      </c>
      <c r="P8891" s="52">
        <v>28027.120718684233</v>
      </c>
      <c r="Q8891" s="51">
        <v>0.84685473786119514</v>
      </c>
      <c r="R8891" s="52">
        <v>15021.361106012329</v>
      </c>
      <c r="S8891" s="51">
        <v>0.45387861812255476</v>
      </c>
      <c r="T8891" s="52">
        <v>13005.759612671904</v>
      </c>
      <c r="U8891" s="53">
        <v>0.77240358275065968</v>
      </c>
      <c r="V8891" s="53">
        <v>0.71571934695798711</v>
      </c>
      <c r="W8891" s="53">
        <v>0.94701307429187886</v>
      </c>
      <c r="X8891" s="53">
        <v>0.98317401417319972</v>
      </c>
      <c r="Y8891" s="53">
        <v>1.0003347121556574</v>
      </c>
      <c r="Z8891" s="52">
        <v>10449.33316670117</v>
      </c>
      <c r="AA8891" s="51">
        <v>0.31573230045752776</v>
      </c>
      <c r="AB8891" s="52">
        <v>300427.22212024662</v>
      </c>
      <c r="AC8891" s="52">
        <v>334033.83763176179</v>
      </c>
      <c r="AD8891" s="102">
        <v>2.0656786487248183E-2</v>
      </c>
    </row>
    <row r="8892" spans="4:30">
      <c r="D8892" s="50">
        <v>8888</v>
      </c>
      <c r="E8892" s="52">
        <v>522.79312160444852</v>
      </c>
      <c r="F8892" s="101">
        <v>896.52638968287908</v>
      </c>
      <c r="G8892" s="51">
        <v>0.80798634107707112</v>
      </c>
      <c r="H8892" s="101">
        <v>301.54333214259378</v>
      </c>
      <c r="I8892" s="51">
        <v>0.33634629790346299</v>
      </c>
      <c r="J8892" s="101">
        <v>60.308666428518762</v>
      </c>
      <c r="K8892" s="51">
        <v>0.2</v>
      </c>
      <c r="L8892" s="51">
        <v>6.7269259580692603E-2</v>
      </c>
      <c r="M8892" s="52">
        <v>329.05276291063581</v>
      </c>
      <c r="N8892" s="52">
        <v>19844.733315760004</v>
      </c>
      <c r="O8892" s="51">
        <v>0.37080336950332282</v>
      </c>
      <c r="P8892" s="52">
        <v>17338.222294751671</v>
      </c>
      <c r="Q8892" s="51">
        <v>0.87369389242344986</v>
      </c>
      <c r="R8892" s="52">
        <v>7903.3704197369816</v>
      </c>
      <c r="S8892" s="51">
        <v>0.39826034918092834</v>
      </c>
      <c r="T8892" s="52">
        <v>9434.8518750146904</v>
      </c>
      <c r="U8892" s="53">
        <v>0.77240358275065968</v>
      </c>
      <c r="V8892" s="53">
        <v>0.93819865174126638</v>
      </c>
      <c r="W8892" s="53">
        <v>1.343676350838837</v>
      </c>
      <c r="X8892" s="53">
        <v>1.4486111977087477</v>
      </c>
      <c r="Y8892" s="53">
        <v>1.5281137412079835</v>
      </c>
      <c r="Z8892" s="52">
        <v>4884.2449580291313</v>
      </c>
      <c r="AA8892" s="51">
        <v>0.24612298287476769</v>
      </c>
      <c r="AB8892" s="52">
        <v>158067.40839473964</v>
      </c>
      <c r="AC8892" s="52">
        <v>179755.70167740318</v>
      </c>
      <c r="AD8892" s="102">
        <v>2.8270269890345028E-2</v>
      </c>
    </row>
    <row r="8893" spans="4:30">
      <c r="D8893" s="50">
        <v>8889</v>
      </c>
      <c r="E8893" s="52">
        <v>546.92674276823743</v>
      </c>
      <c r="F8893" s="101">
        <v>665.74867230140148</v>
      </c>
      <c r="G8893" s="51">
        <v>0.6</v>
      </c>
      <c r="H8893" s="101">
        <v>235.57821589158723</v>
      </c>
      <c r="I8893" s="51">
        <v>0.35385457860129976</v>
      </c>
      <c r="J8893" s="101">
        <v>62.59890986808341</v>
      </c>
      <c r="K8893" s="51">
        <v>0.26572452648546818</v>
      </c>
      <c r="L8893" s="51">
        <v>9.4027840343545263E-2</v>
      </c>
      <c r="M8893" s="52">
        <v>382.49685914127173</v>
      </c>
      <c r="N8893" s="52">
        <v>23943.886410209467</v>
      </c>
      <c r="O8893" s="51">
        <v>0.42326260432600527</v>
      </c>
      <c r="P8893" s="52">
        <v>20607.497517842952</v>
      </c>
      <c r="Q8893" s="51">
        <v>0.86065800533768377</v>
      </c>
      <c r="R8893" s="52">
        <v>8294.2674750755905</v>
      </c>
      <c r="S8893" s="51">
        <v>0.34640439454887267</v>
      </c>
      <c r="T8893" s="52">
        <v>12313.230042767362</v>
      </c>
      <c r="U8893" s="53">
        <v>0.77240358275065968</v>
      </c>
      <c r="V8893" s="53">
        <v>0.7737821194018526</v>
      </c>
      <c r="W8893" s="53">
        <v>1.3067319584736792</v>
      </c>
      <c r="X8893" s="53">
        <v>1.4277607011206943</v>
      </c>
      <c r="Y8893" s="53">
        <v>1.5204025095669167</v>
      </c>
      <c r="Z8893" s="52">
        <v>5208.3582213436339</v>
      </c>
      <c r="AA8893" s="51">
        <v>0.21752351026535252</v>
      </c>
      <c r="AB8893" s="52">
        <v>165885.34950151181</v>
      </c>
      <c r="AC8893" s="52">
        <v>188714.21934594336</v>
      </c>
      <c r="AD8893" s="102">
        <v>2.8991555007566741E-2</v>
      </c>
    </row>
    <row r="8894" spans="4:30">
      <c r="D8894" s="50">
        <v>8890</v>
      </c>
      <c r="E8894" s="52">
        <v>1041.7601811474326</v>
      </c>
      <c r="F8894" s="101">
        <v>807.72359474195184</v>
      </c>
      <c r="G8894" s="51">
        <v>0.72795362125148155</v>
      </c>
      <c r="H8894" s="101">
        <v>168.87438540347878</v>
      </c>
      <c r="I8894" s="51">
        <v>0.20907447362291065</v>
      </c>
      <c r="J8894" s="101">
        <v>68.413746273580344</v>
      </c>
      <c r="K8894" s="51">
        <v>0.40511618212628608</v>
      </c>
      <c r="L8894" s="51">
        <v>8.4699452534176475E-2</v>
      </c>
      <c r="M8894" s="52">
        <v>531.56999999999994</v>
      </c>
      <c r="N8894" s="52">
        <v>36366.695106647101</v>
      </c>
      <c r="O8894" s="51">
        <v>0.54734400621192592</v>
      </c>
      <c r="P8894" s="52">
        <v>32948.662398511064</v>
      </c>
      <c r="Q8894" s="51">
        <v>0.90601200636702106</v>
      </c>
      <c r="R8894" s="52">
        <v>15305.484535451695</v>
      </c>
      <c r="S8894" s="51">
        <v>0.42086542344767974</v>
      </c>
      <c r="T8894" s="52">
        <v>17643.177863059369</v>
      </c>
      <c r="U8894" s="53">
        <v>0.77240358275065968</v>
      </c>
      <c r="V8894" s="53">
        <v>0.7301231236885517</v>
      </c>
      <c r="W8894" s="53">
        <v>1.0548218266416509</v>
      </c>
      <c r="X8894" s="53">
        <v>1.1312243411045158</v>
      </c>
      <c r="Y8894" s="53">
        <v>1.1704828237291345</v>
      </c>
      <c r="Z8894" s="52">
        <v>10713.839174816187</v>
      </c>
      <c r="AA8894" s="51">
        <v>0.29460579641337581</v>
      </c>
      <c r="AB8894" s="52">
        <v>306109.69070903386</v>
      </c>
      <c r="AC8894" s="52">
        <v>340355.4310565191</v>
      </c>
      <c r="AD8894" s="102">
        <v>1.7817007813067134E-2</v>
      </c>
    </row>
    <row r="8895" spans="4:30">
      <c r="D8895" s="50">
        <v>8891</v>
      </c>
      <c r="E8895" s="52">
        <v>1582.5746034758174</v>
      </c>
      <c r="F8895" s="101">
        <v>998.62300845210223</v>
      </c>
      <c r="G8895" s="51">
        <v>0.9</v>
      </c>
      <c r="H8895" s="101">
        <v>211.14767980616654</v>
      </c>
      <c r="I8895" s="51">
        <v>0.21143882928699212</v>
      </c>
      <c r="J8895" s="101">
        <v>168.91814384493324</v>
      </c>
      <c r="K8895" s="51">
        <v>0.8</v>
      </c>
      <c r="L8895" s="51">
        <v>0.16915106342959371</v>
      </c>
      <c r="M8895" s="52">
        <v>375.56108715581985</v>
      </c>
      <c r="N8895" s="52">
        <v>63439.08174274629</v>
      </c>
      <c r="O8895" s="51">
        <v>0.72948773906356634</v>
      </c>
      <c r="P8895" s="52">
        <v>58807.752664931162</v>
      </c>
      <c r="Q8895" s="51">
        <v>0.92699564762624143</v>
      </c>
      <c r="R8895" s="52">
        <v>25607.100731371342</v>
      </c>
      <c r="S8895" s="51">
        <v>0.40364866621511736</v>
      </c>
      <c r="T8895" s="52">
        <v>33200.65193355982</v>
      </c>
      <c r="U8895" s="53">
        <v>0.77240358275065968</v>
      </c>
      <c r="V8895" s="53">
        <v>0.67290883139411828</v>
      </c>
      <c r="W8895" s="53">
        <v>0.87170077359821707</v>
      </c>
      <c r="X8895" s="53">
        <v>0.94221632806583466</v>
      </c>
      <c r="Y8895" s="53">
        <v>0.97910247470909384</v>
      </c>
      <c r="Z8895" s="52">
        <v>13237.033173245503</v>
      </c>
      <c r="AA8895" s="51">
        <v>0.20865738925609598</v>
      </c>
      <c r="AB8895" s="52">
        <v>512142.01462742686</v>
      </c>
      <c r="AC8895" s="52">
        <v>550921.13282224489</v>
      </c>
      <c r="AD8895" s="102">
        <v>3.0817458384051959E-2</v>
      </c>
    </row>
    <row r="8896" spans="4:30">
      <c r="D8896" s="50">
        <v>8892</v>
      </c>
      <c r="E8896" s="52">
        <v>937.73968242544333</v>
      </c>
      <c r="F8896" s="101">
        <v>895.84260639852505</v>
      </c>
      <c r="G8896" s="51">
        <v>0.80737008754524786</v>
      </c>
      <c r="H8896" s="101">
        <v>388.80555312115132</v>
      </c>
      <c r="I8896" s="51">
        <v>0.43401100856793484</v>
      </c>
      <c r="J8896" s="101">
        <v>77.76111062423027</v>
      </c>
      <c r="K8896" s="51">
        <v>0.2</v>
      </c>
      <c r="L8896" s="51">
        <v>8.6802201713586977E-2</v>
      </c>
      <c r="M8896" s="52">
        <v>452.02196402381571</v>
      </c>
      <c r="N8896" s="52">
        <v>35149.72994903777</v>
      </c>
      <c r="O8896" s="51">
        <v>0.5368465567156615</v>
      </c>
      <c r="P8896" s="52">
        <v>30064.755658318012</v>
      </c>
      <c r="Q8896" s="51">
        <v>0.85533390162336198</v>
      </c>
      <c r="R8896" s="52">
        <v>15391.283944969178</v>
      </c>
      <c r="S8896" s="51">
        <v>0.43787772956675353</v>
      </c>
      <c r="T8896" s="52">
        <v>14673.471713348834</v>
      </c>
      <c r="U8896" s="53">
        <v>0.77240358275065968</v>
      </c>
      <c r="V8896" s="53">
        <v>0.7212735503308112</v>
      </c>
      <c r="W8896" s="53">
        <v>0.94248932869214597</v>
      </c>
      <c r="X8896" s="53">
        <v>0.98915797853659759</v>
      </c>
      <c r="Y8896" s="53">
        <v>1.0152211145353531</v>
      </c>
      <c r="Z8896" s="52">
        <v>10395.991983585618</v>
      </c>
      <c r="AA8896" s="51">
        <v>0.29576306841214323</v>
      </c>
      <c r="AB8896" s="52">
        <v>307825.67889938358</v>
      </c>
      <c r="AC8896" s="52">
        <v>341244.29855988431</v>
      </c>
      <c r="AD8896" s="102">
        <v>0.04</v>
      </c>
    </row>
    <row r="8897" spans="4:30">
      <c r="D8897" s="50">
        <v>8893</v>
      </c>
      <c r="E8897" s="52">
        <v>537.61653298832266</v>
      </c>
      <c r="F8897" s="101">
        <v>998.62300845210223</v>
      </c>
      <c r="G8897" s="51">
        <v>0.9</v>
      </c>
      <c r="H8897" s="101">
        <v>229.84205310421589</v>
      </c>
      <c r="I8897" s="51">
        <v>0.23015898007445118</v>
      </c>
      <c r="J8897" s="101">
        <v>45.96841062084318</v>
      </c>
      <c r="K8897" s="51">
        <v>0.2</v>
      </c>
      <c r="L8897" s="51">
        <v>4.6031796014890242E-2</v>
      </c>
      <c r="M8897" s="52">
        <v>327.26657027926262</v>
      </c>
      <c r="N8897" s="52">
        <v>15043.924085072176</v>
      </c>
      <c r="O8897" s="51">
        <v>0.29693537606946419</v>
      </c>
      <c r="P8897" s="52">
        <v>12413.306549869232</v>
      </c>
      <c r="Q8897" s="51">
        <v>0.82513754255026717</v>
      </c>
      <c r="R8897" s="52">
        <v>7447.9839299215391</v>
      </c>
      <c r="S8897" s="51">
        <v>0.4950825255301603</v>
      </c>
      <c r="T8897" s="52">
        <v>4965.3226199476931</v>
      </c>
      <c r="U8897" s="53">
        <v>0.77240358275065968</v>
      </c>
      <c r="V8897" s="53">
        <v>1.1035137489207589</v>
      </c>
      <c r="W8897" s="53">
        <v>1.4113367085459365</v>
      </c>
      <c r="X8897" s="53">
        <v>1.4197434002586451</v>
      </c>
      <c r="Y8897" s="53">
        <v>1.4017807574606602</v>
      </c>
      <c r="Z8897" s="52">
        <v>5213.5887509450777</v>
      </c>
      <c r="AA8897" s="51">
        <v>0.3465577678711122</v>
      </c>
      <c r="AB8897" s="52">
        <v>148959.67859843079</v>
      </c>
      <c r="AC8897" s="52">
        <v>171261.56729208</v>
      </c>
      <c r="AD8897" s="102">
        <v>1.2684533271619402E-2</v>
      </c>
    </row>
    <row r="8898" spans="4:30">
      <c r="D8898" s="50">
        <v>8894</v>
      </c>
      <c r="E8898" s="52">
        <v>2148.6216672750966</v>
      </c>
      <c r="F8898" s="101">
        <v>872.822272298234</v>
      </c>
      <c r="G8898" s="51">
        <v>0.78662321859179163</v>
      </c>
      <c r="H8898" s="101">
        <v>338.51652249533714</v>
      </c>
      <c r="I8898" s="51">
        <v>0.38784129740867757</v>
      </c>
      <c r="J8898" s="101">
        <v>270.81321799626971</v>
      </c>
      <c r="K8898" s="51">
        <v>0.8</v>
      </c>
      <c r="L8898" s="51">
        <v>0.31027303792694205</v>
      </c>
      <c r="M8898" s="52">
        <v>286.40091248885602</v>
      </c>
      <c r="N8898" s="52">
        <v>77561.152748175125</v>
      </c>
      <c r="O8898" s="51">
        <v>0.80042469384930981</v>
      </c>
      <c r="P8898" s="52">
        <v>71110.826805266144</v>
      </c>
      <c r="Q8898" s="51">
        <v>0.9168356101687678</v>
      </c>
      <c r="R8898" s="52">
        <v>31480.934465271519</v>
      </c>
      <c r="S8898" s="51">
        <v>0.40588533498829682</v>
      </c>
      <c r="T8898" s="52">
        <v>39629.892339994622</v>
      </c>
      <c r="U8898" s="53">
        <v>0.77240358275065968</v>
      </c>
      <c r="V8898" s="53">
        <v>0.60062630624476732</v>
      </c>
      <c r="W8898" s="53">
        <v>0.80134193257452191</v>
      </c>
      <c r="X8898" s="53">
        <v>0.86502908516224164</v>
      </c>
      <c r="Y8898" s="53">
        <v>0.90017126680097515</v>
      </c>
      <c r="Z8898" s="52">
        <v>16809.793532903372</v>
      </c>
      <c r="AA8898" s="51">
        <v>0.21672954742538783</v>
      </c>
      <c r="AB8898" s="52">
        <v>629618.68930543039</v>
      </c>
      <c r="AC8898" s="52">
        <v>675434.48918107164</v>
      </c>
      <c r="AD8898" s="102">
        <v>0.01</v>
      </c>
    </row>
    <row r="8899" spans="4:30">
      <c r="D8899" s="50">
        <v>8895</v>
      </c>
      <c r="E8899" s="52">
        <v>444.0823354248684</v>
      </c>
      <c r="F8899" s="101">
        <v>785.66178247143773</v>
      </c>
      <c r="G8899" s="51">
        <v>0.70807061147160522</v>
      </c>
      <c r="H8899" s="101">
        <v>157.13235649428756</v>
      </c>
      <c r="I8899" s="51">
        <v>0.2</v>
      </c>
      <c r="J8899" s="101">
        <v>31.426471298857514</v>
      </c>
      <c r="K8899" s="51">
        <v>0.2</v>
      </c>
      <c r="L8899" s="51">
        <v>4.0000000000000008E-2</v>
      </c>
      <c r="M8899" s="52">
        <v>531.56999999999994</v>
      </c>
      <c r="N8899" s="52">
        <v>16705.369348333687</v>
      </c>
      <c r="O8899" s="51">
        <v>0.32439437123992576</v>
      </c>
      <c r="P8899" s="52">
        <v>14003.602614293188</v>
      </c>
      <c r="Q8899" s="51">
        <v>0.83826956006153841</v>
      </c>
      <c r="R8899" s="52">
        <v>7055.9851395644982</v>
      </c>
      <c r="S8899" s="51">
        <v>0.42237827805156031</v>
      </c>
      <c r="T8899" s="52">
        <v>6947.6174747286896</v>
      </c>
      <c r="U8899" s="53">
        <v>0.77240358275065968</v>
      </c>
      <c r="V8899" s="53">
        <v>0.94218557049770046</v>
      </c>
      <c r="W8899" s="53">
        <v>1.4902548425133664</v>
      </c>
      <c r="X8899" s="53">
        <v>1.5636406808498322</v>
      </c>
      <c r="Y8899" s="53">
        <v>1.6058091263367738</v>
      </c>
      <c r="Z8899" s="52">
        <v>3880.5277968543064</v>
      </c>
      <c r="AA8899" s="51">
        <v>0.2322922478359557</v>
      </c>
      <c r="AB8899" s="52">
        <v>141119.70279128995</v>
      </c>
      <c r="AC8899" s="52">
        <v>160594.19827648299</v>
      </c>
      <c r="AD8899" s="102">
        <v>3.8699656659785399E-2</v>
      </c>
    </row>
    <row r="8900" spans="4:30">
      <c r="D8900" s="50">
        <v>8896</v>
      </c>
      <c r="E8900" s="52">
        <v>175.28955086467408</v>
      </c>
      <c r="F8900" s="101">
        <v>764.73387466037491</v>
      </c>
      <c r="G8900" s="51">
        <v>0.68920952288207671</v>
      </c>
      <c r="H8900" s="101">
        <v>180.71418369733374</v>
      </c>
      <c r="I8900" s="51">
        <v>0.23630989771126656</v>
      </c>
      <c r="J8900" s="101">
        <v>36.142836739466752</v>
      </c>
      <c r="K8900" s="51">
        <v>0.2</v>
      </c>
      <c r="L8900" s="51">
        <v>4.7261979542253321E-2</v>
      </c>
      <c r="M8900" s="52">
        <v>187.5</v>
      </c>
      <c r="N8900" s="52">
        <v>6776.7818886500163</v>
      </c>
      <c r="O8900" s="51">
        <v>0.10573437593360846</v>
      </c>
      <c r="P8900" s="52">
        <v>5572.2413190862108</v>
      </c>
      <c r="Q8900" s="51">
        <v>0.82225478267476615</v>
      </c>
      <c r="R8900" s="52">
        <v>2460.7120921385799</v>
      </c>
      <c r="S8900" s="51">
        <v>0.36310923570668013</v>
      </c>
      <c r="T8900" s="52">
        <v>3111.5292269476308</v>
      </c>
      <c r="U8900" s="53">
        <v>0.77240358275065968</v>
      </c>
      <c r="V8900" s="53">
        <v>1.7184196765079172</v>
      </c>
      <c r="W8900" s="53">
        <v>5.0260549606968166</v>
      </c>
      <c r="X8900" s="53">
        <v>5.3932002861480761</v>
      </c>
      <c r="Y8900" s="53">
        <v>5.7220592147284579</v>
      </c>
      <c r="Z8900" s="52">
        <v>1453.0213838365291</v>
      </c>
      <c r="AA8900" s="51">
        <v>0.21441170864154541</v>
      </c>
      <c r="AB8900" s="52">
        <v>49214.241842771597</v>
      </c>
      <c r="AC8900" s="52">
        <v>62186.645905658217</v>
      </c>
      <c r="AD8900" s="102">
        <v>3.4724990967408997E-2</v>
      </c>
    </row>
    <row r="8901" spans="4:30">
      <c r="D8901" s="50">
        <v>8897</v>
      </c>
      <c r="E8901" s="52">
        <v>697.83437335370741</v>
      </c>
      <c r="F8901" s="101">
        <v>945.93895542949269</v>
      </c>
      <c r="G8901" s="51">
        <v>0.8525189713044522</v>
      </c>
      <c r="H8901" s="101">
        <v>189.18779108589854</v>
      </c>
      <c r="I8901" s="51">
        <v>0.2</v>
      </c>
      <c r="J8901" s="101">
        <v>66.010625837452665</v>
      </c>
      <c r="K8901" s="51">
        <v>0.34891588647748045</v>
      </c>
      <c r="L8901" s="51">
        <v>6.9783177295496088E-2</v>
      </c>
      <c r="M8901" s="52">
        <v>478.77439848580184</v>
      </c>
      <c r="N8901" s="52">
        <v>31604.197678997727</v>
      </c>
      <c r="O8901" s="51">
        <v>0.50450994834218577</v>
      </c>
      <c r="P8901" s="52">
        <v>27839.420287374593</v>
      </c>
      <c r="Q8901" s="51">
        <v>0.88087729896320133</v>
      </c>
      <c r="R8901" s="52">
        <v>11135.768114949838</v>
      </c>
      <c r="S8901" s="51">
        <v>0.35235091958528053</v>
      </c>
      <c r="T8901" s="52">
        <v>16703.652172424754</v>
      </c>
      <c r="U8901" s="53">
        <v>0.77240358275065968</v>
      </c>
      <c r="V8901" s="53">
        <v>0.81535951352582714</v>
      </c>
      <c r="W8901" s="53">
        <v>1.1142710229917132</v>
      </c>
      <c r="X8901" s="53">
        <v>1.2184222148125126</v>
      </c>
      <c r="Y8901" s="53">
        <v>1.2910078312487028</v>
      </c>
      <c r="Z8901" s="52">
        <v>5567.8840574749192</v>
      </c>
      <c r="AA8901" s="51">
        <v>0.17617545979264027</v>
      </c>
      <c r="AB8901" s="52">
        <v>222715.36229899677</v>
      </c>
      <c r="AC8901" s="52">
        <v>245886.12138656602</v>
      </c>
      <c r="AD8901" s="102">
        <v>3.3315750209224039E-2</v>
      </c>
    </row>
    <row r="8902" spans="4:30">
      <c r="D8902" s="50">
        <v>8898</v>
      </c>
      <c r="E8902" s="52">
        <v>1732.8027047181392</v>
      </c>
      <c r="F8902" s="101">
        <v>707.13208650460717</v>
      </c>
      <c r="G8902" s="51">
        <v>0.63729642965128175</v>
      </c>
      <c r="H8902" s="101">
        <v>338.90813905347704</v>
      </c>
      <c r="I8902" s="51">
        <v>0.47927133490536206</v>
      </c>
      <c r="J8902" s="101">
        <v>159.78395047624628</v>
      </c>
      <c r="K8902" s="51">
        <v>0.47146684326466887</v>
      </c>
      <c r="L8902" s="51">
        <v>0.22596054333507498</v>
      </c>
      <c r="M8902" s="52">
        <v>531.56999999999994</v>
      </c>
      <c r="N8902" s="52">
        <v>84936.354554658217</v>
      </c>
      <c r="O8902" s="51">
        <v>0.83343211078643731</v>
      </c>
      <c r="P8902" s="52">
        <v>71655.850549206792</v>
      </c>
      <c r="Q8902" s="51">
        <v>0.84364170001073968</v>
      </c>
      <c r="R8902" s="52">
        <v>28662.340219682719</v>
      </c>
      <c r="S8902" s="51">
        <v>0.33745668000429591</v>
      </c>
      <c r="T8902" s="52">
        <v>42993.51032952407</v>
      </c>
      <c r="U8902" s="53">
        <v>0.77240358275065968</v>
      </c>
      <c r="V8902" s="53">
        <v>0.54026638218618572</v>
      </c>
      <c r="W8902" s="53">
        <v>0.75685741991894084</v>
      </c>
      <c r="X8902" s="53">
        <v>0.81835776437858065</v>
      </c>
      <c r="Y8902" s="53">
        <v>0.86101818187406842</v>
      </c>
      <c r="Z8902" s="52">
        <v>19723.938736430613</v>
      </c>
      <c r="AA8902" s="51">
        <v>0.23222021759525679</v>
      </c>
      <c r="AB8902" s="52">
        <v>573246.80439365434</v>
      </c>
      <c r="AC8902" s="52">
        <v>624952.12293689686</v>
      </c>
      <c r="AD8902" s="102">
        <v>3.8140761510655867E-2</v>
      </c>
    </row>
    <row r="8903" spans="4:30">
      <c r="D8903" s="50">
        <v>8899</v>
      </c>
      <c r="E8903" s="52">
        <v>2516.7610349917186</v>
      </c>
      <c r="F8903" s="101">
        <v>781.85976528004039</v>
      </c>
      <c r="G8903" s="51">
        <v>0.70464407769129345</v>
      </c>
      <c r="H8903" s="101">
        <v>390.9298826400202</v>
      </c>
      <c r="I8903" s="51">
        <v>0.5</v>
      </c>
      <c r="J8903" s="101">
        <v>234.23290394740508</v>
      </c>
      <c r="K8903" s="51">
        <v>0.59916858329066047</v>
      </c>
      <c r="L8903" s="51">
        <v>0.29958429164533024</v>
      </c>
      <c r="M8903" s="52">
        <v>401.16287299702554</v>
      </c>
      <c r="N8903" s="52">
        <v>93965.544697977341</v>
      </c>
      <c r="O8903" s="51">
        <v>0.87085374232050361</v>
      </c>
      <c r="P8903" s="52">
        <v>80880.602598223762</v>
      </c>
      <c r="Q8903" s="51">
        <v>0.86074744586634377</v>
      </c>
      <c r="R8903" s="52">
        <v>37316.435897809344</v>
      </c>
      <c r="S8903" s="51">
        <v>0.39712892654165183</v>
      </c>
      <c r="T8903" s="52">
        <v>43564.166700414418</v>
      </c>
      <c r="U8903" s="53">
        <v>0.77240358275065968</v>
      </c>
      <c r="V8903" s="53">
        <v>0.53491761275842142</v>
      </c>
      <c r="W8903" s="53">
        <v>0.70951397511827141</v>
      </c>
      <c r="X8903" s="53">
        <v>0.75373901108039632</v>
      </c>
      <c r="Y8903" s="53">
        <v>0.7781239337236262</v>
      </c>
      <c r="Z8903" s="52">
        <v>18658.217948904672</v>
      </c>
      <c r="AA8903" s="51">
        <v>0.19856446327082591</v>
      </c>
      <c r="AB8903" s="52">
        <v>746328.71795618685</v>
      </c>
      <c r="AC8903" s="52">
        <v>795825.69483253686</v>
      </c>
      <c r="AD8903" s="102">
        <v>1.118801261840055E-2</v>
      </c>
    </row>
    <row r="8904" spans="4:30">
      <c r="D8904" s="50">
        <v>8900</v>
      </c>
      <c r="E8904" s="52">
        <v>393.52666446651943</v>
      </c>
      <c r="F8904" s="101">
        <v>998.62300845210223</v>
      </c>
      <c r="G8904" s="51">
        <v>0.9</v>
      </c>
      <c r="H8904" s="101">
        <v>203.30711729553579</v>
      </c>
      <c r="I8904" s="51">
        <v>0.2035874555010187</v>
      </c>
      <c r="J8904" s="101">
        <v>40.661423459107162</v>
      </c>
      <c r="K8904" s="51">
        <v>0.2</v>
      </c>
      <c r="L8904" s="51">
        <v>4.0717491100203743E-2</v>
      </c>
      <c r="M8904" s="52">
        <v>332.28701517249766</v>
      </c>
      <c r="N8904" s="52">
        <v>13511.263033891693</v>
      </c>
      <c r="O8904" s="51">
        <v>0.26936143482709074</v>
      </c>
      <c r="P8904" s="52">
        <v>11603.419681135549</v>
      </c>
      <c r="Q8904" s="51">
        <v>0.85879607643115941</v>
      </c>
      <c r="R8904" s="52">
        <v>5374.5239006371958</v>
      </c>
      <c r="S8904" s="51">
        <v>0.39778101330391719</v>
      </c>
      <c r="T8904" s="52">
        <v>6228.8957804983529</v>
      </c>
      <c r="U8904" s="53">
        <v>0.77240358275065968</v>
      </c>
      <c r="V8904" s="53">
        <v>1.2398533177621411</v>
      </c>
      <c r="W8904" s="53">
        <v>1.731923517198029</v>
      </c>
      <c r="X8904" s="53">
        <v>1.8568677922039174</v>
      </c>
      <c r="Y8904" s="53">
        <v>1.9511493669948716</v>
      </c>
      <c r="Z8904" s="52">
        <v>2687.2619503185979</v>
      </c>
      <c r="AA8904" s="51">
        <v>0.19889050665195859</v>
      </c>
      <c r="AB8904" s="52">
        <v>107490.47801274392</v>
      </c>
      <c r="AC8904" s="52">
        <v>123707.90336958978</v>
      </c>
      <c r="AD8904" s="102">
        <v>0.01</v>
      </c>
    </row>
    <row r="8905" spans="4:30">
      <c r="D8905" s="50">
        <v>8901</v>
      </c>
      <c r="E8905" s="52">
        <v>2699.6797159204089</v>
      </c>
      <c r="F8905" s="101">
        <v>998.62300845210223</v>
      </c>
      <c r="G8905" s="51">
        <v>0.9</v>
      </c>
      <c r="H8905" s="101">
        <v>499.31150422605111</v>
      </c>
      <c r="I8905" s="51">
        <v>0.5</v>
      </c>
      <c r="J8905" s="101">
        <v>184.55210637256067</v>
      </c>
      <c r="K8905" s="51">
        <v>0.36961316695200597</v>
      </c>
      <c r="L8905" s="51">
        <v>0.18480658347600298</v>
      </c>
      <c r="M8905" s="52">
        <v>426.2423943214053</v>
      </c>
      <c r="N8905" s="52">
        <v>78663.931697298947</v>
      </c>
      <c r="O8905" s="51">
        <v>0.8055155772308098</v>
      </c>
      <c r="P8905" s="52">
        <v>71853.113540650607</v>
      </c>
      <c r="Q8905" s="51">
        <v>0.91341879296274475</v>
      </c>
      <c r="R8905" s="52">
        <v>42438.592047038052</v>
      </c>
      <c r="S8905" s="51">
        <v>0.53949238401079369</v>
      </c>
      <c r="T8905" s="52">
        <v>29414.521493612556</v>
      </c>
      <c r="U8905" s="53">
        <v>0.77240358275065968</v>
      </c>
      <c r="V8905" s="53">
        <v>0.58794129437960929</v>
      </c>
      <c r="W8905" s="53">
        <v>0.70395903042857455</v>
      </c>
      <c r="X8905" s="53">
        <v>0.72149727697137889</v>
      </c>
      <c r="Y8905" s="53">
        <v>0.7102020605274727</v>
      </c>
      <c r="Z8905" s="52">
        <v>26232.370798087799</v>
      </c>
      <c r="AA8905" s="51">
        <v>0.33347393439512674</v>
      </c>
      <c r="AB8905" s="52">
        <v>848771.84094076103</v>
      </c>
      <c r="AC8905" s="52">
        <v>911147.19405523315</v>
      </c>
      <c r="AD8905" s="102">
        <v>2.4452855029603943E-2</v>
      </c>
    </row>
    <row r="8906" spans="4:30">
      <c r="D8906" s="50">
        <v>8902</v>
      </c>
      <c r="E8906" s="52">
        <v>5043.9457388090368</v>
      </c>
      <c r="F8906" s="101">
        <v>964.10104474726347</v>
      </c>
      <c r="G8906" s="51">
        <v>0.86888739086583433</v>
      </c>
      <c r="H8906" s="101">
        <v>462.45126404152558</v>
      </c>
      <c r="I8906" s="51">
        <v>0.47967095001204563</v>
      </c>
      <c r="J8906" s="101">
        <v>296.18341659576635</v>
      </c>
      <c r="K8906" s="51">
        <v>0.64046406535321032</v>
      </c>
      <c r="L8906" s="51">
        <v>0.30721200667655124</v>
      </c>
      <c r="M8906" s="52">
        <v>531.56999999999994</v>
      </c>
      <c r="N8906" s="52">
        <v>157442.21875981148</v>
      </c>
      <c r="O8906" s="51">
        <v>1.0742941864334901</v>
      </c>
      <c r="P8906" s="52">
        <v>133289.85766250527</v>
      </c>
      <c r="Q8906" s="51">
        <v>0.84659539679028384</v>
      </c>
      <c r="R8906" s="52">
        <v>79973.914597503157</v>
      </c>
      <c r="S8906" s="51">
        <v>0.50795723807417026</v>
      </c>
      <c r="T8906" s="52">
        <v>53315.94306500211</v>
      </c>
      <c r="U8906" s="53">
        <v>0.77240358275065968</v>
      </c>
      <c r="V8906" s="53">
        <v>0.47855160206915198</v>
      </c>
      <c r="W8906" s="53">
        <v>0.55094668368169475</v>
      </c>
      <c r="X8906" s="53">
        <v>0.55124985730563603</v>
      </c>
      <c r="Y8906" s="53">
        <v>0.53332673424328469</v>
      </c>
      <c r="Z8906" s="52">
        <v>46540.806451946977</v>
      </c>
      <c r="AA8906" s="51">
        <v>0.29560563118681688</v>
      </c>
      <c r="AB8906" s="52">
        <v>1599478.2919500631</v>
      </c>
      <c r="AC8906" s="52">
        <v>1695982.9964928948</v>
      </c>
      <c r="AD8906" s="102">
        <v>2.3686403270396679E-2</v>
      </c>
    </row>
    <row r="8907" spans="4:30">
      <c r="D8907" s="50">
        <v>8903</v>
      </c>
      <c r="E8907" s="52">
        <v>456.58856471074688</v>
      </c>
      <c r="F8907" s="101">
        <v>998.62300845210223</v>
      </c>
      <c r="G8907" s="51">
        <v>0.9</v>
      </c>
      <c r="H8907" s="101">
        <v>290.85066646536416</v>
      </c>
      <c r="I8907" s="51">
        <v>0.291251717618836</v>
      </c>
      <c r="J8907" s="101">
        <v>58.170133293072837</v>
      </c>
      <c r="K8907" s="51">
        <v>0.2</v>
      </c>
      <c r="L8907" s="51">
        <v>5.8250343523767206E-2</v>
      </c>
      <c r="M8907" s="52">
        <v>326.41396333009811</v>
      </c>
      <c r="N8907" s="52">
        <v>18987.543755631996</v>
      </c>
      <c r="O8907" s="51">
        <v>0.35875097087301522</v>
      </c>
      <c r="P8907" s="52">
        <v>15695.798040891594</v>
      </c>
      <c r="Q8907" s="51">
        <v>0.82663656989524936</v>
      </c>
      <c r="R8907" s="52">
        <v>6444.7270583196278</v>
      </c>
      <c r="S8907" s="51">
        <v>0.33941868107126932</v>
      </c>
      <c r="T8907" s="52">
        <v>9251.0709825719659</v>
      </c>
      <c r="U8907" s="53">
        <v>0.77240358275065968</v>
      </c>
      <c r="V8907" s="53">
        <v>1.011343983714668</v>
      </c>
      <c r="W8907" s="53">
        <v>1.3515680205873346</v>
      </c>
      <c r="X8907" s="53">
        <v>1.4642635531280583</v>
      </c>
      <c r="Y8907" s="53">
        <v>1.5582176895496544</v>
      </c>
      <c r="Z8907" s="52">
        <v>4511.3089408237392</v>
      </c>
      <c r="AA8907" s="51">
        <v>0.2375930767498885</v>
      </c>
      <c r="AB8907" s="52">
        <v>128894.54116639256</v>
      </c>
      <c r="AC8907" s="52">
        <v>149584.71780663476</v>
      </c>
      <c r="AD8907" s="102">
        <v>1.8378346870432688E-2</v>
      </c>
    </row>
    <row r="8908" spans="4:30">
      <c r="D8908" s="50">
        <v>8904</v>
      </c>
      <c r="E8908" s="52">
        <v>1992.5491080941285</v>
      </c>
      <c r="F8908" s="101">
        <v>925.93343525003661</v>
      </c>
      <c r="G8908" s="51">
        <v>0.83448917626756558</v>
      </c>
      <c r="H8908" s="101">
        <v>462.9667176250183</v>
      </c>
      <c r="I8908" s="51">
        <v>0.5</v>
      </c>
      <c r="J8908" s="101">
        <v>331.15419526890031</v>
      </c>
      <c r="K8908" s="51">
        <v>0.71528726075104154</v>
      </c>
      <c r="L8908" s="51">
        <v>0.35764363037552077</v>
      </c>
      <c r="M8908" s="52">
        <v>187.5</v>
      </c>
      <c r="N8908" s="52">
        <v>62091.411612918811</v>
      </c>
      <c r="O8908" s="51">
        <v>0.72207640601200218</v>
      </c>
      <c r="P8908" s="52">
        <v>55628.429738354978</v>
      </c>
      <c r="Q8908" s="51">
        <v>0.89591182247789103</v>
      </c>
      <c r="R8908" s="52">
        <v>33377.057843012983</v>
      </c>
      <c r="S8908" s="51">
        <v>0.53754709348673457</v>
      </c>
      <c r="T8908" s="52">
        <v>22251.371895341996</v>
      </c>
      <c r="U8908" s="53">
        <v>0.77240358275065968</v>
      </c>
      <c r="V8908" s="53">
        <v>0.60614416673403537</v>
      </c>
      <c r="W8908" s="53">
        <v>0.74434517639096986</v>
      </c>
      <c r="X8908" s="53">
        <v>0.75851125309502399</v>
      </c>
      <c r="Y8908" s="53">
        <v>0.74484412341694783</v>
      </c>
      <c r="Z8908" s="52">
        <v>23363.940490109086</v>
      </c>
      <c r="AA8908" s="51">
        <v>0.37628296544071416</v>
      </c>
      <c r="AB8908" s="52">
        <v>667541.15686025959</v>
      </c>
      <c r="AC8908" s="52">
        <v>725090.3800711924</v>
      </c>
      <c r="AD8908" s="102">
        <v>0.04</v>
      </c>
    </row>
    <row r="8909" spans="4:30">
      <c r="D8909" s="50">
        <v>8905</v>
      </c>
      <c r="E8909" s="52">
        <v>1990.5306385497711</v>
      </c>
      <c r="F8909" s="101">
        <v>998.62300845210223</v>
      </c>
      <c r="G8909" s="51">
        <v>0.9</v>
      </c>
      <c r="H8909" s="101">
        <v>457.53330210516236</v>
      </c>
      <c r="I8909" s="51">
        <v>0.45816419032278627</v>
      </c>
      <c r="J8909" s="101">
        <v>366.02664168412991</v>
      </c>
      <c r="K8909" s="51">
        <v>0.8</v>
      </c>
      <c r="L8909" s="51">
        <v>0.36653135225822903</v>
      </c>
      <c r="M8909" s="52">
        <v>187.5</v>
      </c>
      <c r="N8909" s="52">
        <v>68629.995315774358</v>
      </c>
      <c r="O8909" s="51">
        <v>0.75690752808471773</v>
      </c>
      <c r="P8909" s="52">
        <v>60109.438628414311</v>
      </c>
      <c r="Q8909" s="51">
        <v>0.8758479197301996</v>
      </c>
      <c r="R8909" s="52">
        <v>32605.123913128704</v>
      </c>
      <c r="S8909" s="51">
        <v>0.47508562055277503</v>
      </c>
      <c r="T8909" s="52">
        <v>27504.314715285607</v>
      </c>
      <c r="U8909" s="53">
        <v>0.77240358275065968</v>
      </c>
      <c r="V8909" s="53">
        <v>0.60621726297759992</v>
      </c>
      <c r="W8909" s="53">
        <v>0.72900155956715884</v>
      </c>
      <c r="X8909" s="53">
        <v>0.75658726300877788</v>
      </c>
      <c r="Y8909" s="53">
        <v>0.76166684724938694</v>
      </c>
      <c r="Z8909" s="52">
        <v>19478.544620698773</v>
      </c>
      <c r="AA8909" s="51">
        <v>0.28381969911371535</v>
      </c>
      <c r="AB8909" s="52">
        <v>652102.47826257406</v>
      </c>
      <c r="AC8909" s="52">
        <v>702497.76913450158</v>
      </c>
      <c r="AD8909" s="102">
        <v>3.3646251326899301E-2</v>
      </c>
    </row>
    <row r="8910" spans="4:30">
      <c r="D8910" s="50">
        <v>8906</v>
      </c>
      <c r="E8910" s="52">
        <v>2767.0779736705886</v>
      </c>
      <c r="F8910" s="101">
        <v>665.74867230140148</v>
      </c>
      <c r="G8910" s="51">
        <v>0.6</v>
      </c>
      <c r="H8910" s="101">
        <v>310.96220526688734</v>
      </c>
      <c r="I8910" s="51">
        <v>0.467086482038235</v>
      </c>
      <c r="J8910" s="101">
        <v>248.76976421350989</v>
      </c>
      <c r="K8910" s="51">
        <v>0.8</v>
      </c>
      <c r="L8910" s="51">
        <v>0.37366918563058799</v>
      </c>
      <c r="M8910" s="52">
        <v>502.35672755723658</v>
      </c>
      <c r="N8910" s="52">
        <v>124971.16466548418</v>
      </c>
      <c r="O8910" s="51">
        <v>0.98065152798408151</v>
      </c>
      <c r="P8910" s="52">
        <v>114106.99096737792</v>
      </c>
      <c r="Q8910" s="51">
        <v>0.91306655637572975</v>
      </c>
      <c r="R8910" s="52">
        <v>45642.796386951166</v>
      </c>
      <c r="S8910" s="51">
        <v>0.36522662255029192</v>
      </c>
      <c r="T8910" s="52">
        <v>68464.19458042676</v>
      </c>
      <c r="U8910" s="53">
        <v>0.77240358275065968</v>
      </c>
      <c r="V8910" s="53">
        <v>0.51754321451212948</v>
      </c>
      <c r="W8910" s="53">
        <v>0.74219074484785352</v>
      </c>
      <c r="X8910" s="53">
        <v>0.80599471274763945</v>
      </c>
      <c r="Y8910" s="53">
        <v>0.84291937490029401</v>
      </c>
      <c r="Z8910" s="52">
        <v>27618.974698769056</v>
      </c>
      <c r="AA8910" s="51">
        <v>0.22100277910266727</v>
      </c>
      <c r="AB8910" s="52">
        <v>912855.92773902335</v>
      </c>
      <c r="AC8910" s="52">
        <v>978851.39310993371</v>
      </c>
      <c r="AD8910" s="102">
        <v>3.413155593655344E-2</v>
      </c>
    </row>
    <row r="8911" spans="4:30">
      <c r="D8911" s="50">
        <v>8907</v>
      </c>
      <c r="E8911" s="52">
        <v>1651.4178559379088</v>
      </c>
      <c r="F8911" s="101">
        <v>962.9105047604462</v>
      </c>
      <c r="G8911" s="51">
        <v>0.86781442741609727</v>
      </c>
      <c r="H8911" s="101">
        <v>192.58210095208926</v>
      </c>
      <c r="I8911" s="51">
        <v>0.2</v>
      </c>
      <c r="J8911" s="101">
        <v>154.06568076167142</v>
      </c>
      <c r="K8911" s="51">
        <v>0.8</v>
      </c>
      <c r="L8911" s="51">
        <v>0.16000000000000003</v>
      </c>
      <c r="M8911" s="52">
        <v>337.98704345847148</v>
      </c>
      <c r="N8911" s="52">
        <v>52072.20393905403</v>
      </c>
      <c r="O8911" s="51">
        <v>0.66252162014734095</v>
      </c>
      <c r="P8911" s="52">
        <v>46361.76004916754</v>
      </c>
      <c r="Q8911" s="51">
        <v>0.89033604384077802</v>
      </c>
      <c r="R8911" s="52">
        <v>26347.646853872175</v>
      </c>
      <c r="S8911" s="51">
        <v>0.50598294024024404</v>
      </c>
      <c r="T8911" s="52">
        <v>20014.113195295366</v>
      </c>
      <c r="U8911" s="53">
        <v>0.77240358275065968</v>
      </c>
      <c r="V8911" s="53">
        <v>0.66607828040576622</v>
      </c>
      <c r="W8911" s="53">
        <v>0.82908020708009433</v>
      </c>
      <c r="X8911" s="53">
        <v>0.85080727048333715</v>
      </c>
      <c r="Y8911" s="53">
        <v>0.83986149959906842</v>
      </c>
      <c r="Z8911" s="52">
        <v>16333.617986939373</v>
      </c>
      <c r="AA8911" s="51">
        <v>0.3136724922581815</v>
      </c>
      <c r="AB8911" s="52">
        <v>526952.93707744346</v>
      </c>
      <c r="AC8911" s="52">
        <v>571659.43083416158</v>
      </c>
      <c r="AD8911" s="102">
        <v>2.9657522421366808E-2</v>
      </c>
    </row>
    <row r="8912" spans="4:30">
      <c r="D8912" s="50">
        <v>8908</v>
      </c>
      <c r="E8912" s="52">
        <v>1191.7782807525386</v>
      </c>
      <c r="F8912" s="101">
        <v>926.96738924093677</v>
      </c>
      <c r="G8912" s="51">
        <v>0.83542101799756185</v>
      </c>
      <c r="H8912" s="101">
        <v>185.39347784818736</v>
      </c>
      <c r="I8912" s="51">
        <v>0.2</v>
      </c>
      <c r="J8912" s="101">
        <v>95.982720709634151</v>
      </c>
      <c r="K8912" s="51">
        <v>0.51772436562321389</v>
      </c>
      <c r="L8912" s="51">
        <v>0.10354487312464278</v>
      </c>
      <c r="M8912" s="52">
        <v>492.35729461737287</v>
      </c>
      <c r="N8912" s="52">
        <v>47257.792698610356</v>
      </c>
      <c r="O8912" s="51">
        <v>0.63057506391982243</v>
      </c>
      <c r="P8912" s="52">
        <v>40318.845975768403</v>
      </c>
      <c r="Q8912" s="51">
        <v>0.85316820091248147</v>
      </c>
      <c r="R8912" s="52">
        <v>18184.366480451754</v>
      </c>
      <c r="S8912" s="51">
        <v>0.38479085547697356</v>
      </c>
      <c r="T8912" s="52">
        <v>22134.479495316649</v>
      </c>
      <c r="U8912" s="53">
        <v>0.77240358275065968</v>
      </c>
      <c r="V8912" s="53">
        <v>0.68425043257996188</v>
      </c>
      <c r="W8912" s="53">
        <v>0.89112550108783317</v>
      </c>
      <c r="X8912" s="53">
        <v>0.94961306277182711</v>
      </c>
      <c r="Y8912" s="53">
        <v>0.9837594236553191</v>
      </c>
      <c r="Z8912" s="52">
        <v>10984.043995516462</v>
      </c>
      <c r="AA8912" s="51">
        <v>0.23242820640328921</v>
      </c>
      <c r="AB8912" s="52">
        <v>363687.32960903505</v>
      </c>
      <c r="AC8912" s="52">
        <v>398216.14054324804</v>
      </c>
      <c r="AD8912" s="102">
        <v>2.2401306723179585E-2</v>
      </c>
    </row>
    <row r="8913" spans="4:30">
      <c r="D8913" s="50">
        <v>8909</v>
      </c>
      <c r="E8913" s="52">
        <v>1132.8504837756373</v>
      </c>
      <c r="F8913" s="101">
        <v>665.74867230140148</v>
      </c>
      <c r="G8913" s="51">
        <v>0.6</v>
      </c>
      <c r="H8913" s="101">
        <v>139.71831430725962</v>
      </c>
      <c r="I8913" s="51">
        <v>0.20986645579670876</v>
      </c>
      <c r="J8913" s="101">
        <v>111.77465144580771</v>
      </c>
      <c r="K8913" s="51">
        <v>0.8</v>
      </c>
      <c r="L8913" s="51">
        <v>0.16789316463736703</v>
      </c>
      <c r="M8913" s="52">
        <v>441.2426579182353</v>
      </c>
      <c r="N8913" s="52">
        <v>49319.74429183251</v>
      </c>
      <c r="O8913" s="51">
        <v>0.64456208365981937</v>
      </c>
      <c r="P8913" s="52">
        <v>42564.995172876937</v>
      </c>
      <c r="Q8913" s="51">
        <v>0.86304168409741377</v>
      </c>
      <c r="R8913" s="52">
        <v>18219.721788093339</v>
      </c>
      <c r="S8913" s="51">
        <v>0.36942044306402816</v>
      </c>
      <c r="T8913" s="52">
        <v>24345.273384783599</v>
      </c>
      <c r="U8913" s="53">
        <v>0.77240358275065968</v>
      </c>
      <c r="V8913" s="53">
        <v>0.62166432572621255</v>
      </c>
      <c r="W8913" s="53">
        <v>0.93974438618043876</v>
      </c>
      <c r="X8913" s="53">
        <v>1.008335751552301</v>
      </c>
      <c r="Y8913" s="53">
        <v>1.0487997897041865</v>
      </c>
      <c r="Z8913" s="52">
        <v>9142.8632840026476</v>
      </c>
      <c r="AA8913" s="51">
        <v>0.18537937321618944</v>
      </c>
      <c r="AB8913" s="52">
        <v>364394.43576186674</v>
      </c>
      <c r="AC8913" s="52">
        <v>395789.04183654056</v>
      </c>
      <c r="AD8913" s="102">
        <v>3.1561088259278447E-2</v>
      </c>
    </row>
    <row r="8914" spans="4:30">
      <c r="D8914" s="50">
        <v>8910</v>
      </c>
      <c r="E8914" s="52">
        <v>757.22737878730152</v>
      </c>
      <c r="F8914" s="101">
        <v>909.10493725053527</v>
      </c>
      <c r="G8914" s="51">
        <v>0.81932264388110732</v>
      </c>
      <c r="H8914" s="101">
        <v>356.14039933921708</v>
      </c>
      <c r="I8914" s="51">
        <v>0.39174839421323071</v>
      </c>
      <c r="J8914" s="101">
        <v>71.228079867843419</v>
      </c>
      <c r="K8914" s="51">
        <v>0.2</v>
      </c>
      <c r="L8914" s="51">
        <v>7.8349678842646153E-2</v>
      </c>
      <c r="M8914" s="52">
        <v>329.1588519097001</v>
      </c>
      <c r="N8914" s="52">
        <v>23445.352993031764</v>
      </c>
      <c r="O8914" s="51">
        <v>0.41728589517548431</v>
      </c>
      <c r="P8914" s="52">
        <v>20484.329129890619</v>
      </c>
      <c r="Q8914" s="51">
        <v>0.87370529827291599</v>
      </c>
      <c r="R8914" s="52">
        <v>12290.597477934372</v>
      </c>
      <c r="S8914" s="51">
        <v>0.52422317896374959</v>
      </c>
      <c r="T8914" s="52">
        <v>8193.7316519562464</v>
      </c>
      <c r="U8914" s="53">
        <v>0.77240358275065968</v>
      </c>
      <c r="V8914" s="53">
        <v>0.84019040798348921</v>
      </c>
      <c r="W8914" s="53">
        <v>1.1017933543640406</v>
      </c>
      <c r="X8914" s="53">
        <v>1.1218261741981508</v>
      </c>
      <c r="Y8914" s="53">
        <v>1.1134140814070916</v>
      </c>
      <c r="Z8914" s="52">
        <v>8603.4182345540594</v>
      </c>
      <c r="AA8914" s="51">
        <v>0.36695622527462468</v>
      </c>
      <c r="AB8914" s="52">
        <v>245811.94955868745</v>
      </c>
      <c r="AC8914" s="52">
        <v>275555.71185413393</v>
      </c>
      <c r="AD8914" s="102">
        <v>0.04</v>
      </c>
    </row>
    <row r="8915" spans="4:30">
      <c r="D8915" s="50">
        <v>8911</v>
      </c>
      <c r="E8915" s="52">
        <v>1380.0013550044725</v>
      </c>
      <c r="F8915" s="101">
        <v>903.46760171417236</v>
      </c>
      <c r="G8915" s="51">
        <v>0.81424204595798222</v>
      </c>
      <c r="H8915" s="101">
        <v>343.67537181611601</v>
      </c>
      <c r="I8915" s="51">
        <v>0.38039590037766918</v>
      </c>
      <c r="J8915" s="101">
        <v>141.08007073350149</v>
      </c>
      <c r="K8915" s="51">
        <v>0.41050387168559338</v>
      </c>
      <c r="L8915" s="51">
        <v>0.15615398987836049</v>
      </c>
      <c r="M8915" s="52">
        <v>327.80806817295746</v>
      </c>
      <c r="N8915" s="52">
        <v>46247.185444853319</v>
      </c>
      <c r="O8915" s="51">
        <v>0.62354066646593975</v>
      </c>
      <c r="P8915" s="52">
        <v>38569.285861135751</v>
      </c>
      <c r="Q8915" s="51">
        <v>0.8339812572405525</v>
      </c>
      <c r="R8915" s="52">
        <v>20788.028676124064</v>
      </c>
      <c r="S8915" s="51">
        <v>0.44949824462101373</v>
      </c>
      <c r="T8915" s="52">
        <v>17781.257185011687</v>
      </c>
      <c r="U8915" s="53">
        <v>0.77240358275065968</v>
      </c>
      <c r="V8915" s="53">
        <v>0.65049121090331485</v>
      </c>
      <c r="W8915" s="53">
        <v>0.81621746140311002</v>
      </c>
      <c r="X8915" s="53">
        <v>0.84177688873395884</v>
      </c>
      <c r="Y8915" s="53">
        <v>0.84853089852854968</v>
      </c>
      <c r="Z8915" s="52">
        <v>12123.336674034019</v>
      </c>
      <c r="AA8915" s="51">
        <v>0.26214215108269212</v>
      </c>
      <c r="AB8915" s="52">
        <v>415760.57352248125</v>
      </c>
      <c r="AC8915" s="52">
        <v>452581.09902103478</v>
      </c>
      <c r="AD8915" s="102">
        <v>1.8591616427526256E-2</v>
      </c>
    </row>
    <row r="8916" spans="4:30">
      <c r="D8916" s="50">
        <v>8912</v>
      </c>
      <c r="E8916" s="52">
        <v>2195.5511864605314</v>
      </c>
      <c r="F8916" s="101">
        <v>998.62300845210223</v>
      </c>
      <c r="G8916" s="51">
        <v>0.9</v>
      </c>
      <c r="H8916" s="101">
        <v>421.37918441250184</v>
      </c>
      <c r="I8916" s="51">
        <v>0.42196022006908607</v>
      </c>
      <c r="J8916" s="101">
        <v>337.10334753000149</v>
      </c>
      <c r="K8916" s="51">
        <v>0.8</v>
      </c>
      <c r="L8916" s="51">
        <v>0.33756817605526884</v>
      </c>
      <c r="M8916" s="52">
        <v>187.5</v>
      </c>
      <c r="N8916" s="52">
        <v>63206.877661875282</v>
      </c>
      <c r="O8916" s="51">
        <v>0.72821980336425018</v>
      </c>
      <c r="P8916" s="52">
        <v>57643.897422147762</v>
      </c>
      <c r="Q8916" s="51">
        <v>0.91198773858935667</v>
      </c>
      <c r="R8916" s="52">
        <v>33946.731937443939</v>
      </c>
      <c r="S8916" s="51">
        <v>0.53707338810566985</v>
      </c>
      <c r="T8916" s="52">
        <v>23697.165484703823</v>
      </c>
      <c r="U8916" s="53">
        <v>0.77240358275065968</v>
      </c>
      <c r="V8916" s="53">
        <v>0.62621563247502299</v>
      </c>
      <c r="W8916" s="53">
        <v>0.75587043025192746</v>
      </c>
      <c r="X8916" s="53">
        <v>0.77572110377390269</v>
      </c>
      <c r="Y8916" s="53">
        <v>0.76512117446555838</v>
      </c>
      <c r="Z8916" s="52">
        <v>23233.281727745871</v>
      </c>
      <c r="AA8916" s="51">
        <v>0.36757521629263412</v>
      </c>
      <c r="AB8916" s="52">
        <v>678934.63874887885</v>
      </c>
      <c r="AC8916" s="52">
        <v>736049.39463876968</v>
      </c>
      <c r="AD8916" s="102">
        <v>2.3079531779495756E-2</v>
      </c>
    </row>
    <row r="8917" spans="4:30">
      <c r="D8917" s="50">
        <v>8913</v>
      </c>
      <c r="E8917" s="52">
        <v>3608.4616830266232</v>
      </c>
      <c r="F8917" s="101">
        <v>786.00285695174978</v>
      </c>
      <c r="G8917" s="51">
        <v>0.70837800177773946</v>
      </c>
      <c r="H8917" s="101">
        <v>361.16927731387335</v>
      </c>
      <c r="I8917" s="51">
        <v>0.45950122715144837</v>
      </c>
      <c r="J8917" s="101">
        <v>243.81203874264679</v>
      </c>
      <c r="K8917" s="51">
        <v>0.67506306338111499</v>
      </c>
      <c r="L8917" s="51">
        <v>0.31019230602823833</v>
      </c>
      <c r="M8917" s="52">
        <v>481.89212871026314</v>
      </c>
      <c r="N8917" s="52">
        <v>117491.10235488322</v>
      </c>
      <c r="O8917" s="51">
        <v>0.95635248166902653</v>
      </c>
      <c r="P8917" s="52">
        <v>109046.91493788613</v>
      </c>
      <c r="Q8917" s="51">
        <v>0.928129132778997</v>
      </c>
      <c r="R8917" s="52">
        <v>54035.329408018981</v>
      </c>
      <c r="S8917" s="51">
        <v>0.4599099704146502</v>
      </c>
      <c r="T8917" s="52">
        <v>55011.585529867152</v>
      </c>
      <c r="U8917" s="53">
        <v>0.77240358275065968</v>
      </c>
      <c r="V8917" s="53">
        <v>0.5300502356367689</v>
      </c>
      <c r="W8917" s="53">
        <v>0.70772416849452724</v>
      </c>
      <c r="X8917" s="53">
        <v>0.7478778965346633</v>
      </c>
      <c r="Y8917" s="53">
        <v>0.75888684120587124</v>
      </c>
      <c r="Z8917" s="52">
        <v>31343.724083560584</v>
      </c>
      <c r="AA8917" s="51">
        <v>0.26677530004686234</v>
      </c>
      <c r="AB8917" s="52">
        <v>1080706.5881603796</v>
      </c>
      <c r="AC8917" s="52">
        <v>1152632.3349095946</v>
      </c>
      <c r="AD8917" s="102">
        <v>1.3235640178191998E-2</v>
      </c>
    </row>
    <row r="8918" spans="4:30">
      <c r="D8918" s="50">
        <v>8914</v>
      </c>
      <c r="E8918" s="52">
        <v>2188.9593361695411</v>
      </c>
      <c r="F8918" s="101">
        <v>959.47548820400982</v>
      </c>
      <c r="G8918" s="51">
        <v>0.86471864965549405</v>
      </c>
      <c r="H8918" s="101">
        <v>360.79973564652335</v>
      </c>
      <c r="I8918" s="51">
        <v>0.37603851279398998</v>
      </c>
      <c r="J8918" s="101">
        <v>271.57116119983925</v>
      </c>
      <c r="K8918" s="51">
        <v>0.75269223995745493</v>
      </c>
      <c r="L8918" s="51">
        <v>0.28304127050517841</v>
      </c>
      <c r="M8918" s="52">
        <v>353.51484706288869</v>
      </c>
      <c r="N8918" s="52">
        <v>96004.437518252264</v>
      </c>
      <c r="O8918" s="51">
        <v>0.87890304984531875</v>
      </c>
      <c r="P8918" s="52">
        <v>81055.814024123494</v>
      </c>
      <c r="Q8918" s="51">
        <v>0.84429236938879249</v>
      </c>
      <c r="R8918" s="52">
        <v>33601.320545093979</v>
      </c>
      <c r="S8918" s="51">
        <v>0.3499975773380864</v>
      </c>
      <c r="T8918" s="52">
        <v>47454.493479029516</v>
      </c>
      <c r="U8918" s="53">
        <v>0.77240358275065968</v>
      </c>
      <c r="V8918" s="53">
        <v>0.56415342694844817</v>
      </c>
      <c r="W8918" s="53">
        <v>0.70598130376677248</v>
      </c>
      <c r="X8918" s="53">
        <v>0.75922539772030495</v>
      </c>
      <c r="Y8918" s="53">
        <v>0.79473661900400328</v>
      </c>
      <c r="Z8918" s="52">
        <v>21063.443226836211</v>
      </c>
      <c r="AA8918" s="51">
        <v>0.21940072533451019</v>
      </c>
      <c r="AB8918" s="52">
        <v>672026.41090187954</v>
      </c>
      <c r="AC8918" s="52">
        <v>725379.93927587522</v>
      </c>
      <c r="AD8918" s="102">
        <v>2.0709805311969566E-2</v>
      </c>
    </row>
    <row r="8919" spans="4:30">
      <c r="D8919" s="50">
        <v>8915</v>
      </c>
      <c r="E8919" s="52">
        <v>1998.8920317623104</v>
      </c>
      <c r="F8919" s="101">
        <v>764.87511403212989</v>
      </c>
      <c r="G8919" s="51">
        <v>0.68933681359489185</v>
      </c>
      <c r="H8919" s="101">
        <v>382.43755701606494</v>
      </c>
      <c r="I8919" s="51">
        <v>0.5</v>
      </c>
      <c r="J8919" s="101">
        <v>145.43411253702274</v>
      </c>
      <c r="K8919" s="51">
        <v>0.38028198295104559</v>
      </c>
      <c r="L8919" s="51">
        <v>0.1901409914755228</v>
      </c>
      <c r="M8919" s="52">
        <v>531.56999999999994</v>
      </c>
      <c r="N8919" s="52">
        <v>77308.411201305164</v>
      </c>
      <c r="O8919" s="51">
        <v>0.79924978504450994</v>
      </c>
      <c r="P8919" s="52">
        <v>71101.726166448279</v>
      </c>
      <c r="Q8919" s="51">
        <v>0.91971526851463603</v>
      </c>
      <c r="R8919" s="52">
        <v>30655.149206252867</v>
      </c>
      <c r="S8919" s="51">
        <v>0.39653058095359395</v>
      </c>
      <c r="T8919" s="52">
        <v>40446.576960195409</v>
      </c>
      <c r="U8919" s="53">
        <v>0.77240358275065968</v>
      </c>
      <c r="V8919" s="53">
        <v>0.58105616172017382</v>
      </c>
      <c r="W8919" s="53">
        <v>0.81478212149583751</v>
      </c>
      <c r="X8919" s="53">
        <v>0.88448813833065498</v>
      </c>
      <c r="Y8919" s="53">
        <v>0.92582742699456355</v>
      </c>
      <c r="Z8919" s="52">
        <v>21458.604444377004</v>
      </c>
      <c r="AA8919" s="51">
        <v>0.27757140666751573</v>
      </c>
      <c r="AB8919" s="52">
        <v>613102.98412505735</v>
      </c>
      <c r="AC8919" s="52">
        <v>667757.13681381848</v>
      </c>
      <c r="AD8919" s="102">
        <v>2.2356959503685398E-2</v>
      </c>
    </row>
    <row r="8920" spans="4:30">
      <c r="D8920" s="50">
        <v>8916</v>
      </c>
      <c r="E8920" s="52">
        <v>1109.260190930034</v>
      </c>
      <c r="F8920" s="101">
        <v>696.08977208381611</v>
      </c>
      <c r="G8920" s="51">
        <v>0.62734464314666638</v>
      </c>
      <c r="H8920" s="101">
        <v>327.61515250574922</v>
      </c>
      <c r="I8920" s="51">
        <v>0.47065072012910009</v>
      </c>
      <c r="J8920" s="101">
        <v>65.523030501149847</v>
      </c>
      <c r="K8920" s="51">
        <v>0.2</v>
      </c>
      <c r="L8920" s="51">
        <v>9.4130144025820026E-2</v>
      </c>
      <c r="M8920" s="52">
        <v>531.56999999999994</v>
      </c>
      <c r="N8920" s="52">
        <v>34830.077323496218</v>
      </c>
      <c r="O8920" s="51">
        <v>0.53404110783831094</v>
      </c>
      <c r="P8920" s="52">
        <v>30591.090046739264</v>
      </c>
      <c r="Q8920" s="51">
        <v>0.87829520912670067</v>
      </c>
      <c r="R8920" s="52">
        <v>18354.654028043558</v>
      </c>
      <c r="S8920" s="51">
        <v>0.52697712547602038</v>
      </c>
      <c r="T8920" s="52">
        <v>12236.436018695706</v>
      </c>
      <c r="U8920" s="53">
        <v>0.77240358275065968</v>
      </c>
      <c r="V8920" s="53">
        <v>0.65573372132876151</v>
      </c>
      <c r="W8920" s="53">
        <v>0.94919372038783945</v>
      </c>
      <c r="X8920" s="53">
        <v>0.96587250160372562</v>
      </c>
      <c r="Y8920" s="53">
        <v>0.95186543431743775</v>
      </c>
      <c r="Z8920" s="52">
        <v>11734.753153350621</v>
      </c>
      <c r="AA8920" s="51">
        <v>0.33691435836791578</v>
      </c>
      <c r="AB8920" s="52">
        <v>367093.08056087117</v>
      </c>
      <c r="AC8920" s="52">
        <v>403660.76307581068</v>
      </c>
      <c r="AD8920" s="102">
        <v>0.04</v>
      </c>
    </row>
    <row r="8921" spans="4:30">
      <c r="D8921" s="50">
        <v>8917</v>
      </c>
      <c r="E8921" s="52">
        <v>879.96824105698886</v>
      </c>
      <c r="F8921" s="101">
        <v>818.19666808451632</v>
      </c>
      <c r="G8921" s="51">
        <v>0.73739238435680821</v>
      </c>
      <c r="H8921" s="101">
        <v>320.61767146249986</v>
      </c>
      <c r="I8921" s="51">
        <v>0.39185893070562028</v>
      </c>
      <c r="J8921" s="101">
        <v>64.123534292499969</v>
      </c>
      <c r="K8921" s="51">
        <v>0.2</v>
      </c>
      <c r="L8921" s="51">
        <v>7.8371786141124042E-2</v>
      </c>
      <c r="M8921" s="52">
        <v>457.73205045816434</v>
      </c>
      <c r="N8921" s="52">
        <v>29351.396834330426</v>
      </c>
      <c r="O8921" s="51">
        <v>0.48242204495781293</v>
      </c>
      <c r="P8921" s="52">
        <v>26207.150610382992</v>
      </c>
      <c r="Q8921" s="51">
        <v>0.89287575505538419</v>
      </c>
      <c r="R8921" s="52">
        <v>14366.152319350773</v>
      </c>
      <c r="S8921" s="51">
        <v>0.48945378649058419</v>
      </c>
      <c r="T8921" s="52">
        <v>11840.99829103222</v>
      </c>
      <c r="U8921" s="53">
        <v>0.77240358275065968</v>
      </c>
      <c r="V8921" s="53">
        <v>0.75200185679410292</v>
      </c>
      <c r="W8921" s="53">
        <v>1.0529666532811706</v>
      </c>
      <c r="X8921" s="53">
        <v>1.0991176987441642</v>
      </c>
      <c r="Y8921" s="53">
        <v>1.1144083235828934</v>
      </c>
      <c r="Z8921" s="52">
        <v>10056.306623545541</v>
      </c>
      <c r="AA8921" s="51">
        <v>0.34261765054340892</v>
      </c>
      <c r="AB8921" s="52">
        <v>287323.04638701543</v>
      </c>
      <c r="AC8921" s="52">
        <v>320221.22002749093</v>
      </c>
      <c r="AD8921" s="102">
        <v>0.04</v>
      </c>
    </row>
    <row r="8922" spans="4:30">
      <c r="D8922" s="50">
        <v>8918</v>
      </c>
      <c r="E8922" s="52">
        <v>4766.2193410504133</v>
      </c>
      <c r="F8922" s="101">
        <v>810.8206857050809</v>
      </c>
      <c r="G8922" s="51">
        <v>0.73074484661202743</v>
      </c>
      <c r="H8922" s="101">
        <v>315.95620630092805</v>
      </c>
      <c r="I8922" s="51">
        <v>0.38967457524369392</v>
      </c>
      <c r="J8922" s="101">
        <v>252.76496504074245</v>
      </c>
      <c r="K8922" s="51">
        <v>0.8</v>
      </c>
      <c r="L8922" s="51">
        <v>0.31173966019495514</v>
      </c>
      <c r="M8922" s="52">
        <v>515.24719147962821</v>
      </c>
      <c r="N8922" s="52">
        <v>130236.43834168896</v>
      </c>
      <c r="O8922" s="51">
        <v>0.99706689279145655</v>
      </c>
      <c r="P8922" s="52">
        <v>121255.48509977224</v>
      </c>
      <c r="Q8922" s="51">
        <v>0.93104116362308487</v>
      </c>
      <c r="R8922" s="52">
        <v>72297.894199756178</v>
      </c>
      <c r="S8922" s="51">
        <v>0.55512800503707782</v>
      </c>
      <c r="T8922" s="52">
        <v>48957.590900016061</v>
      </c>
      <c r="U8922" s="53">
        <v>0.77240358275065968</v>
      </c>
      <c r="V8922" s="53">
        <v>0.51325721567141425</v>
      </c>
      <c r="W8922" s="53">
        <v>0.6555731264896143</v>
      </c>
      <c r="X8922" s="53">
        <v>0.66526144848236768</v>
      </c>
      <c r="Y8922" s="53">
        <v>0.64228224625349772</v>
      </c>
      <c r="Z8922" s="52">
        <v>40042.471680344723</v>
      </c>
      <c r="AA8922" s="51">
        <v>0.30745981839037317</v>
      </c>
      <c r="AB8922" s="52">
        <v>1445957.8839951237</v>
      </c>
      <c r="AC8922" s="52">
        <v>1532444.4071511468</v>
      </c>
      <c r="AD8922" s="102">
        <v>1.4562621847278448E-2</v>
      </c>
    </row>
    <row r="8923" spans="4:30">
      <c r="D8923" s="50">
        <v>8919</v>
      </c>
      <c r="E8923" s="52">
        <v>935.14164139048614</v>
      </c>
      <c r="F8923" s="101">
        <v>786.25821351790182</v>
      </c>
      <c r="G8923" s="51">
        <v>0.70860813958509183</v>
      </c>
      <c r="H8923" s="101">
        <v>393.12910675895091</v>
      </c>
      <c r="I8923" s="51">
        <v>0.5</v>
      </c>
      <c r="J8923" s="101">
        <v>78.625821351790194</v>
      </c>
      <c r="K8923" s="51">
        <v>0.2</v>
      </c>
      <c r="L8923" s="51">
        <v>0.10000000000000002</v>
      </c>
      <c r="M8923" s="52">
        <v>347.36246625895677</v>
      </c>
      <c r="N8923" s="52">
        <v>27311.659216393986</v>
      </c>
      <c r="O8923" s="51">
        <v>0.46122040037044476</v>
      </c>
      <c r="P8923" s="52">
        <v>23959.857569102303</v>
      </c>
      <c r="Q8923" s="51">
        <v>0.87727579563237434</v>
      </c>
      <c r="R8923" s="52">
        <v>13843.638319133743</v>
      </c>
      <c r="S8923" s="51">
        <v>0.5068765031611121</v>
      </c>
      <c r="T8923" s="52">
        <v>10116.219249968561</v>
      </c>
      <c r="U8923" s="53">
        <v>0.77240358275065968</v>
      </c>
      <c r="V8923" s="53">
        <v>0.74519877997535156</v>
      </c>
      <c r="W8923" s="53">
        <v>1.051337088688278</v>
      </c>
      <c r="X8923" s="53">
        <v>1.0813582614106074</v>
      </c>
      <c r="Y8923" s="53">
        <v>1.0846225053360894</v>
      </c>
      <c r="Z8923" s="52">
        <v>9690.546823393619</v>
      </c>
      <c r="AA8923" s="51">
        <v>0.35481355221277844</v>
      </c>
      <c r="AB8923" s="52">
        <v>276872.76638267486</v>
      </c>
      <c r="AC8923" s="52">
        <v>309099.05930227652</v>
      </c>
      <c r="AD8923" s="102">
        <v>2.0189324819399605E-2</v>
      </c>
    </row>
    <row r="8924" spans="4:30">
      <c r="D8924" s="50">
        <v>8920</v>
      </c>
      <c r="E8924" s="52">
        <v>1314.1802425473818</v>
      </c>
      <c r="F8924" s="101">
        <v>727.12761096210261</v>
      </c>
      <c r="G8924" s="51">
        <v>0.65531721613370031</v>
      </c>
      <c r="H8924" s="101">
        <v>282.37057924944691</v>
      </c>
      <c r="I8924" s="51">
        <v>0.3883370332696166</v>
      </c>
      <c r="J8924" s="101">
        <v>192.37255466689459</v>
      </c>
      <c r="K8924" s="51">
        <v>0.68127690632015936</v>
      </c>
      <c r="L8924" s="51">
        <v>0.26456505263547325</v>
      </c>
      <c r="M8924" s="52">
        <v>276.74333496529971</v>
      </c>
      <c r="N8924" s="52">
        <v>53237.82233431084</v>
      </c>
      <c r="O8924" s="51">
        <v>0.66989885293577522</v>
      </c>
      <c r="P8924" s="52">
        <v>48878.611120224472</v>
      </c>
      <c r="Q8924" s="51">
        <v>0.91811815316726564</v>
      </c>
      <c r="R8924" s="52">
        <v>19551.444448089791</v>
      </c>
      <c r="S8924" s="51">
        <v>0.36724726126690627</v>
      </c>
      <c r="T8924" s="52">
        <v>29327.166672134681</v>
      </c>
      <c r="U8924" s="53">
        <v>0.77240358275065968</v>
      </c>
      <c r="V8924" s="53">
        <v>0.63876327903255825</v>
      </c>
      <c r="W8924" s="53">
        <v>0.95127729631960201</v>
      </c>
      <c r="X8924" s="53">
        <v>1.0444281652116392</v>
      </c>
      <c r="Y8924" s="53">
        <v>1.1055130689395303</v>
      </c>
      <c r="Z8924" s="52">
        <v>9775.7222240448955</v>
      </c>
      <c r="AA8924" s="51">
        <v>0.18362363063345313</v>
      </c>
      <c r="AB8924" s="52">
        <v>391028.88896179583</v>
      </c>
      <c r="AC8924" s="52">
        <v>423569.3173257577</v>
      </c>
      <c r="AD8924" s="102">
        <v>1.505746449650308E-2</v>
      </c>
    </row>
    <row r="8925" spans="4:30">
      <c r="D8925" s="50">
        <v>8921</v>
      </c>
      <c r="E8925" s="52">
        <v>2645.655325480946</v>
      </c>
      <c r="F8925" s="101">
        <v>935.38468112579892</v>
      </c>
      <c r="G8925" s="51">
        <v>0.84300702656361559</v>
      </c>
      <c r="H8925" s="101">
        <v>344.52731454233015</v>
      </c>
      <c r="I8925" s="51">
        <v>0.36832687288364413</v>
      </c>
      <c r="J8925" s="101">
        <v>207.70548981048918</v>
      </c>
      <c r="K8925" s="51">
        <v>0.60287089308551634</v>
      </c>
      <c r="L8925" s="51">
        <v>0.22205355080275799</v>
      </c>
      <c r="M8925" s="52">
        <v>531.56999999999994</v>
      </c>
      <c r="N8925" s="52">
        <v>110410.00721856172</v>
      </c>
      <c r="O8925" s="51">
        <v>0.93218095706328774</v>
      </c>
      <c r="P8925" s="52">
        <v>97055.390237794549</v>
      </c>
      <c r="Q8925" s="51">
        <v>0.87904523043521698</v>
      </c>
      <c r="R8925" s="52">
        <v>41152.829591889342</v>
      </c>
      <c r="S8925" s="51">
        <v>0.37272735170124038</v>
      </c>
      <c r="T8925" s="52">
        <v>55902.560645905207</v>
      </c>
      <c r="U8925" s="53">
        <v>0.77240358275065968</v>
      </c>
      <c r="V8925" s="53">
        <v>0.55408148041580896</v>
      </c>
      <c r="W8925" s="53">
        <v>0.70528514726119607</v>
      </c>
      <c r="X8925" s="53">
        <v>0.7586745641178082</v>
      </c>
      <c r="Y8925" s="53">
        <v>0.79015707805774726</v>
      </c>
      <c r="Z8925" s="52">
        <v>28806.980714322537</v>
      </c>
      <c r="AA8925" s="51">
        <v>0.26090914619086825</v>
      </c>
      <c r="AB8925" s="52">
        <v>823056.59183778684</v>
      </c>
      <c r="AC8925" s="52">
        <v>890081.34458105778</v>
      </c>
      <c r="AD8925" s="102">
        <v>2.3802072456612471E-2</v>
      </c>
    </row>
    <row r="8926" spans="4:30">
      <c r="D8926" s="50">
        <v>8922</v>
      </c>
      <c r="E8926" s="52">
        <v>2628.3674045473663</v>
      </c>
      <c r="F8926" s="101">
        <v>998.62300845210223</v>
      </c>
      <c r="G8926" s="51">
        <v>0.9</v>
      </c>
      <c r="H8926" s="101">
        <v>271.4180580535089</v>
      </c>
      <c r="I8926" s="51">
        <v>0.27179231377235702</v>
      </c>
      <c r="J8926" s="101">
        <v>217.13444644280713</v>
      </c>
      <c r="K8926" s="51">
        <v>0.8</v>
      </c>
      <c r="L8926" s="51">
        <v>0.21743385101788562</v>
      </c>
      <c r="M8926" s="52">
        <v>345.42413996324052</v>
      </c>
      <c r="N8926" s="52">
        <v>75003.47941890097</v>
      </c>
      <c r="O8926" s="51">
        <v>0.788390655775838</v>
      </c>
      <c r="P8926" s="52">
        <v>64666.114172748144</v>
      </c>
      <c r="Q8926" s="51">
        <v>0.86217485740337807</v>
      </c>
      <c r="R8926" s="52">
        <v>38799.668503648893</v>
      </c>
      <c r="S8926" s="51">
        <v>0.51730491444202686</v>
      </c>
      <c r="T8926" s="52">
        <v>25866.445669099252</v>
      </c>
      <c r="U8926" s="53">
        <v>0.77240358275065968</v>
      </c>
      <c r="V8926" s="53">
        <v>0.58695788809972038</v>
      </c>
      <c r="W8926" s="53">
        <v>0.68963367079653437</v>
      </c>
      <c r="X8926" s="53">
        <v>0.6941840669426349</v>
      </c>
      <c r="Y8926" s="53">
        <v>0.67387276237311167</v>
      </c>
      <c r="Z8926" s="52">
        <v>19399.834251824446</v>
      </c>
      <c r="AA8926" s="51">
        <v>0.25865245722101343</v>
      </c>
      <c r="AB8926" s="52">
        <v>775993.37007297785</v>
      </c>
      <c r="AC8926" s="52">
        <v>826245.97075857932</v>
      </c>
      <c r="AD8926" s="102">
        <v>0.01</v>
      </c>
    </row>
    <row r="8927" spans="4:30">
      <c r="D8927" s="50">
        <v>8923</v>
      </c>
      <c r="E8927" s="52">
        <v>654.14623506812097</v>
      </c>
      <c r="F8927" s="101">
        <v>998.62300845210223</v>
      </c>
      <c r="G8927" s="51">
        <v>0.9</v>
      </c>
      <c r="H8927" s="101">
        <v>199.72460169042046</v>
      </c>
      <c r="I8927" s="51">
        <v>0.2</v>
      </c>
      <c r="J8927" s="101">
        <v>121.62489062167236</v>
      </c>
      <c r="K8927" s="51">
        <v>0.60896298999857235</v>
      </c>
      <c r="L8927" s="51">
        <v>0.12179259799971448</v>
      </c>
      <c r="M8927" s="52">
        <v>223.72910078524137</v>
      </c>
      <c r="N8927" s="52">
        <v>27211.027411890096</v>
      </c>
      <c r="O8927" s="51">
        <v>0.46014201516921638</v>
      </c>
      <c r="P8927" s="52">
        <v>22700.830164105129</v>
      </c>
      <c r="Q8927" s="51">
        <v>0.83425112254988965</v>
      </c>
      <c r="R8927" s="52">
        <v>9997.1610234790514</v>
      </c>
      <c r="S8927" s="51">
        <v>0.36739373608181752</v>
      </c>
      <c r="T8927" s="52">
        <v>12703.669140626078</v>
      </c>
      <c r="U8927" s="53">
        <v>0.77240358275065968</v>
      </c>
      <c r="V8927" s="53">
        <v>0.85420908615977231</v>
      </c>
      <c r="W8927" s="53">
        <v>1.1027331296304754</v>
      </c>
      <c r="X8927" s="53">
        <v>1.1808058667922989</v>
      </c>
      <c r="Y8927" s="53">
        <v>1.2359584862755095</v>
      </c>
      <c r="Z8927" s="52">
        <v>6252.9375930223432</v>
      </c>
      <c r="AA8927" s="51">
        <v>0.22979424842628571</v>
      </c>
      <c r="AB8927" s="52">
        <v>199943.22046958102</v>
      </c>
      <c r="AC8927" s="52">
        <v>224554.32056271983</v>
      </c>
      <c r="AD8927" s="102">
        <v>2.7935894074493192E-2</v>
      </c>
    </row>
    <row r="8928" spans="4:30">
      <c r="D8928" s="50">
        <v>8924</v>
      </c>
      <c r="E8928" s="52">
        <v>462.20970910145604</v>
      </c>
      <c r="F8928" s="101">
        <v>746.17019759400284</v>
      </c>
      <c r="G8928" s="51">
        <v>0.67247917597605888</v>
      </c>
      <c r="H8928" s="101">
        <v>149.23403951880059</v>
      </c>
      <c r="I8928" s="51">
        <v>0.2</v>
      </c>
      <c r="J8928" s="101">
        <v>78.231934347796766</v>
      </c>
      <c r="K8928" s="51">
        <v>0.52422312362549872</v>
      </c>
      <c r="L8928" s="51">
        <v>0.10484462472509977</v>
      </c>
      <c r="M8928" s="52">
        <v>220.97732548783748</v>
      </c>
      <c r="N8928" s="52">
        <v>17287.48361991622</v>
      </c>
      <c r="O8928" s="51">
        <v>0.3334982994824407</v>
      </c>
      <c r="P8928" s="52">
        <v>14764.99957250833</v>
      </c>
      <c r="Q8928" s="51">
        <v>0.85408610629126858</v>
      </c>
      <c r="R8928" s="52">
        <v>7101.2067468213208</v>
      </c>
      <c r="S8928" s="51">
        <v>0.41077156762365946</v>
      </c>
      <c r="T8928" s="52">
        <v>7663.7928256870091</v>
      </c>
      <c r="U8928" s="53">
        <v>0.77240358275065968</v>
      </c>
      <c r="V8928" s="53">
        <v>0.916307374043144</v>
      </c>
      <c r="W8928" s="53">
        <v>1.5145713871173141</v>
      </c>
      <c r="X8928" s="53">
        <v>1.6080558679460046</v>
      </c>
      <c r="Y8928" s="53">
        <v>1.6661487239530468</v>
      </c>
      <c r="Z8928" s="52">
        <v>4970.8447227749239</v>
      </c>
      <c r="AA8928" s="51">
        <v>0.28754009733656161</v>
      </c>
      <c r="AB8928" s="52">
        <v>142024.13493642642</v>
      </c>
      <c r="AC8928" s="52">
        <v>164150.43510095595</v>
      </c>
      <c r="AD8928" s="102">
        <v>3.4945098936563244E-2</v>
      </c>
    </row>
    <row r="8929" spans="4:30">
      <c r="D8929" s="50">
        <v>8925</v>
      </c>
      <c r="E8929" s="52">
        <v>2193.1121611320382</v>
      </c>
      <c r="F8929" s="101">
        <v>921.84421338237678</v>
      </c>
      <c r="G8929" s="51">
        <v>0.83080380185725788</v>
      </c>
      <c r="H8929" s="101">
        <v>184.36884267647537</v>
      </c>
      <c r="I8929" s="51">
        <v>0.2</v>
      </c>
      <c r="J8929" s="101">
        <v>134.07581667223457</v>
      </c>
      <c r="K8929" s="51">
        <v>0.72721515591170993</v>
      </c>
      <c r="L8929" s="51">
        <v>0.145443031182342</v>
      </c>
      <c r="M8929" s="52">
        <v>488.1144934205721</v>
      </c>
      <c r="N8929" s="52">
        <v>65444.349334917271</v>
      </c>
      <c r="O8929" s="51">
        <v>0.7402856564401934</v>
      </c>
      <c r="P8929" s="52">
        <v>57564.871535480583</v>
      </c>
      <c r="Q8929" s="51">
        <v>0.87960033403170135</v>
      </c>
      <c r="R8929" s="52">
        <v>32188.843955317141</v>
      </c>
      <c r="S8929" s="51">
        <v>0.49185062243629124</v>
      </c>
      <c r="T8929" s="52">
        <v>25376.027580163442</v>
      </c>
      <c r="U8929" s="53">
        <v>0.77240358275065968</v>
      </c>
      <c r="V8929" s="53">
        <v>0.61380288716959164</v>
      </c>
      <c r="W8929" s="53">
        <v>0.76834478286540631</v>
      </c>
      <c r="X8929" s="53">
        <v>0.78755905456366027</v>
      </c>
      <c r="Y8929" s="53">
        <v>0.7777164052330231</v>
      </c>
      <c r="Z8929" s="52">
        <v>16784.518072954845</v>
      </c>
      <c r="AA8929" s="51">
        <v>0.25647008861007359</v>
      </c>
      <c r="AB8929" s="52">
        <v>643776.87910634279</v>
      </c>
      <c r="AC8929" s="52">
        <v>689420.39207377925</v>
      </c>
      <c r="AD8929" s="102">
        <v>0.01</v>
      </c>
    </row>
    <row r="8930" spans="4:30">
      <c r="D8930" s="50">
        <v>8926</v>
      </c>
      <c r="E8930" s="52">
        <v>341.98842980505776</v>
      </c>
      <c r="F8930" s="101">
        <v>785.84223121855928</v>
      </c>
      <c r="G8930" s="51">
        <v>0.70823323928113369</v>
      </c>
      <c r="H8930" s="101">
        <v>270.43741169565106</v>
      </c>
      <c r="I8930" s="51">
        <v>0.34413703024880665</v>
      </c>
      <c r="J8930" s="101">
        <v>54.087482339130219</v>
      </c>
      <c r="K8930" s="51">
        <v>0.2</v>
      </c>
      <c r="L8930" s="51">
        <v>6.8827406049761342E-2</v>
      </c>
      <c r="M8930" s="52">
        <v>187.5</v>
      </c>
      <c r="N8930" s="52">
        <v>10141.402938586916</v>
      </c>
      <c r="O8930" s="51">
        <v>0.19857638728930427</v>
      </c>
      <c r="P8930" s="52">
        <v>8338.1362788361803</v>
      </c>
      <c r="Q8930" s="51">
        <v>0.8221876528651173</v>
      </c>
      <c r="R8930" s="52">
        <v>5002.8817673017084</v>
      </c>
      <c r="S8930" s="51">
        <v>0.49331259171907038</v>
      </c>
      <c r="T8930" s="52">
        <v>3335.2545115344719</v>
      </c>
      <c r="U8930" s="53">
        <v>0.77240358275065968</v>
      </c>
      <c r="V8930" s="53">
        <v>1.2109308380205703</v>
      </c>
      <c r="W8930" s="53">
        <v>2.1719874445182437</v>
      </c>
      <c r="X8930" s="53">
        <v>2.1825926157140252</v>
      </c>
      <c r="Y8930" s="53">
        <v>2.1670116778206485</v>
      </c>
      <c r="Z8930" s="52">
        <v>2650.1080967345702</v>
      </c>
      <c r="AA8930" s="51">
        <v>0.26131572848281198</v>
      </c>
      <c r="AB8930" s="52">
        <v>100057.63534603416</v>
      </c>
      <c r="AC8930" s="52">
        <v>116412.44523098628</v>
      </c>
      <c r="AD8930" s="102">
        <v>2.6205450692328928E-2</v>
      </c>
    </row>
    <row r="8931" spans="4:30">
      <c r="D8931" s="50">
        <v>8927</v>
      </c>
      <c r="E8931" s="52">
        <v>1353.6600773793593</v>
      </c>
      <c r="F8931" s="101">
        <v>772.22529660058626</v>
      </c>
      <c r="G8931" s="51">
        <v>0.69596109949219398</v>
      </c>
      <c r="H8931" s="101">
        <v>261.8603061697857</v>
      </c>
      <c r="I8931" s="51">
        <v>0.33909832703295423</v>
      </c>
      <c r="J8931" s="101">
        <v>166.97832110249547</v>
      </c>
      <c r="K8931" s="51">
        <v>0.63766182643286762</v>
      </c>
      <c r="L8931" s="51">
        <v>0.21623005855616348</v>
      </c>
      <c r="M8931" s="52">
        <v>309.33034458272766</v>
      </c>
      <c r="N8931" s="52">
        <v>51651.461604480268</v>
      </c>
      <c r="O8931" s="51">
        <v>0.65982626656715082</v>
      </c>
      <c r="P8931" s="52">
        <v>47476.566489670789</v>
      </c>
      <c r="Q8931" s="51">
        <v>0.91917179136616445</v>
      </c>
      <c r="R8931" s="52">
        <v>20721.33585434339</v>
      </c>
      <c r="S8931" s="51">
        <v>0.40117617605899486</v>
      </c>
      <c r="T8931" s="52">
        <v>26755.2306353274</v>
      </c>
      <c r="U8931" s="53">
        <v>0.77240358275065968</v>
      </c>
      <c r="V8931" s="53">
        <v>0.65007697584100765</v>
      </c>
      <c r="W8931" s="53">
        <v>0.93716843213134515</v>
      </c>
      <c r="X8931" s="53">
        <v>1.0167410947058495</v>
      </c>
      <c r="Y8931" s="53">
        <v>1.0634074108275147</v>
      </c>
      <c r="Z8931" s="52">
        <v>13860.301882943329</v>
      </c>
      <c r="AA8931" s="51">
        <v>0.26834287844704635</v>
      </c>
      <c r="AB8931" s="52">
        <v>414426.71708686778</v>
      </c>
      <c r="AC8931" s="52">
        <v>454934.98294262344</v>
      </c>
      <c r="AD8931" s="102">
        <v>2.3586760774414902E-2</v>
      </c>
    </row>
    <row r="8932" spans="4:30">
      <c r="D8932" s="50">
        <v>8928</v>
      </c>
      <c r="E8932" s="52">
        <v>727.04070420502251</v>
      </c>
      <c r="F8932" s="101">
        <v>998.62300845210223</v>
      </c>
      <c r="G8932" s="51">
        <v>0.9</v>
      </c>
      <c r="H8932" s="101">
        <v>499.31150422605111</v>
      </c>
      <c r="I8932" s="51">
        <v>0.5</v>
      </c>
      <c r="J8932" s="101">
        <v>99.862300845210228</v>
      </c>
      <c r="K8932" s="51">
        <v>0.2</v>
      </c>
      <c r="L8932" s="51">
        <v>0.1</v>
      </c>
      <c r="M8932" s="52">
        <v>270.01460501023763</v>
      </c>
      <c r="N8932" s="52">
        <v>26964.279718132959</v>
      </c>
      <c r="O8932" s="51">
        <v>0.45748426434913503</v>
      </c>
      <c r="P8932" s="52">
        <v>23155.285800983602</v>
      </c>
      <c r="Q8932" s="51">
        <v>0.85873926702414816</v>
      </c>
      <c r="R8932" s="52">
        <v>10892.200185626323</v>
      </c>
      <c r="S8932" s="51">
        <v>0.40394923578476039</v>
      </c>
      <c r="T8932" s="52">
        <v>12263.085615357279</v>
      </c>
      <c r="U8932" s="53">
        <v>0.77240358275065968</v>
      </c>
      <c r="V8932" s="53">
        <v>0.84177823687572373</v>
      </c>
      <c r="W8932" s="53">
        <v>1.0710275090966876</v>
      </c>
      <c r="X8932" s="53">
        <v>1.1446773007954816</v>
      </c>
      <c r="Y8932" s="53">
        <v>1.2021312900005916</v>
      </c>
      <c r="Z8932" s="52">
        <v>5446.1000928131616</v>
      </c>
      <c r="AA8932" s="51">
        <v>0.20197461789238019</v>
      </c>
      <c r="AB8932" s="52">
        <v>217844.00371252646</v>
      </c>
      <c r="AC8932" s="52">
        <v>240669.70488306857</v>
      </c>
      <c r="AD8932" s="102">
        <v>2.049118415824517E-2</v>
      </c>
    </row>
    <row r="8933" spans="4:30">
      <c r="D8933" s="50">
        <v>8929</v>
      </c>
      <c r="E8933" s="52">
        <v>2476.2887507587993</v>
      </c>
      <c r="F8933" s="101">
        <v>998.62300845210223</v>
      </c>
      <c r="G8933" s="51">
        <v>0.9</v>
      </c>
      <c r="H8933" s="101">
        <v>213.00294379968005</v>
      </c>
      <c r="I8933" s="51">
        <v>0.21329665148597113</v>
      </c>
      <c r="J8933" s="101">
        <v>151.6896431491912</v>
      </c>
      <c r="K8933" s="51">
        <v>0.71214810670339224</v>
      </c>
      <c r="L8933" s="51">
        <v>0.15189880652190763</v>
      </c>
      <c r="M8933" s="52">
        <v>525.49056894078694</v>
      </c>
      <c r="N8933" s="52">
        <v>79711.476880893431</v>
      </c>
      <c r="O8933" s="51">
        <v>0.8102988729136511</v>
      </c>
      <c r="P8933" s="52">
        <v>67543.168277054545</v>
      </c>
      <c r="Q8933" s="51">
        <v>0.84734558836463381</v>
      </c>
      <c r="R8933" s="52">
        <v>38021.850163191622</v>
      </c>
      <c r="S8933" s="51">
        <v>0.47699342241525239</v>
      </c>
      <c r="T8933" s="52">
        <v>29521.318113862922</v>
      </c>
      <c r="U8933" s="53">
        <v>0.77240358275065968</v>
      </c>
      <c r="V8933" s="53">
        <v>0.58071109933142873</v>
      </c>
      <c r="W8933" s="53">
        <v>0.68649790188867699</v>
      </c>
      <c r="X8933" s="53">
        <v>0.69810149249625975</v>
      </c>
      <c r="Y8933" s="53">
        <v>0.68790236119846704</v>
      </c>
      <c r="Z8933" s="52">
        <v>26615.295114234137</v>
      </c>
      <c r="AA8933" s="51">
        <v>0.33389539569067667</v>
      </c>
      <c r="AB8933" s="52">
        <v>760437.00326383242</v>
      </c>
      <c r="AC8933" s="52">
        <v>823478.11713128537</v>
      </c>
      <c r="AD8933" s="102">
        <v>2.1425916635980261E-2</v>
      </c>
    </row>
    <row r="8934" spans="4:30">
      <c r="D8934" s="50">
        <v>8930</v>
      </c>
      <c r="E8934" s="52">
        <v>786.95842140495222</v>
      </c>
      <c r="F8934" s="101">
        <v>665.74867230140148</v>
      </c>
      <c r="G8934" s="51">
        <v>0.6</v>
      </c>
      <c r="H8934" s="101">
        <v>274.75259688601864</v>
      </c>
      <c r="I8934" s="51">
        <v>0.41269717585201743</v>
      </c>
      <c r="J8934" s="101">
        <v>69.279206558702114</v>
      </c>
      <c r="K8934" s="51">
        <v>0.25215123476136847</v>
      </c>
      <c r="L8934" s="51">
        <v>0.10406210247361582</v>
      </c>
      <c r="M8934" s="52">
        <v>531.56999999999994</v>
      </c>
      <c r="N8934" s="52">
        <v>36826.74783040928</v>
      </c>
      <c r="O8934" s="51">
        <v>0.55123924499086829</v>
      </c>
      <c r="P8934" s="52">
        <v>30709.948868634503</v>
      </c>
      <c r="Q8934" s="51">
        <v>0.83390336312228208</v>
      </c>
      <c r="R8934" s="52">
        <v>12283.979547453802</v>
      </c>
      <c r="S8934" s="51">
        <v>0.33356134524891284</v>
      </c>
      <c r="T8934" s="52">
        <v>18425.969321180703</v>
      </c>
      <c r="U8934" s="53">
        <v>0.77240358275065968</v>
      </c>
      <c r="V8934" s="53">
        <v>0.65998547715828848</v>
      </c>
      <c r="W8934" s="53">
        <v>1.0243955608867221</v>
      </c>
      <c r="X8934" s="53">
        <v>1.1116118168485829</v>
      </c>
      <c r="Y8934" s="53">
        <v>1.1778351980415942</v>
      </c>
      <c r="Z8934" s="52">
        <v>6141.9897737269011</v>
      </c>
      <c r="AA8934" s="51">
        <v>0.16678067262445642</v>
      </c>
      <c r="AB8934" s="52">
        <v>245679.59094907605</v>
      </c>
      <c r="AC8934" s="52">
        <v>270628.56374406442</v>
      </c>
      <c r="AD8934" s="102">
        <v>2.8302961314673584E-2</v>
      </c>
    </row>
    <row r="8935" spans="4:30">
      <c r="D8935" s="50">
        <v>8931</v>
      </c>
      <c r="E8935" s="52">
        <v>550.51448420098882</v>
      </c>
      <c r="F8935" s="101">
        <v>998.62300845210223</v>
      </c>
      <c r="G8935" s="51">
        <v>0.9</v>
      </c>
      <c r="H8935" s="101">
        <v>499.31150422605111</v>
      </c>
      <c r="I8935" s="51">
        <v>0.5</v>
      </c>
      <c r="J8935" s="101">
        <v>99.862300845210228</v>
      </c>
      <c r="K8935" s="51">
        <v>0.2</v>
      </c>
      <c r="L8935" s="51">
        <v>0.1</v>
      </c>
      <c r="M8935" s="52">
        <v>187.5</v>
      </c>
      <c r="N8935" s="52">
        <v>18724.181408476918</v>
      </c>
      <c r="O8935" s="51">
        <v>0.35496063453128124</v>
      </c>
      <c r="P8935" s="52">
        <v>14722.541117114348</v>
      </c>
      <c r="Q8935" s="51">
        <v>0.7862849005750967</v>
      </c>
      <c r="R8935" s="52">
        <v>7612.1179852387104</v>
      </c>
      <c r="S8935" s="51">
        <v>0.40653942723458708</v>
      </c>
      <c r="T8935" s="52">
        <v>7110.4231318756374</v>
      </c>
      <c r="U8935" s="53">
        <v>0.77240358275065968</v>
      </c>
      <c r="V8935" s="53">
        <v>0.96877865296880283</v>
      </c>
      <c r="W8935" s="53">
        <v>1.2125155450557918</v>
      </c>
      <c r="X8935" s="53">
        <v>1.2496930675006765</v>
      </c>
      <c r="Y8935" s="53">
        <v>1.2798343085154185</v>
      </c>
      <c r="Z8935" s="52">
        <v>4565.2900537695823</v>
      </c>
      <c r="AA8935" s="51">
        <v>0.24381787134911853</v>
      </c>
      <c r="AB8935" s="52">
        <v>152242.35970477422</v>
      </c>
      <c r="AC8935" s="52">
        <v>173058.14005619832</v>
      </c>
      <c r="AD8935" s="102">
        <v>0.01</v>
      </c>
    </row>
    <row r="8936" spans="4:30">
      <c r="D8936" s="50">
        <v>8932</v>
      </c>
      <c r="E8936" s="52">
        <v>747.49151686435562</v>
      </c>
      <c r="F8936" s="101">
        <v>884.3619729735974</v>
      </c>
      <c r="G8936" s="51">
        <v>0.79702326998248141</v>
      </c>
      <c r="H8936" s="101">
        <v>176.87239459471948</v>
      </c>
      <c r="I8936" s="51">
        <v>0.2</v>
      </c>
      <c r="J8936" s="101">
        <v>131.92169606951381</v>
      </c>
      <c r="K8936" s="51">
        <v>0.74585803155882824</v>
      </c>
      <c r="L8936" s="51">
        <v>0.14917160631176565</v>
      </c>
      <c r="M8936" s="52">
        <v>187.5</v>
      </c>
      <c r="N8936" s="52">
        <v>24735.318013033841</v>
      </c>
      <c r="O8936" s="51">
        <v>0.43254940804586806</v>
      </c>
      <c r="P8936" s="52">
        <v>22036.192373573282</v>
      </c>
      <c r="Q8936" s="51">
        <v>0.89087968717287958</v>
      </c>
      <c r="R8936" s="52">
        <v>10593.364681672045</v>
      </c>
      <c r="S8936" s="51">
        <v>0.42826878862402568</v>
      </c>
      <c r="T8936" s="52">
        <v>11442.827691901237</v>
      </c>
      <c r="U8936" s="53">
        <v>0.77240358275065968</v>
      </c>
      <c r="V8936" s="53">
        <v>0.8586506587885222</v>
      </c>
      <c r="W8936" s="53">
        <v>1.2157909057513772</v>
      </c>
      <c r="X8936" s="53">
        <v>1.2984864229784576</v>
      </c>
      <c r="Y8936" s="53">
        <v>1.3443520134268403</v>
      </c>
      <c r="Z8936" s="52">
        <v>5501.4185890334729</v>
      </c>
      <c r="AA8936" s="51">
        <v>0.22241147601719116</v>
      </c>
      <c r="AB8936" s="52">
        <v>211867.29363344089</v>
      </c>
      <c r="AC8936" s="52">
        <v>234979.26998974942</v>
      </c>
      <c r="AD8936" s="102">
        <v>0.01</v>
      </c>
    </row>
    <row r="8937" spans="4:30">
      <c r="D8937" s="50">
        <v>8933</v>
      </c>
      <c r="E8937" s="52">
        <v>927.80041130735106</v>
      </c>
      <c r="F8937" s="101">
        <v>665.74867230140148</v>
      </c>
      <c r="G8937" s="51">
        <v>0.6</v>
      </c>
      <c r="H8937" s="101">
        <v>220.4863923846959</v>
      </c>
      <c r="I8937" s="51">
        <v>0.33118562838811949</v>
      </c>
      <c r="J8937" s="101">
        <v>80.109246929100152</v>
      </c>
      <c r="K8937" s="51">
        <v>0.3633296643056716</v>
      </c>
      <c r="L8937" s="51">
        <v>0.12032956318511837</v>
      </c>
      <c r="M8937" s="52">
        <v>531.56999999999994</v>
      </c>
      <c r="N8937" s="52">
        <v>42583.672390101761</v>
      </c>
      <c r="O8937" s="51">
        <v>0.59696255206200255</v>
      </c>
      <c r="P8937" s="52">
        <v>35783.77679728248</v>
      </c>
      <c r="Q8937" s="51">
        <v>0.84031683480638786</v>
      </c>
      <c r="R8937" s="52">
        <v>15281.931350945772</v>
      </c>
      <c r="S8937" s="51">
        <v>0.35886832894426307</v>
      </c>
      <c r="T8937" s="52">
        <v>20501.845446336709</v>
      </c>
      <c r="U8937" s="53">
        <v>0.77240358275065968</v>
      </c>
      <c r="V8937" s="53">
        <v>0.63196081733007514</v>
      </c>
      <c r="W8937" s="53">
        <v>0.95778077423223895</v>
      </c>
      <c r="X8937" s="53">
        <v>1.0289442604940846</v>
      </c>
      <c r="Y8937" s="53">
        <v>1.0774768511328392</v>
      </c>
      <c r="Z8937" s="52">
        <v>9429.853232510719</v>
      </c>
      <c r="AA8937" s="51">
        <v>0.22144293113392011</v>
      </c>
      <c r="AB8937" s="52">
        <v>305638.62701891543</v>
      </c>
      <c r="AC8937" s="52">
        <v>337627.3890225623</v>
      </c>
      <c r="AD8937" s="102">
        <v>0.04</v>
      </c>
    </row>
    <row r="8938" spans="4:30">
      <c r="D8938" s="50">
        <v>8934</v>
      </c>
      <c r="E8938" s="52">
        <v>1845.9163833108514</v>
      </c>
      <c r="F8938" s="101">
        <v>768.41728901477882</v>
      </c>
      <c r="G8938" s="51">
        <v>0.6925291669228264</v>
      </c>
      <c r="H8938" s="101">
        <v>356.74903754195583</v>
      </c>
      <c r="I8938" s="51">
        <v>0.46426472001867536</v>
      </c>
      <c r="J8938" s="101">
        <v>237.1388883698441</v>
      </c>
      <c r="K8938" s="51">
        <v>0.66472187284304907</v>
      </c>
      <c r="L8938" s="51">
        <v>0.30860691418576769</v>
      </c>
      <c r="M8938" s="52">
        <v>259.57657121526171</v>
      </c>
      <c r="N8938" s="52">
        <v>61555.699544842835</v>
      </c>
      <c r="O8938" s="51">
        <v>0.71909455246593956</v>
      </c>
      <c r="P8938" s="52">
        <v>52200.394674602619</v>
      </c>
      <c r="Q8938" s="51">
        <v>0.84801886844897356</v>
      </c>
      <c r="R8938" s="52">
        <v>31320.236804761567</v>
      </c>
      <c r="S8938" s="51">
        <v>0.50881132106938409</v>
      </c>
      <c r="T8938" s="52">
        <v>20880.157869841052</v>
      </c>
      <c r="U8938" s="53">
        <v>0.77240358275065968</v>
      </c>
      <c r="V8938" s="53">
        <v>0.56447035875074147</v>
      </c>
      <c r="W8938" s="53">
        <v>0.7309216293633809</v>
      </c>
      <c r="X8938" s="53">
        <v>0.7361273823543415</v>
      </c>
      <c r="Y8938" s="53">
        <v>0.71888266213615948</v>
      </c>
      <c r="Z8938" s="52">
        <v>15660.118402380784</v>
      </c>
      <c r="AA8938" s="51">
        <v>0.25440566053469205</v>
      </c>
      <c r="AB8938" s="52">
        <v>626404.73609523138</v>
      </c>
      <c r="AC8938" s="52">
        <v>670355.61405403411</v>
      </c>
      <c r="AD8938" s="102">
        <v>3.9573888768330685E-2</v>
      </c>
    </row>
    <row r="8939" spans="4:30">
      <c r="D8939" s="50">
        <v>8935</v>
      </c>
      <c r="E8939" s="52">
        <v>684.52169017416293</v>
      </c>
      <c r="F8939" s="101">
        <v>998.62300845210223</v>
      </c>
      <c r="G8939" s="51">
        <v>0.9</v>
      </c>
      <c r="H8939" s="101">
        <v>406.27474676366802</v>
      </c>
      <c r="I8939" s="51">
        <v>0.40683495505817252</v>
      </c>
      <c r="J8939" s="101">
        <v>108.59433313304342</v>
      </c>
      <c r="K8939" s="51">
        <v>0.26729284553886701</v>
      </c>
      <c r="L8939" s="51">
        <v>0.108744072802176</v>
      </c>
      <c r="M8939" s="52">
        <v>189.61662689616614</v>
      </c>
      <c r="N8939" s="52">
        <v>20591.291148726268</v>
      </c>
      <c r="O8939" s="51">
        <v>0.38096548981367651</v>
      </c>
      <c r="P8939" s="52">
        <v>17363.763823904686</v>
      </c>
      <c r="Q8939" s="51">
        <v>0.84325765191168067</v>
      </c>
      <c r="R8939" s="52">
        <v>10418.258294342811</v>
      </c>
      <c r="S8939" s="51">
        <v>0.50595459114700836</v>
      </c>
      <c r="T8939" s="52">
        <v>6945.5055295618749</v>
      </c>
      <c r="U8939" s="53">
        <v>0.77240358275065968</v>
      </c>
      <c r="V8939" s="53">
        <v>0.92212968234156034</v>
      </c>
      <c r="W8939" s="53">
        <v>1.1345830368368455</v>
      </c>
      <c r="X8939" s="53">
        <v>1.1463003326333197</v>
      </c>
      <c r="Y8939" s="53">
        <v>1.1373781403095391</v>
      </c>
      <c r="Z8939" s="52">
        <v>6011.0746068860462</v>
      </c>
      <c r="AA8939" s="51">
        <v>0.29192315156293042</v>
      </c>
      <c r="AB8939" s="52">
        <v>208365.16588685624</v>
      </c>
      <c r="AC8939" s="52">
        <v>232445.97822715016</v>
      </c>
      <c r="AD8939" s="102">
        <v>2.5707856105280258E-2</v>
      </c>
    </row>
    <row r="8940" spans="4:30">
      <c r="D8940" s="50">
        <v>8936</v>
      </c>
      <c r="E8940" s="52">
        <v>623.64942532864939</v>
      </c>
      <c r="F8940" s="101">
        <v>811.93248165767022</v>
      </c>
      <c r="G8940" s="51">
        <v>0.73174684270951507</v>
      </c>
      <c r="H8940" s="101">
        <v>405.96624082883511</v>
      </c>
      <c r="I8940" s="51">
        <v>0.5</v>
      </c>
      <c r="J8940" s="101">
        <v>81.193248165767031</v>
      </c>
      <c r="K8940" s="51">
        <v>0.2</v>
      </c>
      <c r="L8940" s="51">
        <v>0.1</v>
      </c>
      <c r="M8940" s="52">
        <v>254.09133933820235</v>
      </c>
      <c r="N8940" s="52">
        <v>20630.501171658787</v>
      </c>
      <c r="O8940" s="51">
        <v>0.38149101773604244</v>
      </c>
      <c r="P8940" s="52">
        <v>17362.842998775464</v>
      </c>
      <c r="Q8940" s="51">
        <v>0.84161033482927317</v>
      </c>
      <c r="R8940" s="52">
        <v>10187.922784983781</v>
      </c>
      <c r="S8940" s="51">
        <v>0.49382817703815501</v>
      </c>
      <c r="T8940" s="52">
        <v>7174.9202137916836</v>
      </c>
      <c r="U8940" s="53">
        <v>0.77240358275065968</v>
      </c>
      <c r="V8940" s="53">
        <v>0.83384594485455388</v>
      </c>
      <c r="W8940" s="53">
        <v>1.1800375206691798</v>
      </c>
      <c r="X8940" s="53">
        <v>1.1987856804522938</v>
      </c>
      <c r="Y8940" s="53">
        <v>1.1972151610734627</v>
      </c>
      <c r="Z8940" s="52">
        <v>5483.9079698010983</v>
      </c>
      <c r="AA8940" s="51">
        <v>0.26581554777421662</v>
      </c>
      <c r="AB8940" s="52">
        <v>203758.4556996756</v>
      </c>
      <c r="AC8940" s="52">
        <v>226946.57662679246</v>
      </c>
      <c r="AD8940" s="102">
        <v>0.04</v>
      </c>
    </row>
    <row r="8941" spans="4:30">
      <c r="D8941" s="50">
        <v>8937</v>
      </c>
      <c r="E8941" s="52">
        <v>406.22141216488745</v>
      </c>
      <c r="F8941" s="101">
        <v>849.55814674591875</v>
      </c>
      <c r="G8941" s="51">
        <v>0.76565663478601909</v>
      </c>
      <c r="H8941" s="101">
        <v>169.91162934918376</v>
      </c>
      <c r="I8941" s="51">
        <v>0.2</v>
      </c>
      <c r="J8941" s="101">
        <v>33.98232586983675</v>
      </c>
      <c r="K8941" s="51">
        <v>0.2</v>
      </c>
      <c r="L8941" s="51">
        <v>0.04</v>
      </c>
      <c r="M8941" s="52">
        <v>469.95845005108515</v>
      </c>
      <c r="N8941" s="52">
        <v>15970.281194919373</v>
      </c>
      <c r="O8941" s="51">
        <v>0.31252813765618304</v>
      </c>
      <c r="P8941" s="52">
        <v>13575.958683858024</v>
      </c>
      <c r="Q8941" s="51">
        <v>0.85007637111467671</v>
      </c>
      <c r="R8941" s="52">
        <v>6465.947182033432</v>
      </c>
      <c r="S8941" s="51">
        <v>0.4048737215779547</v>
      </c>
      <c r="T8941" s="52">
        <v>7110.0115018245915</v>
      </c>
      <c r="U8941" s="53">
        <v>0.77240358275065968</v>
      </c>
      <c r="V8941" s="53">
        <v>1.0154782776385218</v>
      </c>
      <c r="W8941" s="53">
        <v>1.5566200735713556</v>
      </c>
      <c r="X8941" s="53">
        <v>1.655550532449803</v>
      </c>
      <c r="Y8941" s="53">
        <v>1.7222586199435403</v>
      </c>
      <c r="Z8941" s="52">
        <v>3232.973591016716</v>
      </c>
      <c r="AA8941" s="51">
        <v>0.20243686078897735</v>
      </c>
      <c r="AB8941" s="52">
        <v>129318.94364066864</v>
      </c>
      <c r="AC8941" s="52">
        <v>147101.03213888823</v>
      </c>
      <c r="AD8941" s="102">
        <v>3.8980266628955915E-2</v>
      </c>
    </row>
    <row r="8942" spans="4:30">
      <c r="D8942" s="50">
        <v>8938</v>
      </c>
      <c r="E8942" s="52">
        <v>206.76862258364577</v>
      </c>
      <c r="F8942" s="101">
        <v>665.74867230140148</v>
      </c>
      <c r="G8942" s="51">
        <v>0.6</v>
      </c>
      <c r="H8942" s="101">
        <v>163.98177240979112</v>
      </c>
      <c r="I8942" s="51">
        <v>0.2463118279198796</v>
      </c>
      <c r="J8942" s="101">
        <v>32.796354481958225</v>
      </c>
      <c r="K8942" s="51">
        <v>0.2</v>
      </c>
      <c r="L8942" s="51">
        <v>4.9262365583975926E-2</v>
      </c>
      <c r="M8942" s="52">
        <v>271.84139973153196</v>
      </c>
      <c r="N8942" s="52">
        <v>8915.4069084670264</v>
      </c>
      <c r="O8942" s="51">
        <v>0.16808472253715134</v>
      </c>
      <c r="P8942" s="52">
        <v>7661.9154445781733</v>
      </c>
      <c r="Q8942" s="51">
        <v>0.85940165415238612</v>
      </c>
      <c r="R8942" s="52">
        <v>3064.7661778312695</v>
      </c>
      <c r="S8942" s="51">
        <v>0.34376066166095448</v>
      </c>
      <c r="T8942" s="52">
        <v>4597.1492667469038</v>
      </c>
      <c r="U8942" s="53">
        <v>0.77240358275065968</v>
      </c>
      <c r="V8942" s="53">
        <v>1.2654894961449408</v>
      </c>
      <c r="W8942" s="53">
        <v>3.2849918879278546</v>
      </c>
      <c r="X8942" s="53">
        <v>3.6060971580274566</v>
      </c>
      <c r="Y8942" s="53">
        <v>3.878250769969346</v>
      </c>
      <c r="Z8942" s="52">
        <v>1532.3830889156347</v>
      </c>
      <c r="AA8942" s="51">
        <v>0.17188033083047724</v>
      </c>
      <c r="AB8942" s="52">
        <v>61295.323556625386</v>
      </c>
      <c r="AC8942" s="52">
        <v>74624.089853414669</v>
      </c>
      <c r="AD8942" s="102">
        <v>3.8282657269526857E-2</v>
      </c>
    </row>
    <row r="8943" spans="4:30">
      <c r="D8943" s="50">
        <v>8939</v>
      </c>
      <c r="E8943" s="52">
        <v>2091.8698229095212</v>
      </c>
      <c r="F8943" s="101">
        <v>981.73920904738452</v>
      </c>
      <c r="G8943" s="51">
        <v>0.88478362771973451</v>
      </c>
      <c r="H8943" s="101">
        <v>250.34718460510896</v>
      </c>
      <c r="I8943" s="51">
        <v>0.25500375486482757</v>
      </c>
      <c r="J8943" s="101">
        <v>180.74623364404039</v>
      </c>
      <c r="K8943" s="51">
        <v>0.72198229003112102</v>
      </c>
      <c r="L8943" s="51">
        <v>0.18410819490384284</v>
      </c>
      <c r="M8943" s="52">
        <v>531.56999999999994</v>
      </c>
      <c r="N8943" s="52">
        <v>96079.275418162535</v>
      </c>
      <c r="O8943" s="51">
        <v>0.87919588908879986</v>
      </c>
      <c r="P8943" s="52">
        <v>81430.138265284695</v>
      </c>
      <c r="Q8943" s="51">
        <v>0.84753072825413289</v>
      </c>
      <c r="R8943" s="52">
        <v>32572.055306113882</v>
      </c>
      <c r="S8943" s="51">
        <v>0.33901229130165317</v>
      </c>
      <c r="T8943" s="52">
        <v>48858.082959170817</v>
      </c>
      <c r="U8943" s="53">
        <v>0.77240358275065968</v>
      </c>
      <c r="V8943" s="53">
        <v>0.57597681063488615</v>
      </c>
      <c r="W8943" s="53">
        <v>0.72212755603891388</v>
      </c>
      <c r="X8943" s="53">
        <v>0.77840535536617361</v>
      </c>
      <c r="Y8943" s="53">
        <v>0.81529995749364259</v>
      </c>
      <c r="Z8943" s="52">
        <v>22800.438714279717</v>
      </c>
      <c r="AA8943" s="51">
        <v>0.23730860391115721</v>
      </c>
      <c r="AB8943" s="52">
        <v>651441.10612227768</v>
      </c>
      <c r="AC8943" s="52">
        <v>707834.50963887665</v>
      </c>
      <c r="AD8943" s="102">
        <v>2.4981750285908877E-2</v>
      </c>
    </row>
    <row r="8944" spans="4:30">
      <c r="D8944" s="50">
        <v>8940</v>
      </c>
      <c r="E8944" s="52">
        <v>256.22338068102408</v>
      </c>
      <c r="F8944" s="101">
        <v>947.21516108130845</v>
      </c>
      <c r="G8944" s="51">
        <v>0.8536691401638844</v>
      </c>
      <c r="H8944" s="101">
        <v>189.44303221626171</v>
      </c>
      <c r="I8944" s="51">
        <v>0.2</v>
      </c>
      <c r="J8944" s="101">
        <v>37.888606443252343</v>
      </c>
      <c r="K8944" s="51">
        <v>0.2</v>
      </c>
      <c r="L8944" s="51">
        <v>4.0000000000000008E-2</v>
      </c>
      <c r="M8944" s="52">
        <v>187.5</v>
      </c>
      <c r="N8944" s="52">
        <v>7104.1137081098141</v>
      </c>
      <c r="O8944" s="51">
        <v>0.1162156073714955</v>
      </c>
      <c r="P8944" s="52">
        <v>5566.4314935305456</v>
      </c>
      <c r="Q8944" s="51">
        <v>0.78355045009711732</v>
      </c>
      <c r="R8944" s="52">
        <v>3339.8588961183273</v>
      </c>
      <c r="S8944" s="51">
        <v>0.47013027005827035</v>
      </c>
      <c r="T8944" s="52">
        <v>2226.5725974122183</v>
      </c>
      <c r="U8944" s="53">
        <v>0.77240358275065968</v>
      </c>
      <c r="V8944" s="53">
        <v>1.9569765386990527</v>
      </c>
      <c r="W8944" s="53">
        <v>3.4898838773691283</v>
      </c>
      <c r="X8944" s="53">
        <v>3.4707028951839209</v>
      </c>
      <c r="Y8944" s="53">
        <v>3.4232318942359257</v>
      </c>
      <c r="Z8944" s="52">
        <v>1769.2016075555534</v>
      </c>
      <c r="AA8944" s="51">
        <v>0.24903903291073357</v>
      </c>
      <c r="AB8944" s="52">
        <v>66797.177922366551</v>
      </c>
      <c r="AC8944" s="52">
        <v>80545.640436556641</v>
      </c>
      <c r="AD8944" s="102">
        <v>0.01</v>
      </c>
    </row>
    <row r="8945" spans="4:30">
      <c r="D8945" s="50">
        <v>8941</v>
      </c>
      <c r="E8945" s="52">
        <v>665.03636732831376</v>
      </c>
      <c r="F8945" s="101">
        <v>708.82160614701866</v>
      </c>
      <c r="G8945" s="51">
        <v>0.63881909402542547</v>
      </c>
      <c r="H8945" s="101">
        <v>354.41080307350933</v>
      </c>
      <c r="I8945" s="51">
        <v>0.5</v>
      </c>
      <c r="J8945" s="101">
        <v>148.41885863217158</v>
      </c>
      <c r="K8945" s="51">
        <v>0.41877633905360279</v>
      </c>
      <c r="L8945" s="51">
        <v>0.20938816952680137</v>
      </c>
      <c r="M8945" s="52">
        <v>188.87240072898183</v>
      </c>
      <c r="N8945" s="52">
        <v>28032.226143313615</v>
      </c>
      <c r="O8945" s="51">
        <v>0.46885060843452075</v>
      </c>
      <c r="P8945" s="52">
        <v>24029.462389160166</v>
      </c>
      <c r="Q8945" s="51">
        <v>0.85720849519087483</v>
      </c>
      <c r="R8945" s="52">
        <v>9740.2200768158873</v>
      </c>
      <c r="S8945" s="51">
        <v>0.34746509346134014</v>
      </c>
      <c r="T8945" s="52">
        <v>14289.242312344279</v>
      </c>
      <c r="U8945" s="53">
        <v>0.77240358275065968</v>
      </c>
      <c r="V8945" s="53">
        <v>0.73992356658780789</v>
      </c>
      <c r="W8945" s="53">
        <v>1.1654079406565239</v>
      </c>
      <c r="X8945" s="53">
        <v>1.2723178536059807</v>
      </c>
      <c r="Y8945" s="53">
        <v>1.3573576656569719</v>
      </c>
      <c r="Z8945" s="52">
        <v>5799.0522993215363</v>
      </c>
      <c r="AA8945" s="51">
        <v>0.20687091598341556</v>
      </c>
      <c r="AB8945" s="52">
        <v>194804.40153631775</v>
      </c>
      <c r="AC8945" s="52">
        <v>218893.10501165487</v>
      </c>
      <c r="AD8945" s="102">
        <v>1.9328236264546814E-2</v>
      </c>
    </row>
    <row r="8946" spans="4:30">
      <c r="D8946" s="50">
        <v>8942</v>
      </c>
      <c r="E8946" s="52">
        <v>685.98216079215706</v>
      </c>
      <c r="F8946" s="101">
        <v>665.74867230140148</v>
      </c>
      <c r="G8946" s="51">
        <v>0.6</v>
      </c>
      <c r="H8946" s="101">
        <v>133.14973446028031</v>
      </c>
      <c r="I8946" s="51">
        <v>0.2</v>
      </c>
      <c r="J8946" s="101">
        <v>106.51978756822426</v>
      </c>
      <c r="K8946" s="51">
        <v>0.8</v>
      </c>
      <c r="L8946" s="51">
        <v>0.16000000000000003</v>
      </c>
      <c r="M8946" s="52">
        <v>211.52140138444867</v>
      </c>
      <c r="N8946" s="52">
        <v>22531.21474160457</v>
      </c>
      <c r="O8946" s="51">
        <v>0.4060573379185326</v>
      </c>
      <c r="P8946" s="52">
        <v>18887.386600017169</v>
      </c>
      <c r="Q8946" s="51">
        <v>0.83827644521717848</v>
      </c>
      <c r="R8946" s="52">
        <v>9897.855879792789</v>
      </c>
      <c r="S8946" s="51">
        <v>0.4392952618535963</v>
      </c>
      <c r="T8946" s="52">
        <v>8989.5307202243803</v>
      </c>
      <c r="U8946" s="53">
        <v>0.77240358275065968</v>
      </c>
      <c r="V8946" s="53">
        <v>0.76642892679408958</v>
      </c>
      <c r="W8946" s="53">
        <v>1.249242591695793</v>
      </c>
      <c r="X8946" s="53">
        <v>1.2975332492414364</v>
      </c>
      <c r="Y8946" s="53">
        <v>1.3143485363015825</v>
      </c>
      <c r="Z8946" s="52">
        <v>4948.9279398963945</v>
      </c>
      <c r="AA8946" s="51">
        <v>0.21964763092679815</v>
      </c>
      <c r="AB8946" s="52">
        <v>197957.11759585579</v>
      </c>
      <c r="AC8946" s="52">
        <v>220183.69856645563</v>
      </c>
      <c r="AD8946" s="102">
        <v>1.421770000608559E-2</v>
      </c>
    </row>
    <row r="8947" spans="4:30">
      <c r="D8947" s="50">
        <v>8943</v>
      </c>
      <c r="E8947" s="52">
        <v>3574.9136743591389</v>
      </c>
      <c r="F8947" s="101">
        <v>665.74867230140148</v>
      </c>
      <c r="G8947" s="51">
        <v>0.6</v>
      </c>
      <c r="H8947" s="101">
        <v>298.1600422469981</v>
      </c>
      <c r="I8947" s="51">
        <v>0.44785675834140215</v>
      </c>
      <c r="J8947" s="101">
        <v>233.07746259776829</v>
      </c>
      <c r="K8947" s="51">
        <v>0.78171931034502973</v>
      </c>
      <c r="L8947" s="51">
        <v>0.35009827626400153</v>
      </c>
      <c r="M8947" s="52">
        <v>531.56999999999994</v>
      </c>
      <c r="N8947" s="52">
        <v>123896.98679309567</v>
      </c>
      <c r="O8947" s="51">
        <v>0.97723485992084114</v>
      </c>
      <c r="P8947" s="52">
        <v>111696.52451973228</v>
      </c>
      <c r="Q8947" s="51">
        <v>0.9015273689122254</v>
      </c>
      <c r="R8947" s="52">
        <v>57240.00629664291</v>
      </c>
      <c r="S8947" s="51">
        <v>0.46199675858325789</v>
      </c>
      <c r="T8947" s="52">
        <v>54456.51822308937</v>
      </c>
      <c r="U8947" s="53">
        <v>0.77240358275065968</v>
      </c>
      <c r="V8947" s="53">
        <v>0.49773459659313929</v>
      </c>
      <c r="W8947" s="53">
        <v>0.68445680647753271</v>
      </c>
      <c r="X8947" s="53">
        <v>0.71437559260081029</v>
      </c>
      <c r="Y8947" s="53">
        <v>0.71775713804598607</v>
      </c>
      <c r="Z8947" s="52">
        <v>28620.003148321455</v>
      </c>
      <c r="AA8947" s="51">
        <v>0.23099837929162895</v>
      </c>
      <c r="AB8947" s="52">
        <v>1144800.1259328583</v>
      </c>
      <c r="AC8947" s="52">
        <v>1212545.0076931296</v>
      </c>
      <c r="AD8947" s="102">
        <v>2.5470518275108253E-2</v>
      </c>
    </row>
    <row r="8948" spans="4:30">
      <c r="D8948" s="50">
        <v>8944</v>
      </c>
      <c r="E8948" s="52">
        <v>1683.0945583250825</v>
      </c>
      <c r="F8948" s="101">
        <v>665.74867230140148</v>
      </c>
      <c r="G8948" s="51">
        <v>0.6</v>
      </c>
      <c r="H8948" s="101">
        <v>272.82782708522132</v>
      </c>
      <c r="I8948" s="51">
        <v>0.40980604008130139</v>
      </c>
      <c r="J8948" s="101">
        <v>119.28025262347775</v>
      </c>
      <c r="K8948" s="51">
        <v>0.43719973104583287</v>
      </c>
      <c r="L8948" s="51">
        <v>0.17916709050450277</v>
      </c>
      <c r="M8948" s="52">
        <v>531.04448746162086</v>
      </c>
      <c r="N8948" s="52">
        <v>63343.1206187274</v>
      </c>
      <c r="O8948" s="51">
        <v>0.72896420028584297</v>
      </c>
      <c r="P8948" s="52">
        <v>58440.069103650429</v>
      </c>
      <c r="Q8948" s="51">
        <v>0.92259535894056688</v>
      </c>
      <c r="R8948" s="52">
        <v>28542.951798831506</v>
      </c>
      <c r="S8948" s="51">
        <v>0.45060855101592168</v>
      </c>
      <c r="T8948" s="52">
        <v>29897.117304818923</v>
      </c>
      <c r="U8948" s="53">
        <v>0.77240358275065968</v>
      </c>
      <c r="V8948" s="53">
        <v>0.58426103737569979</v>
      </c>
      <c r="W8948" s="53">
        <v>0.86058155486143173</v>
      </c>
      <c r="X8948" s="53">
        <v>0.91590309810729509</v>
      </c>
      <c r="Y8948" s="53">
        <v>0.93781873162336726</v>
      </c>
      <c r="Z8948" s="52">
        <v>14271.475899415753</v>
      </c>
      <c r="AA8948" s="51">
        <v>0.22530427550796084</v>
      </c>
      <c r="AB8948" s="52">
        <v>570859.03597663017</v>
      </c>
      <c r="AC8948" s="52">
        <v>612479.59612849751</v>
      </c>
      <c r="AD8948" s="102">
        <v>0.04</v>
      </c>
    </row>
    <row r="8949" spans="4:30">
      <c r="D8949" s="50">
        <v>8945</v>
      </c>
      <c r="E8949" s="52">
        <v>2792.4518440243851</v>
      </c>
      <c r="F8949" s="101">
        <v>669.0292611128358</v>
      </c>
      <c r="G8949" s="51">
        <v>0.60295660114507821</v>
      </c>
      <c r="H8949" s="101">
        <v>334.5146305564179</v>
      </c>
      <c r="I8949" s="51">
        <v>0.5</v>
      </c>
      <c r="J8949" s="101">
        <v>205.705428029106</v>
      </c>
      <c r="K8949" s="51">
        <v>0.61493701392654798</v>
      </c>
      <c r="L8949" s="51">
        <v>0.30746850696327399</v>
      </c>
      <c r="M8949" s="52">
        <v>417.85879005788246</v>
      </c>
      <c r="N8949" s="52">
        <v>85955.821264581056</v>
      </c>
      <c r="O8949" s="51">
        <v>0.83781236298975026</v>
      </c>
      <c r="P8949" s="52">
        <v>74771.655218082029</v>
      </c>
      <c r="Q8949" s="51">
        <v>0.86988471656767741</v>
      </c>
      <c r="R8949" s="52">
        <v>44862.993130849223</v>
      </c>
      <c r="S8949" s="51">
        <v>0.52193082994060647</v>
      </c>
      <c r="T8949" s="52">
        <v>29908.662087232806</v>
      </c>
      <c r="U8949" s="53">
        <v>0.77240358275065968</v>
      </c>
      <c r="V8949" s="53">
        <v>0.51040124302272949</v>
      </c>
      <c r="W8949" s="53">
        <v>0.68566067249119955</v>
      </c>
      <c r="X8949" s="53">
        <v>0.69154277259391828</v>
      </c>
      <c r="Y8949" s="53">
        <v>0.67192039079553689</v>
      </c>
      <c r="Z8949" s="52">
        <v>29201.883491366531</v>
      </c>
      <c r="AA8949" s="51">
        <v>0.33973130687077102</v>
      </c>
      <c r="AB8949" s="52">
        <v>897259.86261698441</v>
      </c>
      <c r="AC8949" s="52">
        <v>966002.39766641788</v>
      </c>
      <c r="AD8949" s="102">
        <v>2.9521023869474944E-2</v>
      </c>
    </row>
    <row r="8950" spans="4:30">
      <c r="D8950" s="50">
        <v>8946</v>
      </c>
      <c r="E8950" s="52">
        <v>1914.7149094486026</v>
      </c>
      <c r="F8950" s="101">
        <v>665.74867230140148</v>
      </c>
      <c r="G8950" s="51">
        <v>0.6</v>
      </c>
      <c r="H8950" s="101">
        <v>237.8787429330165</v>
      </c>
      <c r="I8950" s="51">
        <v>0.35731012742496721</v>
      </c>
      <c r="J8950" s="101">
        <v>132.70247806137786</v>
      </c>
      <c r="K8950" s="51">
        <v>0.55785765648990804</v>
      </c>
      <c r="L8950" s="51">
        <v>0.19932819032540264</v>
      </c>
      <c r="M8950" s="52">
        <v>428.58613440138311</v>
      </c>
      <c r="N8950" s="52">
        <v>56874.442097810286</v>
      </c>
      <c r="O8950" s="51">
        <v>0.69211369254996113</v>
      </c>
      <c r="P8950" s="52">
        <v>52504.099779140968</v>
      </c>
      <c r="Q8950" s="51">
        <v>0.9231580626117899</v>
      </c>
      <c r="R8950" s="52">
        <v>29370.698316775306</v>
      </c>
      <c r="S8950" s="51">
        <v>0.51641294812641514</v>
      </c>
      <c r="T8950" s="52">
        <v>23133.401462365662</v>
      </c>
      <c r="U8950" s="53">
        <v>0.77240358275065968</v>
      </c>
      <c r="V8950" s="53">
        <v>0.5910571001270255</v>
      </c>
      <c r="W8950" s="53">
        <v>0.86031974508166875</v>
      </c>
      <c r="X8950" s="53">
        <v>0.89207906775086576</v>
      </c>
      <c r="Y8950" s="53">
        <v>0.88613492228469148</v>
      </c>
      <c r="Z8950" s="52">
        <v>17589.371993818444</v>
      </c>
      <c r="AA8950" s="51">
        <v>0.30926671708830089</v>
      </c>
      <c r="AB8950" s="52">
        <v>587413.96633550618</v>
      </c>
      <c r="AC8950" s="52">
        <v>635323.88636078243</v>
      </c>
      <c r="AD8950" s="102">
        <v>2.0974582597102873E-2</v>
      </c>
    </row>
    <row r="8951" spans="4:30">
      <c r="D8951" s="50">
        <v>8947</v>
      </c>
      <c r="E8951" s="52">
        <v>877.01926785116257</v>
      </c>
      <c r="F8951" s="101">
        <v>941.96733234404303</v>
      </c>
      <c r="G8951" s="51">
        <v>0.84893958173836837</v>
      </c>
      <c r="H8951" s="101">
        <v>188.39346646880861</v>
      </c>
      <c r="I8951" s="51">
        <v>0.2</v>
      </c>
      <c r="J8951" s="101">
        <v>97.556258154320432</v>
      </c>
      <c r="K8951" s="51">
        <v>0.51783249166165934</v>
      </c>
      <c r="L8951" s="51">
        <v>0.10356649833233186</v>
      </c>
      <c r="M8951" s="52">
        <v>273.53791403461946</v>
      </c>
      <c r="N8951" s="52">
        <v>26685.335356555646</v>
      </c>
      <c r="O8951" s="51">
        <v>0.45445618522741871</v>
      </c>
      <c r="P8951" s="52">
        <v>24290.325721586061</v>
      </c>
      <c r="Q8951" s="51">
        <v>0.91024997051868728</v>
      </c>
      <c r="R8951" s="52">
        <v>14175.38246268114</v>
      </c>
      <c r="S8951" s="51">
        <v>0.53120495857657446</v>
      </c>
      <c r="T8951" s="52">
        <v>10114.943258904921</v>
      </c>
      <c r="U8951" s="53">
        <v>0.77240358275065968</v>
      </c>
      <c r="V8951" s="53">
        <v>0.84035279573373645</v>
      </c>
      <c r="W8951" s="53">
        <v>1.105933440120866</v>
      </c>
      <c r="X8951" s="53">
        <v>1.139903442359969</v>
      </c>
      <c r="Y8951" s="53">
        <v>1.129999955141777</v>
      </c>
      <c r="Z8951" s="52">
        <v>7973.4375735052672</v>
      </c>
      <c r="AA8951" s="51">
        <v>0.2987947300256234</v>
      </c>
      <c r="AB8951" s="52">
        <v>283507.6492536228</v>
      </c>
      <c r="AC8951" s="52">
        <v>311882.41234918201</v>
      </c>
      <c r="AD8951" s="102">
        <v>3.5220985887314045E-2</v>
      </c>
    </row>
    <row r="8952" spans="4:30">
      <c r="D8952" s="50">
        <v>8948</v>
      </c>
      <c r="E8952" s="52">
        <v>892.4124202791096</v>
      </c>
      <c r="F8952" s="101">
        <v>763.4165479160265</v>
      </c>
      <c r="G8952" s="51">
        <v>0.68802229400803816</v>
      </c>
      <c r="H8952" s="101">
        <v>186.03385453434254</v>
      </c>
      <c r="I8952" s="51">
        <v>0.2436859078339047</v>
      </c>
      <c r="J8952" s="101">
        <v>142.28349189276253</v>
      </c>
      <c r="K8952" s="51">
        <v>0.76482580145914503</v>
      </c>
      <c r="L8952" s="51">
        <v>0.18637726976336552</v>
      </c>
      <c r="M8952" s="52">
        <v>187.5</v>
      </c>
      <c r="N8952" s="52">
        <v>26678.154729892973</v>
      </c>
      <c r="O8952" s="51">
        <v>0.45437790229767261</v>
      </c>
      <c r="P8952" s="52">
        <v>23937.652421631752</v>
      </c>
      <c r="Q8952" s="51">
        <v>0.89727541743393224</v>
      </c>
      <c r="R8952" s="52">
        <v>12881.289817170726</v>
      </c>
      <c r="S8952" s="51">
        <v>0.48284035937227671</v>
      </c>
      <c r="T8952" s="52">
        <v>11056.362604461026</v>
      </c>
      <c r="U8952" s="53">
        <v>0.77240358275065968</v>
      </c>
      <c r="V8952" s="53">
        <v>0.77380924136191265</v>
      </c>
      <c r="W8952" s="53">
        <v>1.1560951336742593</v>
      </c>
      <c r="X8952" s="53">
        <v>1.2099820553152976</v>
      </c>
      <c r="Y8952" s="53">
        <v>1.224070381281255</v>
      </c>
      <c r="Z8952" s="52">
        <v>8688.3629337863986</v>
      </c>
      <c r="AA8952" s="51">
        <v>0.32567330918322679</v>
      </c>
      <c r="AB8952" s="52">
        <v>257625.79634341452</v>
      </c>
      <c r="AC8952" s="52">
        <v>287838.22318955057</v>
      </c>
      <c r="AD8952" s="102">
        <v>1.5203927456816832E-2</v>
      </c>
    </row>
    <row r="8953" spans="4:30">
      <c r="D8953" s="50">
        <v>8949</v>
      </c>
      <c r="E8953" s="52">
        <v>1738.2368569332818</v>
      </c>
      <c r="F8953" s="101">
        <v>728.07604092153872</v>
      </c>
      <c r="G8953" s="51">
        <v>0.65617198009994981</v>
      </c>
      <c r="H8953" s="101">
        <v>208.70008211185484</v>
      </c>
      <c r="I8953" s="51">
        <v>0.28664599627217435</v>
      </c>
      <c r="J8953" s="101">
        <v>142.87380880947796</v>
      </c>
      <c r="K8953" s="51">
        <v>0.68458913558502266</v>
      </c>
      <c r="L8953" s="51">
        <v>0.19623473480687548</v>
      </c>
      <c r="M8953" s="52">
        <v>531.56999999999994</v>
      </c>
      <c r="N8953" s="52">
        <v>75947.430548854187</v>
      </c>
      <c r="O8953" s="51">
        <v>0.79286969742049274</v>
      </c>
      <c r="P8953" s="52">
        <v>68887.987642591688</v>
      </c>
      <c r="Q8953" s="51">
        <v>0.90704829833944911</v>
      </c>
      <c r="R8953" s="52">
        <v>27555.195057036675</v>
      </c>
      <c r="S8953" s="51">
        <v>0.36281931933577966</v>
      </c>
      <c r="T8953" s="52">
        <v>41332.792585555013</v>
      </c>
      <c r="U8953" s="53">
        <v>0.77240358275065968</v>
      </c>
      <c r="V8953" s="53">
        <v>0.5886248228060359</v>
      </c>
      <c r="W8953" s="53">
        <v>0.85016182031841747</v>
      </c>
      <c r="X8953" s="53">
        <v>0.92474240608353642</v>
      </c>
      <c r="Y8953" s="53">
        <v>0.96903407699242061</v>
      </c>
      <c r="Z8953" s="52">
        <v>19288.636539925672</v>
      </c>
      <c r="AA8953" s="51">
        <v>0.25397352353504576</v>
      </c>
      <c r="AB8953" s="52">
        <v>551103.90114073351</v>
      </c>
      <c r="AC8953" s="52">
        <v>601936.87517497852</v>
      </c>
      <c r="AD8953" s="102">
        <v>2.9734151263202818E-2</v>
      </c>
    </row>
    <row r="8954" spans="4:30">
      <c r="D8954" s="50">
        <v>8950</v>
      </c>
      <c r="E8954" s="52">
        <v>1383.8006166608207</v>
      </c>
      <c r="F8954" s="101">
        <v>882.42291064673975</v>
      </c>
      <c r="G8954" s="51">
        <v>0.7952757075095549</v>
      </c>
      <c r="H8954" s="101">
        <v>297.73226509649538</v>
      </c>
      <c r="I8954" s="51">
        <v>0.33740314480081141</v>
      </c>
      <c r="J8954" s="101">
        <v>238.18581207719632</v>
      </c>
      <c r="K8954" s="51">
        <v>0.8</v>
      </c>
      <c r="L8954" s="51">
        <v>0.26992251584064914</v>
      </c>
      <c r="M8954" s="52">
        <v>251.63202668349442</v>
      </c>
      <c r="N8954" s="52">
        <v>59935.178620238854</v>
      </c>
      <c r="O8954" s="51">
        <v>0.70994629551833821</v>
      </c>
      <c r="P8954" s="52">
        <v>55118.03922345586</v>
      </c>
      <c r="Q8954" s="51">
        <v>0.9196275124613319</v>
      </c>
      <c r="R8954" s="52">
        <v>22047.215689382345</v>
      </c>
      <c r="S8954" s="51">
        <v>0.36785100498453277</v>
      </c>
      <c r="T8954" s="52">
        <v>33070.823534073512</v>
      </c>
      <c r="U8954" s="53">
        <v>0.77240358275065968</v>
      </c>
      <c r="V8954" s="53">
        <v>0.65497285621598555</v>
      </c>
      <c r="W8954" s="53">
        <v>0.89729546790742332</v>
      </c>
      <c r="X8954" s="53">
        <v>0.98432259049360893</v>
      </c>
      <c r="Y8954" s="53">
        <v>1.0406310156947094</v>
      </c>
      <c r="Z8954" s="52">
        <v>11023.607844691172</v>
      </c>
      <c r="AA8954" s="51">
        <v>0.18392550249226639</v>
      </c>
      <c r="AB8954" s="52">
        <v>440944.31378764688</v>
      </c>
      <c r="AC8954" s="52">
        <v>475643.19424549741</v>
      </c>
      <c r="AD8954" s="102">
        <v>2.8201589327479203E-2</v>
      </c>
    </row>
    <row r="8955" spans="4:30">
      <c r="D8955" s="50">
        <v>8951</v>
      </c>
      <c r="E8955" s="52">
        <v>992.74652832680226</v>
      </c>
      <c r="F8955" s="101">
        <v>825.8523671318078</v>
      </c>
      <c r="G8955" s="51">
        <v>0.74429201423139146</v>
      </c>
      <c r="H8955" s="101">
        <v>206.10255811068521</v>
      </c>
      <c r="I8955" s="51">
        <v>0.24956344052930565</v>
      </c>
      <c r="J8955" s="101">
        <v>74.609649490645211</v>
      </c>
      <c r="K8955" s="51">
        <v>0.36200253977719615</v>
      </c>
      <c r="L8955" s="51">
        <v>9.0342599307143903E-2</v>
      </c>
      <c r="M8955" s="52">
        <v>531.56999999999994</v>
      </c>
      <c r="N8955" s="52">
        <v>39660.251379742273</v>
      </c>
      <c r="O8955" s="51">
        <v>0.57440769015467574</v>
      </c>
      <c r="P8955" s="52">
        <v>35631.419878654444</v>
      </c>
      <c r="Q8955" s="51">
        <v>0.89841639019096886</v>
      </c>
      <c r="R8955" s="52">
        <v>14252.567951461779</v>
      </c>
      <c r="S8955" s="51">
        <v>0.35936655607638757</v>
      </c>
      <c r="T8955" s="52">
        <v>21378.851927192663</v>
      </c>
      <c r="U8955" s="53">
        <v>0.77240358275065968</v>
      </c>
      <c r="V8955" s="53">
        <v>0.72213377305941506</v>
      </c>
      <c r="W8955" s="53">
        <v>1.0419553604778815</v>
      </c>
      <c r="X8955" s="53">
        <v>1.1409089949681932</v>
      </c>
      <c r="Y8955" s="53">
        <v>1.2069858494513386</v>
      </c>
      <c r="Z8955" s="52">
        <v>7239.593148751369</v>
      </c>
      <c r="AA8955" s="51">
        <v>0.18254027387353425</v>
      </c>
      <c r="AB8955" s="52">
        <v>285051.35902923555</v>
      </c>
      <c r="AC8955" s="52">
        <v>312076.9256213801</v>
      </c>
      <c r="AD8955" s="102">
        <v>0.01</v>
      </c>
    </row>
    <row r="8956" spans="4:30">
      <c r="D8956" s="50">
        <v>8952</v>
      </c>
      <c r="E8956" s="52">
        <v>799.8848488267131</v>
      </c>
      <c r="F8956" s="101">
        <v>866.70993193931247</v>
      </c>
      <c r="G8956" s="51">
        <v>0.78111452684678939</v>
      </c>
      <c r="H8956" s="101">
        <v>365.43094310810687</v>
      </c>
      <c r="I8956" s="51">
        <v>0.42163003981093705</v>
      </c>
      <c r="J8956" s="101">
        <v>73.086188621621375</v>
      </c>
      <c r="K8956" s="51">
        <v>0.2</v>
      </c>
      <c r="L8956" s="51">
        <v>8.4326007962187408E-2</v>
      </c>
      <c r="M8956" s="52">
        <v>313.53086861007495</v>
      </c>
      <c r="N8956" s="52">
        <v>22914.776201936726</v>
      </c>
      <c r="O8956" s="51">
        <v>0.41081228872597575</v>
      </c>
      <c r="P8956" s="52">
        <v>18763.78736977197</v>
      </c>
      <c r="Q8956" s="51">
        <v>0.81885099834342179</v>
      </c>
      <c r="R8956" s="52">
        <v>11163.819412710494</v>
      </c>
      <c r="S8956" s="51">
        <v>0.48718867312205927</v>
      </c>
      <c r="T8956" s="52">
        <v>7599.9679570614753</v>
      </c>
      <c r="U8956" s="53">
        <v>0.77240358275065968</v>
      </c>
      <c r="V8956" s="53">
        <v>0.81393481095606413</v>
      </c>
      <c r="W8956" s="53">
        <v>1.0770760179288039</v>
      </c>
      <c r="X8956" s="53">
        <v>1.0835455258208282</v>
      </c>
      <c r="Y8956" s="53">
        <v>1.0717514854763797</v>
      </c>
      <c r="Z8956" s="52">
        <v>7814.6735888973462</v>
      </c>
      <c r="AA8956" s="51">
        <v>0.34103207118544149</v>
      </c>
      <c r="AB8956" s="52">
        <v>223276.38825420989</v>
      </c>
      <c r="AC8956" s="52">
        <v>251449.48619834278</v>
      </c>
      <c r="AD8956" s="102">
        <v>0.01</v>
      </c>
    </row>
    <row r="8957" spans="4:30">
      <c r="D8957" s="50">
        <v>8953</v>
      </c>
      <c r="E8957" s="52">
        <v>3457.6075644335897</v>
      </c>
      <c r="F8957" s="101">
        <v>998.62300845210223</v>
      </c>
      <c r="G8957" s="51">
        <v>0.9</v>
      </c>
      <c r="H8957" s="101">
        <v>403.66870411835941</v>
      </c>
      <c r="I8957" s="51">
        <v>0.40422531896602193</v>
      </c>
      <c r="J8957" s="101">
        <v>322.93496329468758</v>
      </c>
      <c r="K8957" s="51">
        <v>0.8</v>
      </c>
      <c r="L8957" s="51">
        <v>0.3233802551728176</v>
      </c>
      <c r="M8957" s="52">
        <v>388.36955723907215</v>
      </c>
      <c r="N8957" s="52">
        <v>125418.10871177384</v>
      </c>
      <c r="O8957" s="51">
        <v>0.98206621710811315</v>
      </c>
      <c r="P8957" s="52">
        <v>111395.78545641151</v>
      </c>
      <c r="Q8957" s="51">
        <v>0.88819538582273361</v>
      </c>
      <c r="R8957" s="52">
        <v>50757.96525868617</v>
      </c>
      <c r="S8957" s="51">
        <v>0.40471001978936061</v>
      </c>
      <c r="T8957" s="52">
        <v>60637.820197725341</v>
      </c>
      <c r="U8957" s="53">
        <v>0.77240358275065968</v>
      </c>
      <c r="V8957" s="53">
        <v>0.54327585832994163</v>
      </c>
      <c r="W8957" s="53">
        <v>0.66951608095644555</v>
      </c>
      <c r="X8957" s="53">
        <v>0.71353561096778251</v>
      </c>
      <c r="Y8957" s="53">
        <v>0.73549177178538028</v>
      </c>
      <c r="Z8957" s="52">
        <v>31695.613699596695</v>
      </c>
      <c r="AA8957" s="51">
        <v>0.25271959548072198</v>
      </c>
      <c r="AB8957" s="52">
        <v>1015159.3051737234</v>
      </c>
      <c r="AC8957" s="52">
        <v>1086923.5075868766</v>
      </c>
      <c r="AD8957" s="102">
        <v>0.01</v>
      </c>
    </row>
    <row r="8958" spans="4:30">
      <c r="D8958" s="50">
        <v>8954</v>
      </c>
      <c r="E8958" s="52">
        <v>344.10451712891449</v>
      </c>
      <c r="F8958" s="101">
        <v>731.92255477710341</v>
      </c>
      <c r="G8958" s="51">
        <v>0.65963861609842755</v>
      </c>
      <c r="H8958" s="101">
        <v>232.72292265946052</v>
      </c>
      <c r="I8958" s="51">
        <v>0.31796113009570115</v>
      </c>
      <c r="J8958" s="101">
        <v>57.275569614468267</v>
      </c>
      <c r="K8958" s="51">
        <v>0.2461105634114033</v>
      </c>
      <c r="L8958" s="51">
        <v>7.8253592870779515E-2</v>
      </c>
      <c r="M8958" s="52">
        <v>261.64470446752398</v>
      </c>
      <c r="N8958" s="52">
        <v>14985.849484986646</v>
      </c>
      <c r="O8958" s="51">
        <v>0.29593250506790136</v>
      </c>
      <c r="P8958" s="52">
        <v>12854.442496534666</v>
      </c>
      <c r="Q8958" s="51">
        <v>0.85777202749918857</v>
      </c>
      <c r="R8958" s="52">
        <v>5141.7769986138665</v>
      </c>
      <c r="S8958" s="51">
        <v>0.34310881099967544</v>
      </c>
      <c r="T8958" s="52">
        <v>7712.6654979207997</v>
      </c>
      <c r="U8958" s="53">
        <v>0.77240358275065968</v>
      </c>
      <c r="V8958" s="53">
        <v>0.98604351570158422</v>
      </c>
      <c r="W8958" s="53">
        <v>1.7646466672480863</v>
      </c>
      <c r="X8958" s="53">
        <v>1.9335030411996501</v>
      </c>
      <c r="Y8958" s="53">
        <v>2.0728088846380941</v>
      </c>
      <c r="Z8958" s="52">
        <v>2570.8884993069332</v>
      </c>
      <c r="AA8958" s="51">
        <v>0.17155440549983772</v>
      </c>
      <c r="AB8958" s="52">
        <v>102835.53997227733</v>
      </c>
      <c r="AC8958" s="52">
        <v>119049.46138028621</v>
      </c>
      <c r="AD8958" s="102">
        <v>2.9542145387882537E-2</v>
      </c>
    </row>
    <row r="8959" spans="4:30">
      <c r="D8959" s="50">
        <v>8955</v>
      </c>
      <c r="E8959" s="52">
        <v>1651.388153049066</v>
      </c>
      <c r="F8959" s="101">
        <v>899.60118829423482</v>
      </c>
      <c r="G8959" s="51">
        <v>0.81075747565618483</v>
      </c>
      <c r="H8959" s="101">
        <v>179.92023765884699</v>
      </c>
      <c r="I8959" s="51">
        <v>0.2</v>
      </c>
      <c r="J8959" s="101">
        <v>143.93619012707759</v>
      </c>
      <c r="K8959" s="51">
        <v>0.8</v>
      </c>
      <c r="L8959" s="51">
        <v>0.16000000000000003</v>
      </c>
      <c r="M8959" s="52">
        <v>301.16694141649236</v>
      </c>
      <c r="N8959" s="52">
        <v>43348.822139714684</v>
      </c>
      <c r="O8959" s="51">
        <v>0.60266063637677614</v>
      </c>
      <c r="P8959" s="52">
        <v>40024.377475299814</v>
      </c>
      <c r="Q8959" s="51">
        <v>0.92330945801249054</v>
      </c>
      <c r="R8959" s="52">
        <v>24014.626485179888</v>
      </c>
      <c r="S8959" s="51">
        <v>0.55398567480749428</v>
      </c>
      <c r="T8959" s="52">
        <v>16009.750990119926</v>
      </c>
      <c r="U8959" s="53">
        <v>0.77240358275065968</v>
      </c>
      <c r="V8959" s="53">
        <v>0.69830398584972997</v>
      </c>
      <c r="W8959" s="53">
        <v>0.91008957299153082</v>
      </c>
      <c r="X8959" s="53">
        <v>0.9291555443593732</v>
      </c>
      <c r="Y8959" s="53">
        <v>0.90497045103614815</v>
      </c>
      <c r="Z8959" s="52">
        <v>13155.506778276615</v>
      </c>
      <c r="AA8959" s="51">
        <v>0.30348014384049427</v>
      </c>
      <c r="AB8959" s="52">
        <v>480292.52970359777</v>
      </c>
      <c r="AC8959" s="52">
        <v>519125.60065027012</v>
      </c>
      <c r="AD8959" s="102">
        <v>0.01</v>
      </c>
    </row>
    <row r="8960" spans="4:30">
      <c r="D8960" s="50">
        <v>8956</v>
      </c>
      <c r="E8960" s="52">
        <v>2280.8930699807729</v>
      </c>
      <c r="F8960" s="101">
        <v>998.62300845210223</v>
      </c>
      <c r="G8960" s="51">
        <v>0.9</v>
      </c>
      <c r="H8960" s="101">
        <v>473.9200390367123</v>
      </c>
      <c r="I8960" s="51">
        <v>0.47457352276641773</v>
      </c>
      <c r="J8960" s="101">
        <v>379.13603122936985</v>
      </c>
      <c r="K8960" s="51">
        <v>0.8</v>
      </c>
      <c r="L8960" s="51">
        <v>0.37965881821313419</v>
      </c>
      <c r="M8960" s="52">
        <v>194.47612839006223</v>
      </c>
      <c r="N8960" s="52">
        <v>73732.90748666157</v>
      </c>
      <c r="O8960" s="51">
        <v>0.78229004688012949</v>
      </c>
      <c r="P8960" s="52">
        <v>64350.527381856278</v>
      </c>
      <c r="Q8960" s="51">
        <v>0.87275179530248981</v>
      </c>
      <c r="R8960" s="52">
        <v>38610.316429113765</v>
      </c>
      <c r="S8960" s="51">
        <v>0.52365107718149384</v>
      </c>
      <c r="T8960" s="52">
        <v>25740.210952742513</v>
      </c>
      <c r="U8960" s="53">
        <v>0.77240358275065968</v>
      </c>
      <c r="V8960" s="53">
        <v>0.58438667297676405</v>
      </c>
      <c r="W8960" s="53">
        <v>0.6853927140983973</v>
      </c>
      <c r="X8960" s="53">
        <v>0.69409398512860665</v>
      </c>
      <c r="Y8960" s="53">
        <v>0.67917410369754272</v>
      </c>
      <c r="Z8960" s="52">
        <v>23628.337306228663</v>
      </c>
      <c r="AA8960" s="51">
        <v>0.32045850505085638</v>
      </c>
      <c r="AB8960" s="52">
        <v>772206.32858227531</v>
      </c>
      <c r="AC8960" s="52">
        <v>830019.00244055572</v>
      </c>
      <c r="AD8960" s="102">
        <v>0.04</v>
      </c>
    </row>
    <row r="8961" spans="4:30">
      <c r="D8961" s="50">
        <v>8957</v>
      </c>
      <c r="E8961" s="52">
        <v>1274.4872708654434</v>
      </c>
      <c r="F8961" s="101">
        <v>939.0177381305499</v>
      </c>
      <c r="G8961" s="51">
        <v>0.8462812864961442</v>
      </c>
      <c r="H8961" s="101">
        <v>399.02779717888114</v>
      </c>
      <c r="I8961" s="51">
        <v>0.42494170341583581</v>
      </c>
      <c r="J8961" s="101">
        <v>79.805559435776232</v>
      </c>
      <c r="K8961" s="51">
        <v>0.2</v>
      </c>
      <c r="L8961" s="51">
        <v>8.4988340683167171E-2</v>
      </c>
      <c r="M8961" s="52">
        <v>531.56999999999994</v>
      </c>
      <c r="N8961" s="52">
        <v>42422.241229275569</v>
      </c>
      <c r="O8961" s="51">
        <v>0.59574992142575733</v>
      </c>
      <c r="P8961" s="52">
        <v>35527.759857983539</v>
      </c>
      <c r="Q8961" s="51">
        <v>0.83747955856386602</v>
      </c>
      <c r="R8961" s="52">
        <v>21316.655914790121</v>
      </c>
      <c r="S8961" s="51">
        <v>0.50248773513831957</v>
      </c>
      <c r="T8961" s="52">
        <v>14211.103943193419</v>
      </c>
      <c r="U8961" s="53">
        <v>0.77240358275065968</v>
      </c>
      <c r="V8961" s="53">
        <v>0.66668664518740262</v>
      </c>
      <c r="W8961" s="53">
        <v>0.80665032785383572</v>
      </c>
      <c r="X8961" s="53">
        <v>0.81238913080017627</v>
      </c>
      <c r="Y8961" s="53">
        <v>0.7978686532209931</v>
      </c>
      <c r="Z8961" s="52">
        <v>12487.261266497309</v>
      </c>
      <c r="AA8961" s="51">
        <v>0.294356472092282</v>
      </c>
      <c r="AB8961" s="52">
        <v>426333.11829580239</v>
      </c>
      <c r="AC8961" s="52">
        <v>463787.04337763583</v>
      </c>
      <c r="AD8961" s="102">
        <v>0.04</v>
      </c>
    </row>
    <row r="8962" spans="4:30">
      <c r="D8962" s="50">
        <v>8958</v>
      </c>
      <c r="E8962" s="52">
        <v>2165.9383974137318</v>
      </c>
      <c r="F8962" s="101">
        <v>998.62300845210223</v>
      </c>
      <c r="G8962" s="51">
        <v>0.9</v>
      </c>
      <c r="H8962" s="101">
        <v>402.50763876028486</v>
      </c>
      <c r="I8962" s="51">
        <v>0.40306265262622443</v>
      </c>
      <c r="J8962" s="101">
        <v>322.00611100822789</v>
      </c>
      <c r="K8962" s="51">
        <v>0.8</v>
      </c>
      <c r="L8962" s="51">
        <v>0.32245012210097956</v>
      </c>
      <c r="M8962" s="52">
        <v>198.55157961566974</v>
      </c>
      <c r="N8962" s="52">
        <v>63934.821986582348</v>
      </c>
      <c r="O8962" s="51">
        <v>0.73218232159284402</v>
      </c>
      <c r="P8962" s="52">
        <v>58395.647936952751</v>
      </c>
      <c r="Q8962" s="51">
        <v>0.91336217295182154</v>
      </c>
      <c r="R8962" s="52">
        <v>32067.693423022629</v>
      </c>
      <c r="S8962" s="51">
        <v>0.501568510345622</v>
      </c>
      <c r="T8962" s="52">
        <v>26327.954513930123</v>
      </c>
      <c r="U8962" s="53">
        <v>0.77240358275065968</v>
      </c>
      <c r="V8962" s="53">
        <v>0.63196452148298099</v>
      </c>
      <c r="W8962" s="53">
        <v>0.77458581213140343</v>
      </c>
      <c r="X8962" s="53">
        <v>0.80743645643558415</v>
      </c>
      <c r="Y8962" s="53">
        <v>0.81087685590086467</v>
      </c>
      <c r="Z8962" s="52">
        <v>20453.46929753925</v>
      </c>
      <c r="AA8962" s="51">
        <v>0.3199112574651683</v>
      </c>
      <c r="AB8962" s="52">
        <v>641353.86846045253</v>
      </c>
      <c r="AC8962" s="52">
        <v>693509.92855377926</v>
      </c>
      <c r="AD8962" s="102">
        <v>1.372004431390866E-2</v>
      </c>
    </row>
    <row r="8963" spans="4:30">
      <c r="D8963" s="50">
        <v>8959</v>
      </c>
      <c r="E8963" s="52">
        <v>444.53594444302604</v>
      </c>
      <c r="F8963" s="101">
        <v>665.74867230140148</v>
      </c>
      <c r="G8963" s="51">
        <v>0.6</v>
      </c>
      <c r="H8963" s="101">
        <v>185.57153871505929</v>
      </c>
      <c r="I8963" s="51">
        <v>0.27874113225575659</v>
      </c>
      <c r="J8963" s="101">
        <v>48.631650029017692</v>
      </c>
      <c r="K8963" s="51">
        <v>0.26206416331811766</v>
      </c>
      <c r="L8963" s="51">
        <v>7.3048061606949627E-2</v>
      </c>
      <c r="M8963" s="52">
        <v>289.19049451141888</v>
      </c>
      <c r="N8963" s="52">
        <v>14063.810920797885</v>
      </c>
      <c r="O8963" s="51">
        <v>0.27957784999832502</v>
      </c>
      <c r="P8963" s="52">
        <v>12414.328254217478</v>
      </c>
      <c r="Q8963" s="51">
        <v>0.88271438830700477</v>
      </c>
      <c r="R8963" s="52">
        <v>6051.6490559917011</v>
      </c>
      <c r="S8963" s="51">
        <v>0.43029937547314323</v>
      </c>
      <c r="T8963" s="52">
        <v>6362.6791982257773</v>
      </c>
      <c r="U8963" s="53">
        <v>0.77240358275065968</v>
      </c>
      <c r="V8963" s="53">
        <v>0.95916924343002619</v>
      </c>
      <c r="W8963" s="53">
        <v>1.8459657193359305</v>
      </c>
      <c r="X8963" s="53">
        <v>1.971974159025921</v>
      </c>
      <c r="Y8963" s="53">
        <v>2.0558230225009151</v>
      </c>
      <c r="Z8963" s="52">
        <v>3899.0454165940796</v>
      </c>
      <c r="AA8963" s="51">
        <v>0.27723960728369024</v>
      </c>
      <c r="AB8963" s="52">
        <v>121032.98111983402</v>
      </c>
      <c r="AC8963" s="52">
        <v>140749.4029739392</v>
      </c>
      <c r="AD8963" s="102">
        <v>1.1450545718434577E-2</v>
      </c>
    </row>
    <row r="8964" spans="4:30">
      <c r="D8964" s="50">
        <v>8960</v>
      </c>
      <c r="E8964" s="52">
        <v>4189.9571884737061</v>
      </c>
      <c r="F8964" s="101">
        <v>950.65784407543913</v>
      </c>
      <c r="G8964" s="51">
        <v>0.85677182723247125</v>
      </c>
      <c r="H8964" s="101">
        <v>475.32892203771956</v>
      </c>
      <c r="I8964" s="51">
        <v>0.5</v>
      </c>
      <c r="J8964" s="101">
        <v>380.26313763017566</v>
      </c>
      <c r="K8964" s="51">
        <v>0.8</v>
      </c>
      <c r="L8964" s="51">
        <v>0.4</v>
      </c>
      <c r="M8964" s="52">
        <v>369.92790478033112</v>
      </c>
      <c r="N8964" s="52">
        <v>140669.94576872556</v>
      </c>
      <c r="O8964" s="51">
        <v>1.0280860316838254</v>
      </c>
      <c r="P8964" s="52">
        <v>130366.70560796544</v>
      </c>
      <c r="Q8964" s="51">
        <v>0.9267559242704223</v>
      </c>
      <c r="R8964" s="52">
        <v>68081.440351357451</v>
      </c>
      <c r="S8964" s="51">
        <v>0.48397999998727276</v>
      </c>
      <c r="T8964" s="52">
        <v>62285.265256607992</v>
      </c>
      <c r="U8964" s="53">
        <v>0.77240358275065968</v>
      </c>
      <c r="V8964" s="53">
        <v>0.52513342738485669</v>
      </c>
      <c r="W8964" s="53">
        <v>0.65038689588042542</v>
      </c>
      <c r="X8964" s="53">
        <v>0.68090333925928437</v>
      </c>
      <c r="Y8964" s="53">
        <v>0.68419233867983986</v>
      </c>
      <c r="Z8964" s="52">
        <v>34040.720175678725</v>
      </c>
      <c r="AA8964" s="51">
        <v>0.24198999999363638</v>
      </c>
      <c r="AB8964" s="52">
        <v>1361628.807027149</v>
      </c>
      <c r="AC8964" s="52">
        <v>1437520.1215031573</v>
      </c>
      <c r="AD8964" s="102">
        <v>2.7821236682872712E-2</v>
      </c>
    </row>
    <row r="8965" spans="4:30">
      <c r="D8965" s="50">
        <v>8961</v>
      </c>
      <c r="E8965" s="52">
        <v>2663.9624708410811</v>
      </c>
      <c r="F8965" s="101">
        <v>879.63554916368196</v>
      </c>
      <c r="G8965" s="51">
        <v>0.79276362305574233</v>
      </c>
      <c r="H8965" s="101">
        <v>439.81777458184098</v>
      </c>
      <c r="I8965" s="51">
        <v>0.5</v>
      </c>
      <c r="J8965" s="101">
        <v>187.64458271628675</v>
      </c>
      <c r="K8965" s="51">
        <v>0.42664165379557661</v>
      </c>
      <c r="L8965" s="51">
        <v>0.21332082689778831</v>
      </c>
      <c r="M8965" s="52">
        <v>428.25553435763078</v>
      </c>
      <c r="N8965" s="52">
        <v>80359.831040478035</v>
      </c>
      <c r="O8965" s="51">
        <v>0.81323424607249839</v>
      </c>
      <c r="P8965" s="52">
        <v>67460.105052895407</v>
      </c>
      <c r="Q8965" s="51">
        <v>0.83947544661853624</v>
      </c>
      <c r="R8965" s="52">
        <v>40476.063031737242</v>
      </c>
      <c r="S8965" s="51">
        <v>0.50368526797112168</v>
      </c>
      <c r="T8965" s="52">
        <v>26984.042021158166</v>
      </c>
      <c r="U8965" s="53">
        <v>0.77240358275065968</v>
      </c>
      <c r="V8965" s="53">
        <v>0.54216167104315771</v>
      </c>
      <c r="W8965" s="53">
        <v>0.65376404863910231</v>
      </c>
      <c r="X8965" s="53">
        <v>0.65661057758184072</v>
      </c>
      <c r="Y8965" s="53">
        <v>0.64035075508303652</v>
      </c>
      <c r="Z8965" s="52">
        <v>26379.974097081009</v>
      </c>
      <c r="AA8965" s="51">
        <v>0.32827314039265659</v>
      </c>
      <c r="AB8965" s="52">
        <v>809521.26063474477</v>
      </c>
      <c r="AC8965" s="52">
        <v>872518.44362192636</v>
      </c>
      <c r="AD8965" s="102">
        <v>1.8324095504300732E-2</v>
      </c>
    </row>
    <row r="8966" spans="4:30">
      <c r="D8966" s="50">
        <v>8962</v>
      </c>
      <c r="E8966" s="52">
        <v>569.98608194966664</v>
      </c>
      <c r="F8966" s="101">
        <v>665.74867230140148</v>
      </c>
      <c r="G8966" s="51">
        <v>0.6</v>
      </c>
      <c r="H8966" s="101">
        <v>332.87433615070074</v>
      </c>
      <c r="I8966" s="51">
        <v>0.5</v>
      </c>
      <c r="J8966" s="101">
        <v>66.574867230140157</v>
      </c>
      <c r="K8966" s="51">
        <v>0.2</v>
      </c>
      <c r="L8966" s="51">
        <v>0.10000000000000002</v>
      </c>
      <c r="M8966" s="52">
        <v>305.72253709551472</v>
      </c>
      <c r="N8966" s="52">
        <v>20353.437316395492</v>
      </c>
      <c r="O8966" s="51">
        <v>0.37776028802476302</v>
      </c>
      <c r="P8966" s="52">
        <v>17330.316494645747</v>
      </c>
      <c r="Q8966" s="51">
        <v>0.8514687826554731</v>
      </c>
      <c r="R8966" s="52">
        <v>8482.0337386640567</v>
      </c>
      <c r="S8966" s="51">
        <v>0.41673716369428399</v>
      </c>
      <c r="T8966" s="52">
        <v>8848.2827559816906</v>
      </c>
      <c r="U8966" s="53">
        <v>0.77240358275065968</v>
      </c>
      <c r="V8966" s="53">
        <v>0.79333660707620002</v>
      </c>
      <c r="W8966" s="53">
        <v>1.3305493328474098</v>
      </c>
      <c r="X8966" s="53">
        <v>1.4099078740227369</v>
      </c>
      <c r="Y8966" s="53">
        <v>1.4673648810483073</v>
      </c>
      <c r="Z8966" s="52">
        <v>4344.0852249622731</v>
      </c>
      <c r="AA8966" s="51">
        <v>0.21343251055992113</v>
      </c>
      <c r="AB8966" s="52">
        <v>169640.67477328115</v>
      </c>
      <c r="AC8966" s="52">
        <v>190436.7324737141</v>
      </c>
      <c r="AD8966" s="102">
        <v>2.2383922610034846E-2</v>
      </c>
    </row>
    <row r="8967" spans="4:30">
      <c r="D8967" s="50">
        <v>8963</v>
      </c>
      <c r="E8967" s="52">
        <v>2450.0635357718302</v>
      </c>
      <c r="F8967" s="101">
        <v>896.89325441799235</v>
      </c>
      <c r="G8967" s="51">
        <v>0.80831697461826479</v>
      </c>
      <c r="H8967" s="101">
        <v>448.44662720899618</v>
      </c>
      <c r="I8967" s="51">
        <v>0.5</v>
      </c>
      <c r="J8967" s="101">
        <v>203.07565066469073</v>
      </c>
      <c r="K8967" s="51">
        <v>0.45284240831194478</v>
      </c>
      <c r="L8967" s="51">
        <v>0.22642120415597239</v>
      </c>
      <c r="M8967" s="52">
        <v>477.62917423040221</v>
      </c>
      <c r="N8967" s="52">
        <v>96994.855333277868</v>
      </c>
      <c r="O8967" s="51">
        <v>0.88276384461600998</v>
      </c>
      <c r="P8967" s="52">
        <v>88931.189817166989</v>
      </c>
      <c r="Q8967" s="51">
        <v>0.9168650183723267</v>
      </c>
      <c r="R8967" s="52">
        <v>40509.034099578981</v>
      </c>
      <c r="S8967" s="51">
        <v>0.41764105900656751</v>
      </c>
      <c r="T8967" s="52">
        <v>48422.155717588008</v>
      </c>
      <c r="U8967" s="53">
        <v>0.77240358275065968</v>
      </c>
      <c r="V8967" s="53">
        <v>0.56728753508328222</v>
      </c>
      <c r="W8967" s="53">
        <v>0.73732264690954696</v>
      </c>
      <c r="X8967" s="53">
        <v>0.79255538206309362</v>
      </c>
      <c r="Y8967" s="53">
        <v>0.82163185476017286</v>
      </c>
      <c r="Z8967" s="52">
        <v>24015.364640840566</v>
      </c>
      <c r="AA8967" s="51">
        <v>0.24759421062408821</v>
      </c>
      <c r="AB8967" s="52">
        <v>810180.68199157959</v>
      </c>
      <c r="AC8967" s="52">
        <v>868969.55456573539</v>
      </c>
      <c r="AD8967" s="102">
        <v>3.4670722265989405E-2</v>
      </c>
    </row>
    <row r="8968" spans="4:30">
      <c r="D8968" s="50">
        <v>8964</v>
      </c>
      <c r="E8968" s="52">
        <v>754.67654999633521</v>
      </c>
      <c r="F8968" s="101">
        <v>865.43693933851159</v>
      </c>
      <c r="G8968" s="51">
        <v>0.77996725372067088</v>
      </c>
      <c r="H8968" s="101">
        <v>173.08738786770232</v>
      </c>
      <c r="I8968" s="51">
        <v>0.2</v>
      </c>
      <c r="J8968" s="101">
        <v>138.46991029416185</v>
      </c>
      <c r="K8968" s="51">
        <v>0.8</v>
      </c>
      <c r="L8968" s="51">
        <v>0.16</v>
      </c>
      <c r="M8968" s="52">
        <v>210.75100789428637</v>
      </c>
      <c r="N8968" s="52">
        <v>29182.673157526031</v>
      </c>
      <c r="O8968" s="51">
        <v>0.48071380049758994</v>
      </c>
      <c r="P8968" s="52">
        <v>25643.040314422669</v>
      </c>
      <c r="Q8968" s="51">
        <v>0.87870772413491149</v>
      </c>
      <c r="R8968" s="52">
        <v>11831.144717785577</v>
      </c>
      <c r="S8968" s="51">
        <v>0.40541675719430786</v>
      </c>
      <c r="T8968" s="52">
        <v>13811.895596637092</v>
      </c>
      <c r="U8968" s="53">
        <v>0.77240358275065968</v>
      </c>
      <c r="V8968" s="53">
        <v>0.79720553604343758</v>
      </c>
      <c r="W8968" s="53">
        <v>1.1242670013726914</v>
      </c>
      <c r="X8968" s="53">
        <v>1.204149638635315</v>
      </c>
      <c r="Y8968" s="53">
        <v>1.2510622855368814</v>
      </c>
      <c r="Z8968" s="52">
        <v>8281.8013024499032</v>
      </c>
      <c r="AA8968" s="51">
        <v>0.28379173003601549</v>
      </c>
      <c r="AB8968" s="52">
        <v>236622.89435571153</v>
      </c>
      <c r="AC8968" s="52">
        <v>265778.83625891962</v>
      </c>
      <c r="AD8968" s="102">
        <v>3.3210058375007165E-2</v>
      </c>
    </row>
    <row r="8969" spans="4:30">
      <c r="D8969" s="50">
        <v>8965</v>
      </c>
      <c r="E8969" s="52">
        <v>3437.4812875375701</v>
      </c>
      <c r="F8969" s="101">
        <v>867.95143040714413</v>
      </c>
      <c r="G8969" s="51">
        <v>0.78223341616897757</v>
      </c>
      <c r="H8969" s="101">
        <v>298.88539148618952</v>
      </c>
      <c r="I8969" s="51">
        <v>0.34435727739510319</v>
      </c>
      <c r="J8969" s="101">
        <v>175.66652278046604</v>
      </c>
      <c r="K8969" s="51">
        <v>0.58773873793889653</v>
      </c>
      <c r="L8969" s="51">
        <v>0.20239211161627244</v>
      </c>
      <c r="M8969" s="52">
        <v>529.39428804766294</v>
      </c>
      <c r="N8969" s="52">
        <v>92996.853761173377</v>
      </c>
      <c r="O8969" s="51">
        <v>0.86698041035496587</v>
      </c>
      <c r="P8969" s="52">
        <v>84928.270292756337</v>
      </c>
      <c r="Q8969" s="51">
        <v>0.91323810277347561</v>
      </c>
      <c r="R8969" s="52">
        <v>50956.962175653796</v>
      </c>
      <c r="S8969" s="51">
        <v>0.54794286166408535</v>
      </c>
      <c r="T8969" s="52">
        <v>33971.308117102541</v>
      </c>
      <c r="U8969" s="53">
        <v>0.77240358275065968</v>
      </c>
      <c r="V8969" s="53">
        <v>0.55254264379223172</v>
      </c>
      <c r="W8969" s="53">
        <v>0.69424500775975351</v>
      </c>
      <c r="X8969" s="53">
        <v>0.70426949435208708</v>
      </c>
      <c r="Y8969" s="53">
        <v>0.68217164501502492</v>
      </c>
      <c r="Z8969" s="52">
        <v>25478.481087826898</v>
      </c>
      <c r="AA8969" s="51">
        <v>0.27397143083204267</v>
      </c>
      <c r="AB8969" s="52">
        <v>1019139.2435130759</v>
      </c>
      <c r="AC8969" s="52">
        <v>1080596.669427593</v>
      </c>
      <c r="AD8969" s="102">
        <v>0.01</v>
      </c>
    </row>
    <row r="8970" spans="4:30">
      <c r="D8970" s="50">
        <v>8966</v>
      </c>
      <c r="E8970" s="52">
        <v>1802.8485966811081</v>
      </c>
      <c r="F8970" s="101">
        <v>990.66619712751799</v>
      </c>
      <c r="G8970" s="51">
        <v>0.89282899539514338</v>
      </c>
      <c r="H8970" s="101">
        <v>422.66206498643788</v>
      </c>
      <c r="I8970" s="51">
        <v>0.42664427857937004</v>
      </c>
      <c r="J8970" s="101">
        <v>302.96761595363313</v>
      </c>
      <c r="K8970" s="51">
        <v>0.71680815727655744</v>
      </c>
      <c r="L8970" s="51">
        <v>0.30582209914106445</v>
      </c>
      <c r="M8970" s="52">
        <v>249.25667552751389</v>
      </c>
      <c r="N8970" s="52">
        <v>75516.70074509918</v>
      </c>
      <c r="O8970" s="51">
        <v>0.79083144470530553</v>
      </c>
      <c r="P8970" s="52">
        <v>65907.243919760804</v>
      </c>
      <c r="Q8970" s="51">
        <v>0.87275057397204947</v>
      </c>
      <c r="R8970" s="52">
        <v>30664.319747191901</v>
      </c>
      <c r="S8970" s="51">
        <v>0.40606010914985491</v>
      </c>
      <c r="T8970" s="52">
        <v>35242.924172568906</v>
      </c>
      <c r="U8970" s="53">
        <v>0.77240358275065968</v>
      </c>
      <c r="V8970" s="53">
        <v>0.6026494981863415</v>
      </c>
      <c r="W8970" s="53">
        <v>0.74568785827519923</v>
      </c>
      <c r="X8970" s="53">
        <v>0.79480364284990812</v>
      </c>
      <c r="Y8970" s="53">
        <v>0.82284925679381538</v>
      </c>
      <c r="Z8970" s="52">
        <v>15332.159873595951</v>
      </c>
      <c r="AA8970" s="51">
        <v>0.20303005457492745</v>
      </c>
      <c r="AB8970" s="52">
        <v>613286.39494383801</v>
      </c>
      <c r="AC8970" s="52">
        <v>656058.19644198543</v>
      </c>
      <c r="AD8970" s="102">
        <v>0.04</v>
      </c>
    </row>
    <row r="8971" spans="4:30">
      <c r="D8971" s="50">
        <v>8967</v>
      </c>
      <c r="E8971" s="52">
        <v>923.12698961515912</v>
      </c>
      <c r="F8971" s="101">
        <v>759.82688294524212</v>
      </c>
      <c r="G8971" s="51">
        <v>0.68478714075564751</v>
      </c>
      <c r="H8971" s="101">
        <v>344.97884387665886</v>
      </c>
      <c r="I8971" s="51">
        <v>0.45402295130629144</v>
      </c>
      <c r="J8971" s="101">
        <v>84.772044970578492</v>
      </c>
      <c r="K8971" s="51">
        <v>0.24573114112727229</v>
      </c>
      <c r="L8971" s="51">
        <v>0.11156757792246698</v>
      </c>
      <c r="M8971" s="52">
        <v>341.95830358148822</v>
      </c>
      <c r="N8971" s="52">
        <v>28988.504689272653</v>
      </c>
      <c r="O8971" s="51">
        <v>0.47873813378789398</v>
      </c>
      <c r="P8971" s="52">
        <v>25742.20578406116</v>
      </c>
      <c r="Q8971" s="51">
        <v>0.88801426841403097</v>
      </c>
      <c r="R8971" s="52">
        <v>13162.136821041149</v>
      </c>
      <c r="S8971" s="51">
        <v>0.45404676654163079</v>
      </c>
      <c r="T8971" s="52">
        <v>12580.06896302001</v>
      </c>
      <c r="U8971" s="53">
        <v>0.77240358275065968</v>
      </c>
      <c r="V8971" s="53">
        <v>0.73791669181939223</v>
      </c>
      <c r="W8971" s="53">
        <v>1.0862962444862225</v>
      </c>
      <c r="X8971" s="53">
        <v>1.1494980632606824</v>
      </c>
      <c r="Y8971" s="53">
        <v>1.1849574000333798</v>
      </c>
      <c r="Z8971" s="52">
        <v>7144.0269224038111</v>
      </c>
      <c r="AA8971" s="51">
        <v>0.24644344366777551</v>
      </c>
      <c r="AB8971" s="52">
        <v>263242.73642082297</v>
      </c>
      <c r="AC8971" s="52">
        <v>290191.52891198354</v>
      </c>
      <c r="AD8971" s="102">
        <v>0.01</v>
      </c>
    </row>
    <row r="8972" spans="4:30">
      <c r="D8972" s="50">
        <v>8968</v>
      </c>
      <c r="E8972" s="52">
        <v>631.8992943590772</v>
      </c>
      <c r="F8972" s="101">
        <v>850.82401094841794</v>
      </c>
      <c r="G8972" s="51">
        <v>0.76679748350731503</v>
      </c>
      <c r="H8972" s="101">
        <v>216.06758321352831</v>
      </c>
      <c r="I8972" s="51">
        <v>0.25395097039242776</v>
      </c>
      <c r="J8972" s="101">
        <v>43.213516642705663</v>
      </c>
      <c r="K8972" s="51">
        <v>0.2</v>
      </c>
      <c r="L8972" s="51">
        <v>5.0790194078485555E-2</v>
      </c>
      <c r="M8972" s="52">
        <v>427.81506924403948</v>
      </c>
      <c r="N8972" s="52">
        <v>18487.393614777575</v>
      </c>
      <c r="O8972" s="51">
        <v>0.35151617416747527</v>
      </c>
      <c r="P8972" s="52">
        <v>16143.370325766988</v>
      </c>
      <c r="Q8972" s="51">
        <v>0.87320964015517399</v>
      </c>
      <c r="R8972" s="52">
        <v>9686.022195460193</v>
      </c>
      <c r="S8972" s="51">
        <v>0.52392578409310442</v>
      </c>
      <c r="T8972" s="52">
        <v>6457.3481303067947</v>
      </c>
      <c r="U8972" s="53">
        <v>0.77240358275065968</v>
      </c>
      <c r="V8972" s="53">
        <v>0.91908319490147006</v>
      </c>
      <c r="W8972" s="53">
        <v>1.3131422504578005</v>
      </c>
      <c r="X8972" s="53">
        <v>1.3369289229104901</v>
      </c>
      <c r="Y8972" s="53">
        <v>1.3223343415220181</v>
      </c>
      <c r="Z8972" s="52">
        <v>6780.2155368221347</v>
      </c>
      <c r="AA8972" s="51">
        <v>0.36674804886517309</v>
      </c>
      <c r="AB8972" s="52">
        <v>193720.44390920387</v>
      </c>
      <c r="AC8972" s="52">
        <v>219710.54384150406</v>
      </c>
      <c r="AD8972" s="102">
        <v>3.0569589903649351E-2</v>
      </c>
    </row>
    <row r="8973" spans="4:30">
      <c r="D8973" s="50">
        <v>8969</v>
      </c>
      <c r="E8973" s="52">
        <v>429.15577149643536</v>
      </c>
      <c r="F8973" s="101">
        <v>665.74867230140148</v>
      </c>
      <c r="G8973" s="51">
        <v>0.6</v>
      </c>
      <c r="H8973" s="101">
        <v>135.9495294913792</v>
      </c>
      <c r="I8973" s="51">
        <v>0.20420548346183012</v>
      </c>
      <c r="J8973" s="101">
        <v>48.902083725943356</v>
      </c>
      <c r="K8973" s="51">
        <v>0.3597076349502506</v>
      </c>
      <c r="L8973" s="51">
        <v>7.345427149992742E-2</v>
      </c>
      <c r="M8973" s="52">
        <v>271.77919624847777</v>
      </c>
      <c r="N8973" s="52">
        <v>13290.569009912651</v>
      </c>
      <c r="O8973" s="51">
        <v>0.26518730302899085</v>
      </c>
      <c r="P8973" s="52">
        <v>11462.422630520772</v>
      </c>
      <c r="Q8973" s="51">
        <v>0.86244784718935863</v>
      </c>
      <c r="R8973" s="52">
        <v>5744.637961448886</v>
      </c>
      <c r="S8973" s="51">
        <v>0.4322341622216701</v>
      </c>
      <c r="T8973" s="52">
        <v>5717.7846690718861</v>
      </c>
      <c r="U8973" s="53">
        <v>0.77240358275065968</v>
      </c>
      <c r="V8973" s="53">
        <v>0.98265787831890095</v>
      </c>
      <c r="W8973" s="53">
        <v>1.9197811339501332</v>
      </c>
      <c r="X8973" s="53">
        <v>2.0293914234753383</v>
      </c>
      <c r="Y8973" s="53">
        <v>2.0934998167720194</v>
      </c>
      <c r="Z8973" s="52">
        <v>4021.2465730142198</v>
      </c>
      <c r="AA8973" s="51">
        <v>0.30256391355516904</v>
      </c>
      <c r="AB8973" s="52">
        <v>114892.75922897772</v>
      </c>
      <c r="AC8973" s="52">
        <v>134908.16634434077</v>
      </c>
      <c r="AD8973" s="102">
        <v>0.01</v>
      </c>
    </row>
    <row r="8974" spans="4:30">
      <c r="D8974" s="50">
        <v>8970</v>
      </c>
      <c r="E8974" s="52">
        <v>283.05634957751175</v>
      </c>
      <c r="F8974" s="101">
        <v>888.7684866887339</v>
      </c>
      <c r="G8974" s="51">
        <v>0.80099460081509466</v>
      </c>
      <c r="H8974" s="101">
        <v>177.75369733774679</v>
      </c>
      <c r="I8974" s="51">
        <v>0.2</v>
      </c>
      <c r="J8974" s="101">
        <v>35.550739467549356</v>
      </c>
      <c r="K8974" s="51">
        <v>0.2</v>
      </c>
      <c r="L8974" s="51">
        <v>0.04</v>
      </c>
      <c r="M8974" s="52">
        <v>311.43977048732938</v>
      </c>
      <c r="N8974" s="52">
        <v>11071.914140428415</v>
      </c>
      <c r="O8974" s="51">
        <v>0.21980568119706811</v>
      </c>
      <c r="P8974" s="52">
        <v>9317.0280472625109</v>
      </c>
      <c r="Q8974" s="51">
        <v>0.84150111074669143</v>
      </c>
      <c r="R8974" s="52">
        <v>3851.48061997898</v>
      </c>
      <c r="S8974" s="51">
        <v>0.3478604124932233</v>
      </c>
      <c r="T8974" s="52">
        <v>5465.5474272835309</v>
      </c>
      <c r="U8974" s="53">
        <v>0.77240358275065968</v>
      </c>
      <c r="V8974" s="53">
        <v>1.3221561113031366</v>
      </c>
      <c r="W8974" s="53">
        <v>2.2033507181914143</v>
      </c>
      <c r="X8974" s="53">
        <v>2.3955510605324406</v>
      </c>
      <c r="Y8974" s="53">
        <v>2.5549990311427564</v>
      </c>
      <c r="Z8974" s="52">
        <v>2541.7361228231089</v>
      </c>
      <c r="AA8974" s="51">
        <v>0.2295660976580477</v>
      </c>
      <c r="AB8974" s="52">
        <v>77029.612399579608</v>
      </c>
      <c r="AC8974" s="52">
        <v>92975.843184538011</v>
      </c>
      <c r="AD8974" s="102">
        <v>1.8910792067990893E-2</v>
      </c>
    </row>
    <row r="8975" spans="4:30">
      <c r="D8975" s="50">
        <v>8971</v>
      </c>
      <c r="E8975" s="52">
        <v>1738.8786366652073</v>
      </c>
      <c r="F8975" s="101">
        <v>673.48074670955577</v>
      </c>
      <c r="G8975" s="51">
        <v>0.60696846248127745</v>
      </c>
      <c r="H8975" s="101">
        <v>336.74037335477789</v>
      </c>
      <c r="I8975" s="51">
        <v>0.5</v>
      </c>
      <c r="J8975" s="101">
        <v>176.86336858575572</v>
      </c>
      <c r="K8975" s="51">
        <v>0.52522175117807646</v>
      </c>
      <c r="L8975" s="51">
        <v>0.26261087558903823</v>
      </c>
      <c r="M8975" s="52">
        <v>461.8785263340767</v>
      </c>
      <c r="N8975" s="52">
        <v>81689.392044869484</v>
      </c>
      <c r="O8975" s="51">
        <v>0.81919495376626017</v>
      </c>
      <c r="P8975" s="52">
        <v>68899.23528341089</v>
      </c>
      <c r="Q8975" s="51">
        <v>0.84342940446376002</v>
      </c>
      <c r="R8975" s="52">
        <v>27559.694113364356</v>
      </c>
      <c r="S8975" s="51">
        <v>0.33737176178550404</v>
      </c>
      <c r="T8975" s="52">
        <v>41339.541170046534</v>
      </c>
      <c r="U8975" s="53">
        <v>0.77240358275065968</v>
      </c>
      <c r="V8975" s="53">
        <v>0.53850609689003059</v>
      </c>
      <c r="W8975" s="53">
        <v>0.76868118913644623</v>
      </c>
      <c r="X8975" s="53">
        <v>0.83138695765296933</v>
      </c>
      <c r="Y8975" s="53">
        <v>0.87506607783485879</v>
      </c>
      <c r="Z8975" s="52">
        <v>15805.228023763762</v>
      </c>
      <c r="AA8975" s="51">
        <v>0.19347956482626819</v>
      </c>
      <c r="AB8975" s="52">
        <v>551193.88226728712</v>
      </c>
      <c r="AC8975" s="52">
        <v>595720.23450817459</v>
      </c>
      <c r="AD8975" s="102">
        <v>2.7522483037257687E-2</v>
      </c>
    </row>
    <row r="8976" spans="4:30">
      <c r="D8976" s="50">
        <v>8972</v>
      </c>
      <c r="E8976" s="52">
        <v>2054.7818353136586</v>
      </c>
      <c r="F8976" s="101">
        <v>875.75528278471347</v>
      </c>
      <c r="G8976" s="51">
        <v>0.78926656789927774</v>
      </c>
      <c r="H8976" s="101">
        <v>243.28307018691527</v>
      </c>
      <c r="I8976" s="51">
        <v>0.27779800472721949</v>
      </c>
      <c r="J8976" s="101">
        <v>194.62645614953223</v>
      </c>
      <c r="K8976" s="51">
        <v>0.8</v>
      </c>
      <c r="L8976" s="51">
        <v>0.22223840378177562</v>
      </c>
      <c r="M8976" s="52">
        <v>429.35975954561269</v>
      </c>
      <c r="N8976" s="52">
        <v>83564.768413577898</v>
      </c>
      <c r="O8976" s="51">
        <v>0.8274720888666498</v>
      </c>
      <c r="P8976" s="52">
        <v>74558.211828013897</v>
      </c>
      <c r="Q8976" s="51">
        <v>0.89222064804884227</v>
      </c>
      <c r="R8976" s="52">
        <v>29823.28473120556</v>
      </c>
      <c r="S8976" s="51">
        <v>0.35688825921953693</v>
      </c>
      <c r="T8976" s="52">
        <v>44734.927096808337</v>
      </c>
      <c r="U8976" s="53">
        <v>0.77240358275065968</v>
      </c>
      <c r="V8976" s="53">
        <v>0.5955607267880707</v>
      </c>
      <c r="W8976" s="53">
        <v>0.79690229708124904</v>
      </c>
      <c r="X8976" s="53">
        <v>0.86537277854764982</v>
      </c>
      <c r="Y8976" s="53">
        <v>0.90740985684067454</v>
      </c>
      <c r="Z8976" s="52">
        <v>18794.533556102844</v>
      </c>
      <c r="AA8976" s="51">
        <v>0.22490977852155505</v>
      </c>
      <c r="AB8976" s="52">
        <v>596465.69462411117</v>
      </c>
      <c r="AC8976" s="52">
        <v>645935.27117956372</v>
      </c>
      <c r="AD8976" s="102">
        <v>0.01</v>
      </c>
    </row>
    <row r="8977" spans="4:30">
      <c r="D8977" s="50">
        <v>8973</v>
      </c>
      <c r="E8977" s="52">
        <v>626.83316849258335</v>
      </c>
      <c r="F8977" s="101">
        <v>749.81937116663175</v>
      </c>
      <c r="G8977" s="51">
        <v>0.67576796082035828</v>
      </c>
      <c r="H8977" s="101">
        <v>180.7716968026416</v>
      </c>
      <c r="I8977" s="51">
        <v>0.2410869920863499</v>
      </c>
      <c r="J8977" s="101">
        <v>44.369971505447744</v>
      </c>
      <c r="K8977" s="51">
        <v>0.24544755783251226</v>
      </c>
      <c r="L8977" s="51">
        <v>5.9174213432780787E-2</v>
      </c>
      <c r="M8977" s="52">
        <v>500.19052812765005</v>
      </c>
      <c r="N8977" s="52">
        <v>22193.439480318691</v>
      </c>
      <c r="O8977" s="51">
        <v>0.40181606428563454</v>
      </c>
      <c r="P8977" s="52">
        <v>18780.252137193122</v>
      </c>
      <c r="Q8977" s="51">
        <v>0.84620737375329269</v>
      </c>
      <c r="R8977" s="52">
        <v>10001.689927934651</v>
      </c>
      <c r="S8977" s="51">
        <v>0.45065975180657442</v>
      </c>
      <c r="T8977" s="52">
        <v>8778.5622092584708</v>
      </c>
      <c r="U8977" s="53">
        <v>0.77240358275065968</v>
      </c>
      <c r="V8977" s="53">
        <v>0.80625959078851905</v>
      </c>
      <c r="W8977" s="53">
        <v>1.2267364659777285</v>
      </c>
      <c r="X8977" s="53">
        <v>1.274001999017482</v>
      </c>
      <c r="Y8977" s="53">
        <v>1.2912726825611835</v>
      </c>
      <c r="Z8977" s="52">
        <v>5231.7099264390972</v>
      </c>
      <c r="AA8977" s="51">
        <v>0.23573227264203986</v>
      </c>
      <c r="AB8977" s="52">
        <v>200033.79855869303</v>
      </c>
      <c r="AC8977" s="52">
        <v>222755.0934237644</v>
      </c>
      <c r="AD8977" s="102">
        <v>3.5075078658843059E-2</v>
      </c>
    </row>
    <row r="8978" spans="4:30">
      <c r="D8978" s="50">
        <v>8974</v>
      </c>
      <c r="E8978" s="52">
        <v>288.33488304719208</v>
      </c>
      <c r="F8978" s="101">
        <v>713.48408048684769</v>
      </c>
      <c r="G8978" s="51">
        <v>0.64302110706771498</v>
      </c>
      <c r="H8978" s="101">
        <v>229.29106565111294</v>
      </c>
      <c r="I8978" s="51">
        <v>0.32136815932130625</v>
      </c>
      <c r="J8978" s="101">
        <v>45.858213130222595</v>
      </c>
      <c r="K8978" s="51">
        <v>0.2</v>
      </c>
      <c r="L8978" s="51">
        <v>6.4273631864261258E-2</v>
      </c>
      <c r="M8978" s="52">
        <v>269.66598732744711</v>
      </c>
      <c r="N8978" s="52">
        <v>12366.400320833975</v>
      </c>
      <c r="O8978" s="51">
        <v>0.2470813088954098</v>
      </c>
      <c r="P8978" s="52">
        <v>10618.924987626171</v>
      </c>
      <c r="Q8978" s="51">
        <v>0.85869167357749299</v>
      </c>
      <c r="R8978" s="52">
        <v>4370.0122569236328</v>
      </c>
      <c r="S8978" s="51">
        <v>0.3533778742033255</v>
      </c>
      <c r="T8978" s="52">
        <v>6248.9127307025383</v>
      </c>
      <c r="U8978" s="53">
        <v>0.77240358275065968</v>
      </c>
      <c r="V8978" s="53">
        <v>1.0724701377054908</v>
      </c>
      <c r="W8978" s="53">
        <v>2.0942387474943662</v>
      </c>
      <c r="X8978" s="53">
        <v>2.2880461426404848</v>
      </c>
      <c r="Y8978" s="53">
        <v>2.4511145229752547</v>
      </c>
      <c r="Z8978" s="52">
        <v>3059.0085798465425</v>
      </c>
      <c r="AA8978" s="51">
        <v>0.24736451194232784</v>
      </c>
      <c r="AB8978" s="52">
        <v>87400.245138472659</v>
      </c>
      <c r="AC8978" s="52">
        <v>104925.31857166898</v>
      </c>
      <c r="AD8978" s="102">
        <v>0.04</v>
      </c>
    </row>
    <row r="8979" spans="4:30">
      <c r="D8979" s="50">
        <v>8975</v>
      </c>
      <c r="E8979" s="52">
        <v>1289.7578441193409</v>
      </c>
      <c r="F8979" s="101">
        <v>824.3566872294557</v>
      </c>
      <c r="G8979" s="51">
        <v>0.74294404617865917</v>
      </c>
      <c r="H8979" s="101">
        <v>194.19827207510403</v>
      </c>
      <c r="I8979" s="51">
        <v>0.2355755403983881</v>
      </c>
      <c r="J8979" s="101">
        <v>118.78464122766422</v>
      </c>
      <c r="K8979" s="51">
        <v>0.61166682874359246</v>
      </c>
      <c r="L8979" s="51">
        <v>0.14409374372504011</v>
      </c>
      <c r="M8979" s="52">
        <v>375.15754926483436</v>
      </c>
      <c r="N8979" s="52">
        <v>44562.954893273112</v>
      </c>
      <c r="O8979" s="51">
        <v>0.61153931860146771</v>
      </c>
      <c r="P8979" s="52">
        <v>38909.052587135971</v>
      </c>
      <c r="Q8979" s="51">
        <v>0.87312550705674563</v>
      </c>
      <c r="R8979" s="52">
        <v>21298.713447615009</v>
      </c>
      <c r="S8979" s="51">
        <v>0.47794661504437408</v>
      </c>
      <c r="T8979" s="52">
        <v>17610.339139520962</v>
      </c>
      <c r="U8979" s="53">
        <v>0.77240358275065968</v>
      </c>
      <c r="V8979" s="53">
        <v>0.65972259678189105</v>
      </c>
      <c r="W8979" s="53">
        <v>0.88495227426056566</v>
      </c>
      <c r="X8979" s="53">
        <v>0.91434751974033723</v>
      </c>
      <c r="Y8979" s="53">
        <v>0.91355266089418097</v>
      </c>
      <c r="Z8979" s="52">
        <v>11864.082093583116</v>
      </c>
      <c r="AA8979" s="51">
        <v>0.26623194359524011</v>
      </c>
      <c r="AB8979" s="52">
        <v>425974.26895230019</v>
      </c>
      <c r="AC8979" s="52">
        <v>462464.98258765606</v>
      </c>
      <c r="AD8979" s="102">
        <v>3.6933374034632552E-2</v>
      </c>
    </row>
    <row r="8980" spans="4:30">
      <c r="D8980" s="50">
        <v>8976</v>
      </c>
      <c r="E8980" s="52">
        <v>1861.6360021818489</v>
      </c>
      <c r="F8980" s="101">
        <v>998.62300845210223</v>
      </c>
      <c r="G8980" s="51">
        <v>0.9</v>
      </c>
      <c r="H8980" s="101">
        <v>325.71475469768484</v>
      </c>
      <c r="I8980" s="51">
        <v>0.32616387960312787</v>
      </c>
      <c r="J8980" s="101">
        <v>187.48927813568955</v>
      </c>
      <c r="K8980" s="51">
        <v>0.57562414791343874</v>
      </c>
      <c r="L8980" s="51">
        <v>0.18774780527669191</v>
      </c>
      <c r="M8980" s="52">
        <v>331.42933904923336</v>
      </c>
      <c r="N8980" s="52">
        <v>62139.447531329468</v>
      </c>
      <c r="O8980" s="51">
        <v>0.72234277436488381</v>
      </c>
      <c r="P8980" s="52">
        <v>57068.521889401141</v>
      </c>
      <c r="Q8980" s="51">
        <v>0.91839442023729501</v>
      </c>
      <c r="R8980" s="52">
        <v>30608.47671556969</v>
      </c>
      <c r="S8980" s="51">
        <v>0.49257722640899743</v>
      </c>
      <c r="T8980" s="52">
        <v>26460.045173831451</v>
      </c>
      <c r="U8980" s="53">
        <v>0.77240358275065968</v>
      </c>
      <c r="V8980" s="53">
        <v>0.64544796270684157</v>
      </c>
      <c r="W8980" s="53">
        <v>0.79998032064599367</v>
      </c>
      <c r="X8980" s="53">
        <v>0.83749181940990425</v>
      </c>
      <c r="Y8980" s="53">
        <v>0.84341164289932824</v>
      </c>
      <c r="Z8980" s="52">
        <v>17219.391151429685</v>
      </c>
      <c r="AA8980" s="51">
        <v>0.2771088549306463</v>
      </c>
      <c r="AB8980" s="52">
        <v>612169.53431139374</v>
      </c>
      <c r="AC8980" s="52">
        <v>658434.92124751315</v>
      </c>
      <c r="AD8980" s="102">
        <v>3.4094753743480949E-2</v>
      </c>
    </row>
    <row r="8981" spans="4:30">
      <c r="D8981" s="50">
        <v>8977</v>
      </c>
      <c r="E8981" s="52">
        <v>587.56895428286225</v>
      </c>
      <c r="F8981" s="101">
        <v>870.98009898467967</v>
      </c>
      <c r="G8981" s="51">
        <v>0.78496297647022384</v>
      </c>
      <c r="H8981" s="101">
        <v>174.19601979693596</v>
      </c>
      <c r="I8981" s="51">
        <v>0.2</v>
      </c>
      <c r="J8981" s="101">
        <v>67.235129513806186</v>
      </c>
      <c r="K8981" s="51">
        <v>0.38597397111704168</v>
      </c>
      <c r="L8981" s="51">
        <v>7.7194794223408358E-2</v>
      </c>
      <c r="M8981" s="52">
        <v>245.10503611617355</v>
      </c>
      <c r="N8981" s="52">
        <v>16479.668847757071</v>
      </c>
      <c r="O8981" s="51">
        <v>0.32079618541429133</v>
      </c>
      <c r="P8981" s="52">
        <v>14291.202860421032</v>
      </c>
      <c r="Q8981" s="51">
        <v>0.86720206531128829</v>
      </c>
      <c r="R8981" s="52">
        <v>8574.7217162526194</v>
      </c>
      <c r="S8981" s="51">
        <v>0.52032123918677298</v>
      </c>
      <c r="T8981" s="52">
        <v>5716.4811441684124</v>
      </c>
      <c r="U8981" s="53">
        <v>0.77240358275065968</v>
      </c>
      <c r="V8981" s="53">
        <v>0.98869153645841168</v>
      </c>
      <c r="W8981" s="53">
        <v>1.4211001543375279</v>
      </c>
      <c r="X8981" s="53">
        <v>1.4446691664017708</v>
      </c>
      <c r="Y8981" s="53">
        <v>1.4263550197253307</v>
      </c>
      <c r="Z8981" s="52">
        <v>5469.9617056041088</v>
      </c>
      <c r="AA8981" s="51">
        <v>0.33192182173906887</v>
      </c>
      <c r="AB8981" s="52">
        <v>171494.4343250524</v>
      </c>
      <c r="AC8981" s="52">
        <v>194556.02671960936</v>
      </c>
      <c r="AD8981" s="102">
        <v>2.0549059793376422E-2</v>
      </c>
    </row>
    <row r="8982" spans="4:30">
      <c r="D8982" s="50">
        <v>8978</v>
      </c>
      <c r="E8982" s="52">
        <v>590.84630831991285</v>
      </c>
      <c r="F8982" s="101">
        <v>904.54770282564937</v>
      </c>
      <c r="G8982" s="51">
        <v>0.81521547736513167</v>
      </c>
      <c r="H8982" s="101">
        <v>324.11827888159866</v>
      </c>
      <c r="I8982" s="51">
        <v>0.35832082472721966</v>
      </c>
      <c r="J8982" s="101">
        <v>64.82365577631974</v>
      </c>
      <c r="K8982" s="51">
        <v>0.2</v>
      </c>
      <c r="L8982" s="51">
        <v>7.1664164945443934E-2</v>
      </c>
      <c r="M8982" s="52">
        <v>374.47203440708267</v>
      </c>
      <c r="N8982" s="52">
        <v>24274.646256262888</v>
      </c>
      <c r="O8982" s="51">
        <v>0.4271732331370468</v>
      </c>
      <c r="P8982" s="52">
        <v>19841.163605223283</v>
      </c>
      <c r="Q8982" s="51">
        <v>0.81736159595340085</v>
      </c>
      <c r="R8982" s="52">
        <v>8264.1033968470565</v>
      </c>
      <c r="S8982" s="51">
        <v>0.34044176420140038</v>
      </c>
      <c r="T8982" s="52">
        <v>11577.060208376226</v>
      </c>
      <c r="U8982" s="53">
        <v>0.77240358275065968</v>
      </c>
      <c r="V8982" s="53">
        <v>0.8502535131197152</v>
      </c>
      <c r="W8982" s="53">
        <v>1.1704389788314655</v>
      </c>
      <c r="X8982" s="53">
        <v>1.2619243529969668</v>
      </c>
      <c r="Y8982" s="53">
        <v>1.3369622202373264</v>
      </c>
      <c r="Z8982" s="52">
        <v>4359.7203105427025</v>
      </c>
      <c r="AA8982" s="51">
        <v>0.17959974635749384</v>
      </c>
      <c r="AB8982" s="52">
        <v>165282.06793694114</v>
      </c>
      <c r="AC8982" s="52">
        <v>185736.73556531567</v>
      </c>
      <c r="AD8982" s="102">
        <v>0.01</v>
      </c>
    </row>
    <row r="8983" spans="4:30">
      <c r="D8983" s="50">
        <v>8979</v>
      </c>
      <c r="E8983" s="52">
        <v>1063.8483510126634</v>
      </c>
      <c r="F8983" s="101">
        <v>667.86719226869218</v>
      </c>
      <c r="G8983" s="51">
        <v>0.60190929705647078</v>
      </c>
      <c r="H8983" s="101">
        <v>302.47482170271218</v>
      </c>
      <c r="I8983" s="51">
        <v>0.45289666149826746</v>
      </c>
      <c r="J8983" s="101">
        <v>60.494964340542438</v>
      </c>
      <c r="K8983" s="51">
        <v>0.2</v>
      </c>
      <c r="L8983" s="51">
        <v>9.0579332299653495E-2</v>
      </c>
      <c r="M8983" s="52">
        <v>531.56999999999994</v>
      </c>
      <c r="N8983" s="52">
        <v>32157.30819450214</v>
      </c>
      <c r="O8983" s="51">
        <v>0.50973960297037979</v>
      </c>
      <c r="P8983" s="52">
        <v>28184.840529317833</v>
      </c>
      <c r="Q8983" s="51">
        <v>0.87646765577650332</v>
      </c>
      <c r="R8983" s="52">
        <v>16523.625886355327</v>
      </c>
      <c r="S8983" s="51">
        <v>0.51383734566378703</v>
      </c>
      <c r="T8983" s="52">
        <v>11661.214642962506</v>
      </c>
      <c r="U8983" s="53">
        <v>0.77240358275065968</v>
      </c>
      <c r="V8983" s="53">
        <v>0.66615380445624561</v>
      </c>
      <c r="W8983" s="53">
        <v>0.99962517440797971</v>
      </c>
      <c r="X8983" s="53">
        <v>1.0228565284700832</v>
      </c>
      <c r="Y8983" s="53">
        <v>1.0150580831880307</v>
      </c>
      <c r="Z8983" s="52">
        <v>11566.538120448728</v>
      </c>
      <c r="AA8983" s="51">
        <v>0.35968614196465087</v>
      </c>
      <c r="AB8983" s="52">
        <v>330472.51772710652</v>
      </c>
      <c r="AC8983" s="52">
        <v>366787.51187801652</v>
      </c>
      <c r="AD8983" s="102">
        <v>2.8830144694975853E-2</v>
      </c>
    </row>
    <row r="8984" spans="4:30">
      <c r="D8984" s="50">
        <v>8980</v>
      </c>
      <c r="E8984" s="52">
        <v>2301.2590663239371</v>
      </c>
      <c r="F8984" s="101">
        <v>936.51658139724566</v>
      </c>
      <c r="G8984" s="51">
        <v>0.84402714149755953</v>
      </c>
      <c r="H8984" s="101">
        <v>187.30331627944915</v>
      </c>
      <c r="I8984" s="51">
        <v>0.2</v>
      </c>
      <c r="J8984" s="101">
        <v>128.55537361212444</v>
      </c>
      <c r="K8984" s="51">
        <v>0.68634862513766115</v>
      </c>
      <c r="L8984" s="51">
        <v>0.13726972502753226</v>
      </c>
      <c r="M8984" s="52">
        <v>530.80570576063587</v>
      </c>
      <c r="N8984" s="52">
        <v>68237.925819505937</v>
      </c>
      <c r="O8984" s="51">
        <v>0.75489555264309294</v>
      </c>
      <c r="P8984" s="52">
        <v>61739.490321416124</v>
      </c>
      <c r="Q8984" s="51">
        <v>0.90476798026835359</v>
      </c>
      <c r="R8984" s="52">
        <v>37043.694192849674</v>
      </c>
      <c r="S8984" s="51">
        <v>0.54286078816101213</v>
      </c>
      <c r="T8984" s="52">
        <v>24695.79612856645</v>
      </c>
      <c r="U8984" s="53">
        <v>0.77240358275065968</v>
      </c>
      <c r="V8984" s="53">
        <v>0.6136829878443566</v>
      </c>
      <c r="W8984" s="53">
        <v>0.76124787942256034</v>
      </c>
      <c r="X8984" s="53">
        <v>0.77059199991387484</v>
      </c>
      <c r="Y8984" s="53">
        <v>0.74513926689307464</v>
      </c>
      <c r="Z8984" s="52">
        <v>18521.847096424837</v>
      </c>
      <c r="AA8984" s="51">
        <v>0.27143039408050607</v>
      </c>
      <c r="AB8984" s="52">
        <v>740873.88385699352</v>
      </c>
      <c r="AC8984" s="52">
        <v>789682.43831463985</v>
      </c>
      <c r="AD8984" s="102">
        <v>2.7860344118599858E-2</v>
      </c>
    </row>
    <row r="8985" spans="4:30">
      <c r="D8985" s="50">
        <v>8981</v>
      </c>
      <c r="E8985" s="52">
        <v>442.47528239710795</v>
      </c>
      <c r="F8985" s="101">
        <v>665.74867230140148</v>
      </c>
      <c r="G8985" s="51">
        <v>0.6</v>
      </c>
      <c r="H8985" s="101">
        <v>144.44091879249848</v>
      </c>
      <c r="I8985" s="51">
        <v>0.21696013045461454</v>
      </c>
      <c r="J8985" s="101">
        <v>28.888183758499697</v>
      </c>
      <c r="K8985" s="51">
        <v>0.2</v>
      </c>
      <c r="L8985" s="51">
        <v>4.3392026090922908E-2</v>
      </c>
      <c r="M8985" s="52">
        <v>531.56999999999994</v>
      </c>
      <c r="N8985" s="52">
        <v>15356.091840505682</v>
      </c>
      <c r="O8985" s="51">
        <v>0.30227364054055106</v>
      </c>
      <c r="P8985" s="52">
        <v>13614.057753480192</v>
      </c>
      <c r="Q8985" s="51">
        <v>0.88655745842634115</v>
      </c>
      <c r="R8985" s="52">
        <v>6458.6314374457879</v>
      </c>
      <c r="S8985" s="51">
        <v>0.42059083160791405</v>
      </c>
      <c r="T8985" s="52">
        <v>7155.4263160344044</v>
      </c>
      <c r="U8985" s="53">
        <v>0.77240358275065968</v>
      </c>
      <c r="V8985" s="53">
        <v>0.93126266252339818</v>
      </c>
      <c r="W8985" s="53">
        <v>1.7550025049309759</v>
      </c>
      <c r="X8985" s="53">
        <v>1.8822771101435631</v>
      </c>
      <c r="Y8985" s="53">
        <v>1.962273188692421</v>
      </c>
      <c r="Z8985" s="52">
        <v>3529.7279499353654</v>
      </c>
      <c r="AA8985" s="51">
        <v>0.22985848135036485</v>
      </c>
      <c r="AB8985" s="52">
        <v>129172.62874891575</v>
      </c>
      <c r="AC8985" s="52">
        <v>147972.55626553434</v>
      </c>
      <c r="AD8985" s="102">
        <v>2.2574950096063182E-2</v>
      </c>
    </row>
    <row r="8986" spans="4:30">
      <c r="D8986" s="50">
        <v>8982</v>
      </c>
      <c r="E8986" s="52">
        <v>1158.3622706397778</v>
      </c>
      <c r="F8986" s="101">
        <v>922.39650174792735</v>
      </c>
      <c r="G8986" s="51">
        <v>0.83130154677680057</v>
      </c>
      <c r="H8986" s="101">
        <v>247.07679368377376</v>
      </c>
      <c r="I8986" s="51">
        <v>0.26786397521626221</v>
      </c>
      <c r="J8986" s="101">
        <v>197.66143494701902</v>
      </c>
      <c r="K8986" s="51">
        <v>0.8</v>
      </c>
      <c r="L8986" s="51">
        <v>0.21429118017300977</v>
      </c>
      <c r="M8986" s="52">
        <v>187.5</v>
      </c>
      <c r="N8986" s="52">
        <v>37061.519052566066</v>
      </c>
      <c r="O8986" s="51">
        <v>0.55321205667419959</v>
      </c>
      <c r="P8986" s="52">
        <v>33800.218142707628</v>
      </c>
      <c r="Q8986" s="51">
        <v>0.91200304269145616</v>
      </c>
      <c r="R8986" s="52">
        <v>19208.37789367438</v>
      </c>
      <c r="S8986" s="51">
        <v>0.51828361018959446</v>
      </c>
      <c r="T8986" s="52">
        <v>14591.840249033248</v>
      </c>
      <c r="U8986" s="53">
        <v>0.77240358275065968</v>
      </c>
      <c r="V8986" s="53">
        <v>0.73441236840881552</v>
      </c>
      <c r="W8986" s="53">
        <v>0.9552905537586025</v>
      </c>
      <c r="X8986" s="53">
        <v>0.98986586800008747</v>
      </c>
      <c r="Y8986" s="53">
        <v>0.98710812486546251</v>
      </c>
      <c r="Z8986" s="52">
        <v>9704.3999276624254</v>
      </c>
      <c r="AA8986" s="51">
        <v>0.26184571425413583</v>
      </c>
      <c r="AB8986" s="52">
        <v>384167.55787348759</v>
      </c>
      <c r="AC8986" s="52">
        <v>416140.56163981673</v>
      </c>
      <c r="AD8986" s="102">
        <v>3.7327392747125071E-2</v>
      </c>
    </row>
    <row r="8987" spans="4:30">
      <c r="D8987" s="50">
        <v>8983</v>
      </c>
      <c r="E8987" s="52">
        <v>3462.362631839535</v>
      </c>
      <c r="F8987" s="101">
        <v>990.55772520500761</v>
      </c>
      <c r="G8987" s="51">
        <v>0.8927312360510935</v>
      </c>
      <c r="H8987" s="101">
        <v>495.27886260250381</v>
      </c>
      <c r="I8987" s="51">
        <v>0.5</v>
      </c>
      <c r="J8987" s="101">
        <v>256.77762047090727</v>
      </c>
      <c r="K8987" s="51">
        <v>0.51845059391720782</v>
      </c>
      <c r="L8987" s="51">
        <v>0.25922529695860391</v>
      </c>
      <c r="M8987" s="52">
        <v>531.56999999999994</v>
      </c>
      <c r="N8987" s="52">
        <v>136495.27971372017</v>
      </c>
      <c r="O8987" s="51">
        <v>1.0159030245480039</v>
      </c>
      <c r="P8987" s="52">
        <v>126344.74361757391</v>
      </c>
      <c r="Q8987" s="51">
        <v>0.9256345265753102</v>
      </c>
      <c r="R8987" s="52">
        <v>51115.820419028219</v>
      </c>
      <c r="S8987" s="51">
        <v>0.37448782497267691</v>
      </c>
      <c r="T8987" s="52">
        <v>75228.923198545701</v>
      </c>
      <c r="U8987" s="53">
        <v>0.77240358275065968</v>
      </c>
      <c r="V8987" s="53">
        <v>0.55087532520874938</v>
      </c>
      <c r="W8987" s="53">
        <v>0.70161475444581534</v>
      </c>
      <c r="X8987" s="53">
        <v>0.76493816671173265</v>
      </c>
      <c r="Y8987" s="53">
        <v>0.80287929854207229</v>
      </c>
      <c r="Z8987" s="52">
        <v>28370.903255728812</v>
      </c>
      <c r="AA8987" s="51">
        <v>0.20785263281801999</v>
      </c>
      <c r="AB8987" s="52">
        <v>1022316.4083805644</v>
      </c>
      <c r="AC8987" s="52">
        <v>1088418.2968153728</v>
      </c>
      <c r="AD8987" s="102">
        <v>0.01</v>
      </c>
    </row>
    <row r="8988" spans="4:30">
      <c r="D8988" s="50">
        <v>8984</v>
      </c>
      <c r="E8988" s="52">
        <v>995.32436583327308</v>
      </c>
      <c r="F8988" s="101">
        <v>798.39110410244871</v>
      </c>
      <c r="G8988" s="51">
        <v>0.71954279804346044</v>
      </c>
      <c r="H8988" s="101">
        <v>362.77938795457879</v>
      </c>
      <c r="I8988" s="51">
        <v>0.45438806380791957</v>
      </c>
      <c r="J8988" s="101">
        <v>176.75142251042593</v>
      </c>
      <c r="K8988" s="51">
        <v>0.48721462238244856</v>
      </c>
      <c r="L8988" s="51">
        <v>0.22138450892326747</v>
      </c>
      <c r="M8988" s="52">
        <v>187.5</v>
      </c>
      <c r="N8988" s="52">
        <v>33140.891720704858</v>
      </c>
      <c r="O8988" s="51">
        <v>0.51886420711325409</v>
      </c>
      <c r="P8988" s="52">
        <v>27311.782484368683</v>
      </c>
      <c r="Q8988" s="51">
        <v>0.82411127360539838</v>
      </c>
      <c r="R8988" s="52">
        <v>15517.016233142522</v>
      </c>
      <c r="S8988" s="51">
        <v>0.4682136004037642</v>
      </c>
      <c r="T8988" s="52">
        <v>11794.766251226161</v>
      </c>
      <c r="U8988" s="53">
        <v>0.77240358275065968</v>
      </c>
      <c r="V8988" s="53">
        <v>0.68665582196968877</v>
      </c>
      <c r="W8988" s="53">
        <v>0.92214733689106587</v>
      </c>
      <c r="X8988" s="53">
        <v>0.93908872662724097</v>
      </c>
      <c r="Y8988" s="53">
        <v>0.93778193491635276</v>
      </c>
      <c r="Z8988" s="52">
        <v>9880.5259462168287</v>
      </c>
      <c r="AA8988" s="51">
        <v>0.29813699732297622</v>
      </c>
      <c r="AB8988" s="52">
        <v>310340.32466285041</v>
      </c>
      <c r="AC8988" s="52">
        <v>342926.0788045376</v>
      </c>
      <c r="AD8988" s="102">
        <v>2.8688519355706869E-2</v>
      </c>
    </row>
    <row r="8989" spans="4:30">
      <c r="D8989" s="50">
        <v>8985</v>
      </c>
      <c r="E8989" s="52">
        <v>416.67705381993807</v>
      </c>
      <c r="F8989" s="101">
        <v>909.5821513067616</v>
      </c>
      <c r="G8989" s="51">
        <v>0.81975272875494709</v>
      </c>
      <c r="H8989" s="101">
        <v>454.7910756533808</v>
      </c>
      <c r="I8989" s="51">
        <v>0.5</v>
      </c>
      <c r="J8989" s="101">
        <v>90.958215130676166</v>
      </c>
      <c r="K8989" s="51">
        <v>0.2</v>
      </c>
      <c r="L8989" s="51">
        <v>0.1</v>
      </c>
      <c r="M8989" s="52">
        <v>187.5</v>
      </c>
      <c r="N8989" s="52">
        <v>17054.665337001781</v>
      </c>
      <c r="O8989" s="51">
        <v>0.32988702914715518</v>
      </c>
      <c r="P8989" s="52">
        <v>13302.048224197406</v>
      </c>
      <c r="Q8989" s="51">
        <v>0.77996536204889921</v>
      </c>
      <c r="R8989" s="52">
        <v>6325.2762509884615</v>
      </c>
      <c r="S8989" s="51">
        <v>0.37088246095718747</v>
      </c>
      <c r="T8989" s="52">
        <v>6976.7719732089445</v>
      </c>
      <c r="U8989" s="53">
        <v>0.77240358275065968</v>
      </c>
      <c r="V8989" s="53">
        <v>0.97782916328909941</v>
      </c>
      <c r="W8989" s="53">
        <v>1.3485406342221795</v>
      </c>
      <c r="X8989" s="53">
        <v>1.4107146767595993</v>
      </c>
      <c r="Y8989" s="53">
        <v>1.4661152198606227</v>
      </c>
      <c r="Z8989" s="52">
        <v>3858.5595324172068</v>
      </c>
      <c r="AA8989" s="51">
        <v>0.2262465698488777</v>
      </c>
      <c r="AB8989" s="52">
        <v>126505.52501976924</v>
      </c>
      <c r="AC8989" s="52">
        <v>145756.96362525734</v>
      </c>
      <c r="AD8989" s="102">
        <v>3.1816962040547972E-2</v>
      </c>
    </row>
    <row r="8990" spans="4:30">
      <c r="D8990" s="50">
        <v>8986</v>
      </c>
      <c r="E8990" s="52">
        <v>1860.8651977223321</v>
      </c>
      <c r="F8990" s="101">
        <v>994.78862877375991</v>
      </c>
      <c r="G8990" s="51">
        <v>0.89654429981955142</v>
      </c>
      <c r="H8990" s="101">
        <v>219.7657570368583</v>
      </c>
      <c r="I8990" s="51">
        <v>0.22091703773067414</v>
      </c>
      <c r="J8990" s="101">
        <v>131.72083148983168</v>
      </c>
      <c r="K8990" s="51">
        <v>0.59936922505966184</v>
      </c>
      <c r="L8990" s="51">
        <v>0.13241087370711022</v>
      </c>
      <c r="M8990" s="52">
        <v>531.56999999999994</v>
      </c>
      <c r="N8990" s="52">
        <v>70018.842395049825</v>
      </c>
      <c r="O8990" s="51">
        <v>0.76396147203185216</v>
      </c>
      <c r="P8990" s="52">
        <v>62575.508631802863</v>
      </c>
      <c r="Q8990" s="51">
        <v>0.89369527531958759</v>
      </c>
      <c r="R8990" s="52">
        <v>29851.64844113556</v>
      </c>
      <c r="S8990" s="51">
        <v>0.42633736034524905</v>
      </c>
      <c r="T8990" s="52">
        <v>32723.860190667303</v>
      </c>
      <c r="U8990" s="53">
        <v>0.77240358275065968</v>
      </c>
      <c r="V8990" s="53">
        <v>0.63276208103996301</v>
      </c>
      <c r="W8990" s="53">
        <v>0.79384409339532291</v>
      </c>
      <c r="X8990" s="53">
        <v>0.84140711716747285</v>
      </c>
      <c r="Y8990" s="53">
        <v>0.86093000024253408</v>
      </c>
      <c r="Z8990" s="52">
        <v>14925.82422056778</v>
      </c>
      <c r="AA8990" s="51">
        <v>0.21316868017262453</v>
      </c>
      <c r="AB8990" s="52">
        <v>597032.96882271115</v>
      </c>
      <c r="AC8990" s="52">
        <v>639031.53092330031</v>
      </c>
      <c r="AD8990" s="102">
        <v>2.8012018806806569E-2</v>
      </c>
    </row>
    <row r="8991" spans="4:30">
      <c r="D8991" s="50">
        <v>8987</v>
      </c>
      <c r="E8991" s="52">
        <v>242.50181561886549</v>
      </c>
      <c r="F8991" s="101">
        <v>982.39080719500578</v>
      </c>
      <c r="G8991" s="51">
        <v>0.88537087468670361</v>
      </c>
      <c r="H8991" s="101">
        <v>196.47816143900116</v>
      </c>
      <c r="I8991" s="51">
        <v>0.2</v>
      </c>
      <c r="J8991" s="101">
        <v>39.295632287800231</v>
      </c>
      <c r="K8991" s="51">
        <v>0.2</v>
      </c>
      <c r="L8991" s="51">
        <v>0.04</v>
      </c>
      <c r="M8991" s="52">
        <v>236.17516655915898</v>
      </c>
      <c r="N8991" s="52">
        <v>9280.6525006186857</v>
      </c>
      <c r="O8991" s="51">
        <v>0.17750243034423163</v>
      </c>
      <c r="P8991" s="52">
        <v>7510.7802988446238</v>
      </c>
      <c r="Q8991" s="51">
        <v>0.8092944217385496</v>
      </c>
      <c r="R8991" s="52">
        <v>3678.4096809420685</v>
      </c>
      <c r="S8991" s="51">
        <v>0.39635248498926673</v>
      </c>
      <c r="T8991" s="52">
        <v>3832.3706179025553</v>
      </c>
      <c r="U8991" s="53">
        <v>0.77240358275065968</v>
      </c>
      <c r="V8991" s="53">
        <v>1.5973984647971036</v>
      </c>
      <c r="W8991" s="53">
        <v>2.4298821446021246</v>
      </c>
      <c r="X8991" s="53">
        <v>2.5497663917064952</v>
      </c>
      <c r="Y8991" s="53">
        <v>2.6467403313847511</v>
      </c>
      <c r="Z8991" s="52">
        <v>2108.4141410241423</v>
      </c>
      <c r="AA8991" s="51">
        <v>0.22718382580142796</v>
      </c>
      <c r="AB8991" s="52">
        <v>73568.193618841367</v>
      </c>
      <c r="AC8991" s="52">
        <v>88246.624858959753</v>
      </c>
      <c r="AD8991" s="102">
        <v>0.04</v>
      </c>
    </row>
    <row r="8992" spans="4:30">
      <c r="D8992" s="50">
        <v>8988</v>
      </c>
      <c r="E8992" s="52">
        <v>502.123082334473</v>
      </c>
      <c r="F8992" s="101">
        <v>893.36694440973611</v>
      </c>
      <c r="G8992" s="51">
        <v>0.80513891945573657</v>
      </c>
      <c r="H8992" s="101">
        <v>314.43477083413995</v>
      </c>
      <c r="I8992" s="51">
        <v>0.35196597859560697</v>
      </c>
      <c r="J8992" s="101">
        <v>62.886954166827991</v>
      </c>
      <c r="K8992" s="51">
        <v>0.2</v>
      </c>
      <c r="L8992" s="51">
        <v>7.0393195719121393E-2</v>
      </c>
      <c r="M8992" s="52">
        <v>380.16820910426037</v>
      </c>
      <c r="N8992" s="52">
        <v>23907.620741624702</v>
      </c>
      <c r="O8992" s="51">
        <v>0.42283120510801275</v>
      </c>
      <c r="P8992" s="52">
        <v>20026.989384403343</v>
      </c>
      <c r="Q8992" s="51">
        <v>0.83768224370127597</v>
      </c>
      <c r="R8992" s="52">
        <v>8010.7957537613374</v>
      </c>
      <c r="S8992" s="51">
        <v>0.33507289748051039</v>
      </c>
      <c r="T8992" s="52">
        <v>12016.193630642007</v>
      </c>
      <c r="U8992" s="53">
        <v>0.77240358275065968</v>
      </c>
      <c r="V8992" s="53">
        <v>0.86270442593411034</v>
      </c>
      <c r="W8992" s="53">
        <v>1.2173807969715991</v>
      </c>
      <c r="X8992" s="53">
        <v>1.3260406092088106</v>
      </c>
      <c r="Y8992" s="53">
        <v>1.4146890922861253</v>
      </c>
      <c r="Z8992" s="52">
        <v>5240.0316029086716</v>
      </c>
      <c r="AA8992" s="51">
        <v>0.21917829714378229</v>
      </c>
      <c r="AB8992" s="52">
        <v>160215.91507522675</v>
      </c>
      <c r="AC8992" s="52">
        <v>182723.03309034542</v>
      </c>
      <c r="AD8992" s="102">
        <v>0.04</v>
      </c>
    </row>
    <row r="8993" spans="4:30">
      <c r="D8993" s="50">
        <v>8989</v>
      </c>
      <c r="E8993" s="52">
        <v>1425.0077214962507</v>
      </c>
      <c r="F8993" s="101">
        <v>665.74867230140148</v>
      </c>
      <c r="G8993" s="51">
        <v>0.6</v>
      </c>
      <c r="H8993" s="101">
        <v>325.19128005095803</v>
      </c>
      <c r="I8993" s="51">
        <v>0.48845952471345766</v>
      </c>
      <c r="J8993" s="101">
        <v>112.70674497028796</v>
      </c>
      <c r="K8993" s="51">
        <v>0.34658599994632888</v>
      </c>
      <c r="L8993" s="51">
        <v>0.16929323280612227</v>
      </c>
      <c r="M8993" s="52">
        <v>425.09122838172004</v>
      </c>
      <c r="N8993" s="52">
        <v>47910.648666324953</v>
      </c>
      <c r="O8993" s="51">
        <v>0.6350555797929136</v>
      </c>
      <c r="P8993" s="52">
        <v>43668.239664930377</v>
      </c>
      <c r="Q8993" s="51">
        <v>0.91145164760884478</v>
      </c>
      <c r="R8993" s="52">
        <v>23131.643518585068</v>
      </c>
      <c r="S8993" s="51">
        <v>0.48280798032366551</v>
      </c>
      <c r="T8993" s="52">
        <v>20536.59614634531</v>
      </c>
      <c r="U8993" s="53">
        <v>0.77240358275065968</v>
      </c>
      <c r="V8993" s="53">
        <v>0.61101420193881029</v>
      </c>
      <c r="W8993" s="53">
        <v>0.90478447402544748</v>
      </c>
      <c r="X8993" s="53">
        <v>0.95127882358714178</v>
      </c>
      <c r="Y8993" s="53">
        <v>0.96521628314665786</v>
      </c>
      <c r="Z8993" s="52">
        <v>11565.821759292534</v>
      </c>
      <c r="AA8993" s="51">
        <v>0.24140399016183275</v>
      </c>
      <c r="AB8993" s="52">
        <v>462632.87037170137</v>
      </c>
      <c r="AC8993" s="52">
        <v>498952.72743499145</v>
      </c>
      <c r="AD8993" s="102">
        <v>3.2012966837856982E-2</v>
      </c>
    </row>
    <row r="8994" spans="4:30">
      <c r="D8994" s="50">
        <v>8990</v>
      </c>
      <c r="E8994" s="52">
        <v>1944.7814682309161</v>
      </c>
      <c r="F8994" s="101">
        <v>678.33509351862631</v>
      </c>
      <c r="G8994" s="51">
        <v>0.61134339885985678</v>
      </c>
      <c r="H8994" s="101">
        <v>233.5146546540858</v>
      </c>
      <c r="I8994" s="51">
        <v>0.34424675486389789</v>
      </c>
      <c r="J8994" s="101">
        <v>143.07131472886081</v>
      </c>
      <c r="K8994" s="51">
        <v>0.61268666388753135</v>
      </c>
      <c r="L8994" s="51">
        <v>0.21091539579167037</v>
      </c>
      <c r="M8994" s="52">
        <v>531.56999999999994</v>
      </c>
      <c r="N8994" s="52">
        <v>76052.41877042054</v>
      </c>
      <c r="O8994" s="51">
        <v>0.79336510905888402</v>
      </c>
      <c r="P8994" s="52">
        <v>68703.034216496642</v>
      </c>
      <c r="Q8994" s="51">
        <v>0.9033642233508774</v>
      </c>
      <c r="R8994" s="52">
        <v>30754.634041001431</v>
      </c>
      <c r="S8994" s="51">
        <v>0.40438732308883502</v>
      </c>
      <c r="T8994" s="52">
        <v>37948.400175495211</v>
      </c>
      <c r="U8994" s="53">
        <v>0.77240358275065968</v>
      </c>
      <c r="V8994" s="53">
        <v>0.5662953734411813</v>
      </c>
      <c r="W8994" s="53">
        <v>0.82181333434651804</v>
      </c>
      <c r="X8994" s="53">
        <v>0.88091973752358466</v>
      </c>
      <c r="Y8994" s="53">
        <v>0.91056857830229243</v>
      </c>
      <c r="Z8994" s="52">
        <v>21528.243828701001</v>
      </c>
      <c r="AA8994" s="51">
        <v>0.28307112616218449</v>
      </c>
      <c r="AB8994" s="52">
        <v>615092.68082002865</v>
      </c>
      <c r="AC8994" s="52">
        <v>670193.37944345619</v>
      </c>
      <c r="AD8994" s="102">
        <v>2.8732789362467481E-2</v>
      </c>
    </row>
    <row r="8995" spans="4:30">
      <c r="D8995" s="50">
        <v>8991</v>
      </c>
      <c r="E8995" s="52">
        <v>340.90350075716174</v>
      </c>
      <c r="F8995" s="101">
        <v>764.43495691411852</v>
      </c>
      <c r="G8995" s="51">
        <v>0.68894012595315179</v>
      </c>
      <c r="H8995" s="101">
        <v>186.18604574670172</v>
      </c>
      <c r="I8995" s="51">
        <v>0.24356035011572483</v>
      </c>
      <c r="J8995" s="101">
        <v>37.237209149340345</v>
      </c>
      <c r="K8995" s="51">
        <v>0.2</v>
      </c>
      <c r="L8995" s="51">
        <v>4.8712070023144961E-2</v>
      </c>
      <c r="M8995" s="52">
        <v>407.70527641097152</v>
      </c>
      <c r="N8995" s="52">
        <v>15181.806649004962</v>
      </c>
      <c r="O8995" s="51">
        <v>0.29930407669281811</v>
      </c>
      <c r="P8995" s="52">
        <v>12621.172092120876</v>
      </c>
      <c r="Q8995" s="51">
        <v>0.83133532022343903</v>
      </c>
      <c r="R8995" s="52">
        <v>5048.4688368483512</v>
      </c>
      <c r="S8995" s="51">
        <v>0.33253412808937566</v>
      </c>
      <c r="T8995" s="52">
        <v>7572.703255272525</v>
      </c>
      <c r="U8995" s="53">
        <v>0.77240358275065968</v>
      </c>
      <c r="V8995" s="53">
        <v>0.99695018713299777</v>
      </c>
      <c r="W8995" s="53">
        <v>1.708370374786133</v>
      </c>
      <c r="X8995" s="53">
        <v>1.8591447128289387</v>
      </c>
      <c r="Y8995" s="53">
        <v>1.9816404843608058</v>
      </c>
      <c r="Z8995" s="52">
        <v>3084.7098579204348</v>
      </c>
      <c r="AA8995" s="51">
        <v>0.20318463600790299</v>
      </c>
      <c r="AB8995" s="52">
        <v>100969.37673696702</v>
      </c>
      <c r="AC8995" s="52">
        <v>118486.85999542673</v>
      </c>
      <c r="AD8995" s="102">
        <v>3.0491617259551258E-2</v>
      </c>
    </row>
    <row r="8996" spans="4:30">
      <c r="D8996" s="50">
        <v>8992</v>
      </c>
      <c r="E8996" s="52">
        <v>1530.0180221361315</v>
      </c>
      <c r="F8996" s="101">
        <v>890.77407535506165</v>
      </c>
      <c r="G8996" s="51">
        <v>0.80280211955281411</v>
      </c>
      <c r="H8996" s="101">
        <v>233.39215518393533</v>
      </c>
      <c r="I8996" s="51">
        <v>0.26201049361579754</v>
      </c>
      <c r="J8996" s="101">
        <v>88.651409037854705</v>
      </c>
      <c r="K8996" s="51">
        <v>0.37983885520054828</v>
      </c>
      <c r="L8996" s="51">
        <v>9.9521765945555091E-2</v>
      </c>
      <c r="M8996" s="52">
        <v>531.56999999999994</v>
      </c>
      <c r="N8996" s="52">
        <v>47124.429502252417</v>
      </c>
      <c r="O8996" s="51">
        <v>0.62965371496560718</v>
      </c>
      <c r="P8996" s="52">
        <v>42214.202733801772</v>
      </c>
      <c r="Q8996" s="51">
        <v>0.89580294508995706</v>
      </c>
      <c r="R8996" s="52">
        <v>21948.052518006622</v>
      </c>
      <c r="S8996" s="51">
        <v>0.4657468058463724</v>
      </c>
      <c r="T8996" s="52">
        <v>20266.150215795151</v>
      </c>
      <c r="U8996" s="53">
        <v>0.77240358275065968</v>
      </c>
      <c r="V8996" s="53">
        <v>0.67549625134240221</v>
      </c>
      <c r="W8996" s="53">
        <v>0.8889244057919572</v>
      </c>
      <c r="X8996" s="53">
        <v>0.93282717209283894</v>
      </c>
      <c r="Y8996" s="53">
        <v>0.94515545756650521</v>
      </c>
      <c r="Z8996" s="52">
        <v>14807.106759983746</v>
      </c>
      <c r="AA8996" s="51">
        <v>0.31421296589438835</v>
      </c>
      <c r="AB8996" s="52">
        <v>438961.05036013242</v>
      </c>
      <c r="AC8996" s="52">
        <v>480972.03754347039</v>
      </c>
      <c r="AD8996" s="102">
        <v>0.01</v>
      </c>
    </row>
    <row r="8997" spans="4:30">
      <c r="D8997" s="50">
        <v>8993</v>
      </c>
      <c r="E8997" s="52">
        <v>1281.6481478113644</v>
      </c>
      <c r="F8997" s="101">
        <v>665.74867230140148</v>
      </c>
      <c r="G8997" s="51">
        <v>0.6</v>
      </c>
      <c r="H8997" s="101">
        <v>332.87433615070074</v>
      </c>
      <c r="I8997" s="51">
        <v>0.5</v>
      </c>
      <c r="J8997" s="101">
        <v>101.67080692049873</v>
      </c>
      <c r="K8997" s="51">
        <v>0.30543299942014679</v>
      </c>
      <c r="L8997" s="51">
        <v>0.15271649971007339</v>
      </c>
      <c r="M8997" s="52">
        <v>473.37984791630595</v>
      </c>
      <c r="N8997" s="52">
        <v>48128.911117553798</v>
      </c>
      <c r="O8997" s="51">
        <v>0.63654260914194238</v>
      </c>
      <c r="P8997" s="52">
        <v>40208.214840883644</v>
      </c>
      <c r="Q8997" s="51">
        <v>0.83542747814667928</v>
      </c>
      <c r="R8997" s="52">
        <v>21211.097180567838</v>
      </c>
      <c r="S8997" s="51">
        <v>0.44071425444802198</v>
      </c>
      <c r="T8997" s="52">
        <v>18997.117660315806</v>
      </c>
      <c r="U8997" s="53">
        <v>0.77240358275065968</v>
      </c>
      <c r="V8997" s="53">
        <v>0.58621625123430565</v>
      </c>
      <c r="W8997" s="53">
        <v>0.83803362317583396</v>
      </c>
      <c r="X8997" s="53">
        <v>0.86826422006060378</v>
      </c>
      <c r="Y8997" s="53">
        <v>0.87893563759589532</v>
      </c>
      <c r="Z8997" s="52">
        <v>14557.474721424947</v>
      </c>
      <c r="AA8997" s="51">
        <v>0.30246839962509514</v>
      </c>
      <c r="AB8997" s="52">
        <v>424221.94361135678</v>
      </c>
      <c r="AC8997" s="52">
        <v>466392.89282208303</v>
      </c>
      <c r="AD8997" s="102">
        <v>0.04</v>
      </c>
    </row>
    <row r="8998" spans="4:30">
      <c r="D8998" s="50">
        <v>8994</v>
      </c>
      <c r="E8998" s="52">
        <v>506.51304173074715</v>
      </c>
      <c r="F8998" s="101">
        <v>797.16626376358317</v>
      </c>
      <c r="G8998" s="51">
        <v>0.71843892171010049</v>
      </c>
      <c r="H8998" s="101">
        <v>248.0039942386027</v>
      </c>
      <c r="I8998" s="51">
        <v>0.31110698672536102</v>
      </c>
      <c r="J8998" s="101">
        <v>51.596416605987514</v>
      </c>
      <c r="K8998" s="51">
        <v>0.20804671620065524</v>
      </c>
      <c r="L8998" s="51">
        <v>6.4724786975292201E-2</v>
      </c>
      <c r="M8998" s="52">
        <v>394.81879729151996</v>
      </c>
      <c r="N8998" s="52">
        <v>20371.235148928197</v>
      </c>
      <c r="O8998" s="51">
        <v>0.37800115716246285</v>
      </c>
      <c r="P8998" s="52">
        <v>17722.403155767315</v>
      </c>
      <c r="Q8998" s="51">
        <v>0.86997194947699352</v>
      </c>
      <c r="R8998" s="52">
        <v>7088.961262306927</v>
      </c>
      <c r="S8998" s="51">
        <v>0.34798877979079745</v>
      </c>
      <c r="T8998" s="52">
        <v>10633.441893460389</v>
      </c>
      <c r="U8998" s="53">
        <v>0.77240358275065968</v>
      </c>
      <c r="V8998" s="53">
        <v>0.8939282713551493</v>
      </c>
      <c r="W8998" s="53">
        <v>1.408120450364279</v>
      </c>
      <c r="X8998" s="53">
        <v>1.5447095449726944</v>
      </c>
      <c r="Y8998" s="53">
        <v>1.652293208837889</v>
      </c>
      <c r="Z8998" s="52">
        <v>4144.5245527443076</v>
      </c>
      <c r="AA8998" s="51">
        <v>0.20344984103540553</v>
      </c>
      <c r="AB8998" s="52">
        <v>141779.22524613855</v>
      </c>
      <c r="AC8998" s="52">
        <v>161874.56766674569</v>
      </c>
      <c r="AD8998" s="102">
        <v>1.3337968163705458E-2</v>
      </c>
    </row>
    <row r="8999" spans="4:30">
      <c r="D8999" s="50">
        <v>8995</v>
      </c>
      <c r="E8999" s="52">
        <v>522.60424385429565</v>
      </c>
      <c r="F8999" s="101">
        <v>734.00675172719139</v>
      </c>
      <c r="G8999" s="51">
        <v>0.66151697984450897</v>
      </c>
      <c r="H8999" s="101">
        <v>328.00102709205919</v>
      </c>
      <c r="I8999" s="51">
        <v>0.44686377382801984</v>
      </c>
      <c r="J8999" s="101">
        <v>65.600205418411846</v>
      </c>
      <c r="K8999" s="51">
        <v>0.2</v>
      </c>
      <c r="L8999" s="51">
        <v>8.9372754765603982E-2</v>
      </c>
      <c r="M8999" s="52">
        <v>292.0157271440973</v>
      </c>
      <c r="N8999" s="52">
        <v>19156.291686059685</v>
      </c>
      <c r="O8999" s="51">
        <v>0.3611575553395534</v>
      </c>
      <c r="P8999" s="52">
        <v>15842.585930696105</v>
      </c>
      <c r="Q8999" s="51">
        <v>0.82701736799220837</v>
      </c>
      <c r="R8999" s="52">
        <v>7328.3515220833724</v>
      </c>
      <c r="S8999" s="51">
        <v>0.38255585382510759</v>
      </c>
      <c r="T8999" s="52">
        <v>8514.2344086127323</v>
      </c>
      <c r="U8999" s="53">
        <v>0.77240358275065968</v>
      </c>
      <c r="V8999" s="53">
        <v>0.84880526163020464</v>
      </c>
      <c r="W8999" s="53">
        <v>1.361076711182782</v>
      </c>
      <c r="X8999" s="53">
        <v>1.4482756028913515</v>
      </c>
      <c r="Y8999" s="53">
        <v>1.5179642533515594</v>
      </c>
      <c r="Z8999" s="52">
        <v>4823.8914291803785</v>
      </c>
      <c r="AA8999" s="51">
        <v>0.2518176016650861</v>
      </c>
      <c r="AB8999" s="52">
        <v>146567.03044166745</v>
      </c>
      <c r="AC8999" s="52">
        <v>168373.01131034424</v>
      </c>
      <c r="AD8999" s="102">
        <v>1.4977995191859488E-2</v>
      </c>
    </row>
    <row r="9000" spans="4:30">
      <c r="D9000" s="50">
        <v>8996</v>
      </c>
      <c r="E9000" s="52">
        <v>213.54955391079338</v>
      </c>
      <c r="F9000" s="101">
        <v>665.74867230140148</v>
      </c>
      <c r="G9000" s="51">
        <v>0.6</v>
      </c>
      <c r="H9000" s="101">
        <v>133.14973446028031</v>
      </c>
      <c r="I9000" s="51">
        <v>0.2</v>
      </c>
      <c r="J9000" s="101">
        <v>33.380129367911756</v>
      </c>
      <c r="K9000" s="51">
        <v>0.25069617677584877</v>
      </c>
      <c r="L9000" s="51">
        <v>5.0139235355169759E-2</v>
      </c>
      <c r="M9000" s="52">
        <v>187.5</v>
      </c>
      <c r="N9000" s="52">
        <v>6258.7742564834543</v>
      </c>
      <c r="O9000" s="51">
        <v>8.8288318084687845E-2</v>
      </c>
      <c r="P9000" s="52">
        <v>4997.7340976650594</v>
      </c>
      <c r="Q9000" s="51">
        <v>0.79851643354733792</v>
      </c>
      <c r="R9000" s="52">
        <v>2658.0864305465366</v>
      </c>
      <c r="S9000" s="51">
        <v>0.42469760397461676</v>
      </c>
      <c r="T9000" s="52">
        <v>2339.6476671185228</v>
      </c>
      <c r="U9000" s="53">
        <v>0.77240358275065968</v>
      </c>
      <c r="V9000" s="53">
        <v>1.5829146430517547</v>
      </c>
      <c r="W9000" s="53">
        <v>6.7422618964959078</v>
      </c>
      <c r="X9000" s="53">
        <v>6.9471100134043855</v>
      </c>
      <c r="Y9000" s="53">
        <v>7.0904107838357637</v>
      </c>
      <c r="Z9000" s="52">
        <v>1743.5680387823675</v>
      </c>
      <c r="AA9000" s="51">
        <v>0.27857979331595289</v>
      </c>
      <c r="AB9000" s="52">
        <v>53161.728610930732</v>
      </c>
      <c r="AC9000" s="52">
        <v>67130.819751765535</v>
      </c>
      <c r="AD9000" s="102">
        <v>0.01</v>
      </c>
    </row>
    <row r="9001" spans="4:30">
      <c r="D9001" s="50">
        <v>8997</v>
      </c>
      <c r="E9001" s="52">
        <v>558.25692199930916</v>
      </c>
      <c r="F9001" s="101">
        <v>753.27330565634657</v>
      </c>
      <c r="G9001" s="51">
        <v>0.67888078819809083</v>
      </c>
      <c r="H9001" s="101">
        <v>150.65466113126931</v>
      </c>
      <c r="I9001" s="51">
        <v>0.2</v>
      </c>
      <c r="J9001" s="101">
        <v>62.568504581359925</v>
      </c>
      <c r="K9001" s="51">
        <v>0.4153107783823719</v>
      </c>
      <c r="L9001" s="51">
        <v>8.3062155676474375E-2</v>
      </c>
      <c r="M9001" s="52">
        <v>307.98836654299544</v>
      </c>
      <c r="N9001" s="52">
        <v>19270.37152305097</v>
      </c>
      <c r="O9001" s="51">
        <v>0.36277490444796801</v>
      </c>
      <c r="P9001" s="52">
        <v>17335.02215223436</v>
      </c>
      <c r="Q9001" s="51">
        <v>0.89956865291872712</v>
      </c>
      <c r="R9001" s="52">
        <v>8908.6416041821194</v>
      </c>
      <c r="S9001" s="51">
        <v>0.46229734561815361</v>
      </c>
      <c r="T9001" s="52">
        <v>8426.3805480522406</v>
      </c>
      <c r="U9001" s="53">
        <v>0.77240358275065968</v>
      </c>
      <c r="V9001" s="53">
        <v>0.88748757930163624</v>
      </c>
      <c r="W9001" s="53">
        <v>1.4340448550442066</v>
      </c>
      <c r="X9001" s="53">
        <v>1.5176479711725637</v>
      </c>
      <c r="Y9001" s="53">
        <v>1.5547245282813973</v>
      </c>
      <c r="Z9001" s="52">
        <v>6236.049122927483</v>
      </c>
      <c r="AA9001" s="51">
        <v>0.32360814193270748</v>
      </c>
      <c r="AB9001" s="52">
        <v>178172.8320836424</v>
      </c>
      <c r="AC9001" s="52">
        <v>203150.18691661319</v>
      </c>
      <c r="AD9001" s="102">
        <v>0.04</v>
      </c>
    </row>
    <row r="9002" spans="4:30">
      <c r="D9002" s="50">
        <v>8998</v>
      </c>
      <c r="E9002" s="52">
        <v>2377.5850309156258</v>
      </c>
      <c r="F9002" s="101">
        <v>760.63087963066357</v>
      </c>
      <c r="G9002" s="51">
        <v>0.68551173553341149</v>
      </c>
      <c r="H9002" s="101">
        <v>298.08178154553082</v>
      </c>
      <c r="I9002" s="51">
        <v>0.39188756271671377</v>
      </c>
      <c r="J9002" s="101">
        <v>222.52623590071792</v>
      </c>
      <c r="K9002" s="51">
        <v>0.74652746218482968</v>
      </c>
      <c r="L9002" s="51">
        <v>0.2925548276567066</v>
      </c>
      <c r="M9002" s="52">
        <v>435.40947064085418</v>
      </c>
      <c r="N9002" s="52">
        <v>96890.030577233425</v>
      </c>
      <c r="O9002" s="51">
        <v>0.88235671862515841</v>
      </c>
      <c r="P9002" s="52">
        <v>89925.61934177432</v>
      </c>
      <c r="Q9002" s="51">
        <v>0.92812045579955094</v>
      </c>
      <c r="R9002" s="52">
        <v>39004.881108750975</v>
      </c>
      <c r="S9002" s="51">
        <v>0.40256857053687506</v>
      </c>
      <c r="T9002" s="52">
        <v>50920.738233023345</v>
      </c>
      <c r="U9002" s="53">
        <v>0.77240358275065968</v>
      </c>
      <c r="V9002" s="53">
        <v>0.56010530673103254</v>
      </c>
      <c r="W9002" s="53">
        <v>0.78050080611754868</v>
      </c>
      <c r="X9002" s="53">
        <v>0.84266005626594032</v>
      </c>
      <c r="Y9002" s="53">
        <v>0.87467223188047882</v>
      </c>
      <c r="Z9002" s="52">
        <v>27303.416776125679</v>
      </c>
      <c r="AA9002" s="51">
        <v>0.28179799937581251</v>
      </c>
      <c r="AB9002" s="52">
        <v>780097.62217501947</v>
      </c>
      <c r="AC9002" s="52">
        <v>845136.53526486945</v>
      </c>
      <c r="AD9002" s="102">
        <v>3.5129965995866784E-2</v>
      </c>
    </row>
    <row r="9003" spans="4:30">
      <c r="D9003" s="50">
        <v>8999</v>
      </c>
      <c r="E9003" s="52">
        <v>657.65136469789536</v>
      </c>
      <c r="F9003" s="101">
        <v>724.96658766069083</v>
      </c>
      <c r="G9003" s="51">
        <v>0.65336961332983012</v>
      </c>
      <c r="H9003" s="101">
        <v>223.77696710973609</v>
      </c>
      <c r="I9003" s="51">
        <v>0.30867211112696324</v>
      </c>
      <c r="J9003" s="101">
        <v>86.062666106597348</v>
      </c>
      <c r="K9003" s="51">
        <v>0.38459126163951363</v>
      </c>
      <c r="L9003" s="51">
        <v>0.11871259665125095</v>
      </c>
      <c r="M9003" s="52">
        <v>319.69621366555504</v>
      </c>
      <c r="N9003" s="52">
        <v>27513.908492242066</v>
      </c>
      <c r="O9003" s="51">
        <v>0.46337815464616861</v>
      </c>
      <c r="P9003" s="52">
        <v>24029.037846333988</v>
      </c>
      <c r="Q9003" s="51">
        <v>0.87334149029060382</v>
      </c>
      <c r="R9003" s="52">
        <v>10807.932025238837</v>
      </c>
      <c r="S9003" s="51">
        <v>0.39281703754616637</v>
      </c>
      <c r="T9003" s="52">
        <v>13221.105821095151</v>
      </c>
      <c r="U9003" s="53">
        <v>0.77240358275065968</v>
      </c>
      <c r="V9003" s="53">
        <v>0.75520594287966059</v>
      </c>
      <c r="W9003" s="53">
        <v>1.1754626016462024</v>
      </c>
      <c r="X9003" s="53">
        <v>1.2656396156133651</v>
      </c>
      <c r="Y9003" s="53">
        <v>1.3257371725472773</v>
      </c>
      <c r="Z9003" s="52">
        <v>5403.9660126194185</v>
      </c>
      <c r="AA9003" s="51">
        <v>0.19640851877308318</v>
      </c>
      <c r="AB9003" s="52">
        <v>216158.64050477673</v>
      </c>
      <c r="AC9003" s="52">
        <v>239319.91239064033</v>
      </c>
      <c r="AD9003" s="102">
        <v>0.04</v>
      </c>
    </row>
    <row r="9004" spans="4:30">
      <c r="D9004" s="50">
        <v>9000</v>
      </c>
      <c r="E9004" s="52">
        <v>650.96288324979173</v>
      </c>
      <c r="F9004" s="101">
        <v>814.55659654062811</v>
      </c>
      <c r="G9004" s="51">
        <v>0.73411180263400433</v>
      </c>
      <c r="H9004" s="101">
        <v>275.33463643032229</v>
      </c>
      <c r="I9004" s="51">
        <v>0.33801780944338505</v>
      </c>
      <c r="J9004" s="101">
        <v>81.204238577168439</v>
      </c>
      <c r="K9004" s="51">
        <v>0.29492925274484466</v>
      </c>
      <c r="L9004" s="51">
        <v>9.9691339953586852E-2</v>
      </c>
      <c r="M9004" s="52">
        <v>237.69168941835233</v>
      </c>
      <c r="N9004" s="52">
        <v>19301.572655338106</v>
      </c>
      <c r="O9004" s="51">
        <v>0.36321591938734321</v>
      </c>
      <c r="P9004" s="52">
        <v>16307.94834244244</v>
      </c>
      <c r="Q9004" s="51">
        <v>0.84490257004691582</v>
      </c>
      <c r="R9004" s="52">
        <v>9784.7690054654631</v>
      </c>
      <c r="S9004" s="51">
        <v>0.50694154202814945</v>
      </c>
      <c r="T9004" s="52">
        <v>6523.1793369769766</v>
      </c>
      <c r="U9004" s="53">
        <v>0.77240358275065968</v>
      </c>
      <c r="V9004" s="53">
        <v>0.86639985678049747</v>
      </c>
      <c r="W9004" s="53">
        <v>1.2424024333928407</v>
      </c>
      <c r="X9004" s="53">
        <v>1.2560792998656003</v>
      </c>
      <c r="Y9004" s="53">
        <v>1.2419389468407775</v>
      </c>
      <c r="Z9004" s="52">
        <v>5412.7916474718504</v>
      </c>
      <c r="AA9004" s="51">
        <v>0.28043267479424122</v>
      </c>
      <c r="AB9004" s="52">
        <v>195695.38010930928</v>
      </c>
      <c r="AC9004" s="52">
        <v>218717.98088474639</v>
      </c>
      <c r="AD9004" s="102">
        <v>2.3534226119563875E-2</v>
      </c>
    </row>
    <row r="9005" spans="4:30">
      <c r="D9005" s="50">
        <v>9001</v>
      </c>
      <c r="E9005" s="52">
        <v>1113.7573387562318</v>
      </c>
      <c r="F9005" s="101">
        <v>766.67233111301221</v>
      </c>
      <c r="G9005" s="51">
        <v>0.69095653931631429</v>
      </c>
      <c r="H9005" s="101">
        <v>310.28629621300212</v>
      </c>
      <c r="I9005" s="51">
        <v>0.40471826570621866</v>
      </c>
      <c r="J9005" s="101">
        <v>154.82866197539113</v>
      </c>
      <c r="K9005" s="51">
        <v>0.49898646464588287</v>
      </c>
      <c r="L9005" s="51">
        <v>0.2019489365823591</v>
      </c>
      <c r="M9005" s="52">
        <v>266.29666255879016</v>
      </c>
      <c r="N9005" s="52">
        <v>41230.355952489714</v>
      </c>
      <c r="O9005" s="51">
        <v>0.5866806546909582</v>
      </c>
      <c r="P9005" s="52">
        <v>37442.831189693359</v>
      </c>
      <c r="Q9005" s="51">
        <v>0.90813747115933785</v>
      </c>
      <c r="R9005" s="52">
        <v>16736.741342468551</v>
      </c>
      <c r="S9005" s="51">
        <v>0.40593249696302691</v>
      </c>
      <c r="T9005" s="52">
        <v>20706.089847224808</v>
      </c>
      <c r="U9005" s="53">
        <v>0.77240358275065968</v>
      </c>
      <c r="V9005" s="53">
        <v>0.68105095703680751</v>
      </c>
      <c r="W9005" s="53">
        <v>0.9933809979311724</v>
      </c>
      <c r="X9005" s="53">
        <v>1.0762865958729722</v>
      </c>
      <c r="Y9005" s="53">
        <v>1.1287531067835006</v>
      </c>
      <c r="Z9005" s="52">
        <v>11715.718939727984</v>
      </c>
      <c r="AA9005" s="51">
        <v>0.28415274787411882</v>
      </c>
      <c r="AB9005" s="52">
        <v>334734.82684937102</v>
      </c>
      <c r="AC9005" s="52">
        <v>371074.51609878201</v>
      </c>
      <c r="AD9005" s="102">
        <v>2.1811597544165007E-2</v>
      </c>
    </row>
    <row r="9006" spans="4:30">
      <c r="D9006" s="50">
        <v>9002</v>
      </c>
      <c r="E9006" s="52">
        <v>997.84693210329658</v>
      </c>
      <c r="F9006" s="101">
        <v>964.08961808314905</v>
      </c>
      <c r="G9006" s="51">
        <v>0.86887709268762703</v>
      </c>
      <c r="H9006" s="101">
        <v>202.16551241865406</v>
      </c>
      <c r="I9006" s="51">
        <v>0.20969576751651947</v>
      </c>
      <c r="J9006" s="101">
        <v>66.56292567172197</v>
      </c>
      <c r="K9006" s="51">
        <v>0.32924965725054167</v>
      </c>
      <c r="L9006" s="51">
        <v>6.9042259581703291E-2</v>
      </c>
      <c r="M9006" s="52">
        <v>531.56999999999994</v>
      </c>
      <c r="N9006" s="52">
        <v>35382.854399317242</v>
      </c>
      <c r="O9006" s="51">
        <v>0.53887974326656951</v>
      </c>
      <c r="P9006" s="52">
        <v>30758.349358579064</v>
      </c>
      <c r="Q9006" s="51">
        <v>0.86930096174413185</v>
      </c>
      <c r="R9006" s="52">
        <v>14074.30441363281</v>
      </c>
      <c r="S9006" s="51">
        <v>0.39777187715823153</v>
      </c>
      <c r="T9006" s="52">
        <v>16684.044944946254</v>
      </c>
      <c r="U9006" s="53">
        <v>0.77240358275065968</v>
      </c>
      <c r="V9006" s="53">
        <v>0.76880796316691469</v>
      </c>
      <c r="W9006" s="53">
        <v>1.0043059306696829</v>
      </c>
      <c r="X9006" s="53">
        <v>1.0744141217133027</v>
      </c>
      <c r="Y9006" s="53">
        <v>1.1164746083162818</v>
      </c>
      <c r="Z9006" s="52">
        <v>9852.0130895429684</v>
      </c>
      <c r="AA9006" s="51">
        <v>0.27844031401076208</v>
      </c>
      <c r="AB9006" s="52">
        <v>281486.0882726562</v>
      </c>
      <c r="AC9006" s="52">
        <v>313680.27379191335</v>
      </c>
      <c r="AD9006" s="102">
        <v>0.01</v>
      </c>
    </row>
    <row r="9007" spans="4:30">
      <c r="D9007" s="50">
        <v>9003</v>
      </c>
      <c r="E9007" s="52">
        <v>1581.3731842001314</v>
      </c>
      <c r="F9007" s="101">
        <v>729.98647853804948</v>
      </c>
      <c r="G9007" s="51">
        <v>0.65789374481026308</v>
      </c>
      <c r="H9007" s="101">
        <v>145.99729570760991</v>
      </c>
      <c r="I9007" s="51">
        <v>0.2</v>
      </c>
      <c r="J9007" s="101">
        <v>110.81727544229088</v>
      </c>
      <c r="K9007" s="51">
        <v>0.759036493828116</v>
      </c>
      <c r="L9007" s="51">
        <v>0.15180729876562321</v>
      </c>
      <c r="M9007" s="52">
        <v>531.56999999999994</v>
      </c>
      <c r="N9007" s="52">
        <v>58907.139106858558</v>
      </c>
      <c r="O9007" s="51">
        <v>0.70403965121073786</v>
      </c>
      <c r="P9007" s="52">
        <v>52046.079511179945</v>
      </c>
      <c r="Q9007" s="51">
        <v>0.88352753673485085</v>
      </c>
      <c r="R9007" s="52">
        <v>22654.54086646557</v>
      </c>
      <c r="S9007" s="51">
        <v>0.38458056544504471</v>
      </c>
      <c r="T9007" s="52">
        <v>29391.538644714376</v>
      </c>
      <c r="U9007" s="53">
        <v>0.77240358275065968</v>
      </c>
      <c r="V9007" s="53">
        <v>0.61574225409765915</v>
      </c>
      <c r="W9007" s="53">
        <v>0.88888516283165864</v>
      </c>
      <c r="X9007" s="53">
        <v>0.9526590955753701</v>
      </c>
      <c r="Y9007" s="53">
        <v>0.98660710012669972</v>
      </c>
      <c r="Z9007" s="52">
        <v>15637.951730760171</v>
      </c>
      <c r="AA9007" s="51">
        <v>0.26546785275707685</v>
      </c>
      <c r="AB9007" s="52">
        <v>453090.81732931139</v>
      </c>
      <c r="AC9007" s="52">
        <v>497115.89766729542</v>
      </c>
      <c r="AD9007" s="102">
        <v>0.01</v>
      </c>
    </row>
    <row r="9008" spans="4:30">
      <c r="D9008" s="50">
        <v>9004</v>
      </c>
      <c r="E9008" s="52">
        <v>1864.8008514163128</v>
      </c>
      <c r="F9008" s="101">
        <v>998.62300845210223</v>
      </c>
      <c r="G9008" s="51">
        <v>0.9</v>
      </c>
      <c r="H9008" s="101">
        <v>366.53395020097571</v>
      </c>
      <c r="I9008" s="51">
        <v>0.36703936029785167</v>
      </c>
      <c r="J9008" s="101">
        <v>147.89415945489853</v>
      </c>
      <c r="K9008" s="51">
        <v>0.40349375378135116</v>
      </c>
      <c r="L9008" s="51">
        <v>0.14809808927208601</v>
      </c>
      <c r="M9008" s="52">
        <v>531.56999999999994</v>
      </c>
      <c r="N9008" s="52">
        <v>78616.098341440404</v>
      </c>
      <c r="O9008" s="51">
        <v>0.80529594701119867</v>
      </c>
      <c r="P9008" s="52">
        <v>67443.77260710382</v>
      </c>
      <c r="Q9008" s="51">
        <v>0.85788755776439507</v>
      </c>
      <c r="R9008" s="52">
        <v>28649.056288223794</v>
      </c>
      <c r="S9008" s="51">
        <v>0.36441717272456142</v>
      </c>
      <c r="T9008" s="52">
        <v>38794.716318880026</v>
      </c>
      <c r="U9008" s="53">
        <v>0.77240358275065968</v>
      </c>
      <c r="V9008" s="53">
        <v>0.60221019442878421</v>
      </c>
      <c r="W9008" s="53">
        <v>0.74936809076190303</v>
      </c>
      <c r="X9008" s="53">
        <v>0.80655370056538966</v>
      </c>
      <c r="Y9008" s="53">
        <v>0.84401535783933779</v>
      </c>
      <c r="Z9008" s="52">
        <v>16413.098074506855</v>
      </c>
      <c r="AA9008" s="51">
        <v>0.20877528166333742</v>
      </c>
      <c r="AB9008" s="52">
        <v>572981.1257644759</v>
      </c>
      <c r="AC9008" s="52">
        <v>617753.89834534307</v>
      </c>
      <c r="AD9008" s="102">
        <v>2.0641738538956383E-2</v>
      </c>
    </row>
    <row r="9009" spans="4:30">
      <c r="D9009" s="50">
        <v>9005</v>
      </c>
      <c r="E9009" s="52">
        <v>1581.5760033466638</v>
      </c>
      <c r="F9009" s="101">
        <v>805.73504615904869</v>
      </c>
      <c r="G9009" s="51">
        <v>0.72616145973560886</v>
      </c>
      <c r="H9009" s="101">
        <v>161.14700923180976</v>
      </c>
      <c r="I9009" s="51">
        <v>0.2</v>
      </c>
      <c r="J9009" s="101">
        <v>108.46807554757184</v>
      </c>
      <c r="K9009" s="51">
        <v>0.67310014665888496</v>
      </c>
      <c r="L9009" s="51">
        <v>0.13462002933177702</v>
      </c>
      <c r="M9009" s="52">
        <v>496.59260619959991</v>
      </c>
      <c r="N9009" s="52">
        <v>53864.444325623794</v>
      </c>
      <c r="O9009" s="51">
        <v>0.6738114972796283</v>
      </c>
      <c r="P9009" s="52">
        <v>46947.530248479023</v>
      </c>
      <c r="Q9009" s="51">
        <v>0.87158664377320361</v>
      </c>
      <c r="R9009" s="52">
        <v>23216.840077723304</v>
      </c>
      <c r="S9009" s="51">
        <v>0.43102347695952831</v>
      </c>
      <c r="T9009" s="52">
        <v>23730.690170755719</v>
      </c>
      <c r="U9009" s="53">
        <v>0.77240358275065968</v>
      </c>
      <c r="V9009" s="53">
        <v>0.63130486089136473</v>
      </c>
      <c r="W9009" s="53">
        <v>0.85972243768851453</v>
      </c>
      <c r="X9009" s="53">
        <v>0.90277441236271105</v>
      </c>
      <c r="Y9009" s="53">
        <v>0.91753789189099033</v>
      </c>
      <c r="Z9009" s="52">
        <v>11608.420038861652</v>
      </c>
      <c r="AA9009" s="51">
        <v>0.21551173847976415</v>
      </c>
      <c r="AB9009" s="52">
        <v>464336.80155446607</v>
      </c>
      <c r="AC9009" s="52">
        <v>500367.5467005024</v>
      </c>
      <c r="AD9009" s="102">
        <v>1.1291904806516E-2</v>
      </c>
    </row>
    <row r="9010" spans="4:30">
      <c r="D9010" s="50">
        <v>9006</v>
      </c>
      <c r="E9010" s="52">
        <v>1004.9976065864438</v>
      </c>
      <c r="F9010" s="101">
        <v>675.37231999032053</v>
      </c>
      <c r="G9010" s="51">
        <v>0.60867322587875516</v>
      </c>
      <c r="H9010" s="101">
        <v>274.2749654927332</v>
      </c>
      <c r="I9010" s="51">
        <v>0.40610927835577293</v>
      </c>
      <c r="J9010" s="101">
        <v>54.854993098546643</v>
      </c>
      <c r="K9010" s="51">
        <v>0.2</v>
      </c>
      <c r="L9010" s="51">
        <v>8.1221855671154586E-2</v>
      </c>
      <c r="M9010" s="52">
        <v>531.56999999999994</v>
      </c>
      <c r="N9010" s="52">
        <v>29159.268681394435</v>
      </c>
      <c r="O9010" s="51">
        <v>0.48047621805691376</v>
      </c>
      <c r="P9010" s="52">
        <v>24156.79918138824</v>
      </c>
      <c r="Q9010" s="51">
        <v>0.82844324545086745</v>
      </c>
      <c r="R9010" s="52">
        <v>14494.079508832945</v>
      </c>
      <c r="S9010" s="51">
        <v>0.49706594727052045</v>
      </c>
      <c r="T9010" s="52">
        <v>9662.7196725552949</v>
      </c>
      <c r="U9010" s="53">
        <v>0.77240358275065968</v>
      </c>
      <c r="V9010" s="53">
        <v>0.67483350465855196</v>
      </c>
      <c r="W9010" s="53">
        <v>0.99586769369687134</v>
      </c>
      <c r="X9010" s="53">
        <v>1.001350270867597</v>
      </c>
      <c r="Y9010" s="53">
        <v>0.98325907170594773</v>
      </c>
      <c r="Z9010" s="52">
        <v>10011.912340350929</v>
      </c>
      <c r="AA9010" s="51">
        <v>0.34335265571112211</v>
      </c>
      <c r="AB9010" s="52">
        <v>289881.59017665888</v>
      </c>
      <c r="AC9010" s="52">
        <v>323039.34071521554</v>
      </c>
      <c r="AD9010" s="102">
        <v>1.4506408947283852E-2</v>
      </c>
    </row>
    <row r="9011" spans="4:30">
      <c r="D9011" s="50">
        <v>9007</v>
      </c>
      <c r="E9011" s="52">
        <v>1096.7400639310656</v>
      </c>
      <c r="F9011" s="101">
        <v>846.2806175058281</v>
      </c>
      <c r="G9011" s="51">
        <v>0.76270279105208205</v>
      </c>
      <c r="H9011" s="101">
        <v>330.63329222920089</v>
      </c>
      <c r="I9011" s="51">
        <v>0.39068990284055977</v>
      </c>
      <c r="J9011" s="101">
        <v>115.62203257563387</v>
      </c>
      <c r="K9011" s="51">
        <v>0.34969870032169237</v>
      </c>
      <c r="L9011" s="51">
        <v>0.13662375125215201</v>
      </c>
      <c r="M9011" s="52">
        <v>368.38312925816132</v>
      </c>
      <c r="N9011" s="52">
        <v>42593.206171401071</v>
      </c>
      <c r="O9011" s="51">
        <v>0.59703405236991181</v>
      </c>
      <c r="P9011" s="52">
        <v>35482.352483536044</v>
      </c>
      <c r="Q9011" s="51">
        <v>0.83305192712542109</v>
      </c>
      <c r="R9011" s="52">
        <v>16324.41555705035</v>
      </c>
      <c r="S9011" s="51">
        <v>0.38326336579027648</v>
      </c>
      <c r="T9011" s="52">
        <v>19157.936926485694</v>
      </c>
      <c r="U9011" s="53">
        <v>0.77240358275065968</v>
      </c>
      <c r="V9011" s="53">
        <v>0.66778399012559286</v>
      </c>
      <c r="W9011" s="53">
        <v>0.89402556776122455</v>
      </c>
      <c r="X9011" s="53">
        <v>0.95013302196979699</v>
      </c>
      <c r="Y9011" s="53">
        <v>0.98812447139697757</v>
      </c>
      <c r="Z9011" s="52">
        <v>9735.6674767308978</v>
      </c>
      <c r="AA9011" s="51">
        <v>0.22857324798591583</v>
      </c>
      <c r="AB9011" s="52">
        <v>326488.311141007</v>
      </c>
      <c r="AC9011" s="52">
        <v>358675.98996800953</v>
      </c>
      <c r="AD9011" s="102">
        <v>1.8020296741533208E-2</v>
      </c>
    </row>
    <row r="9012" spans="4:30">
      <c r="D9012" s="50">
        <v>9008</v>
      </c>
      <c r="E9012" s="52">
        <v>2297.9148985710422</v>
      </c>
      <c r="F9012" s="101">
        <v>860.94183599426424</v>
      </c>
      <c r="G9012" s="51">
        <v>0.77591608228201814</v>
      </c>
      <c r="H9012" s="101">
        <v>430.47091799713212</v>
      </c>
      <c r="I9012" s="51">
        <v>0.5</v>
      </c>
      <c r="J9012" s="101">
        <v>173.89424288048923</v>
      </c>
      <c r="K9012" s="51">
        <v>0.40396281284127944</v>
      </c>
      <c r="L9012" s="51">
        <v>0.20198140642063972</v>
      </c>
      <c r="M9012" s="52">
        <v>463.28479007338547</v>
      </c>
      <c r="N9012" s="52">
        <v>80562.557807857753</v>
      </c>
      <c r="O9012" s="51">
        <v>0.81414818712626347</v>
      </c>
      <c r="P9012" s="52">
        <v>73950.985434733884</v>
      </c>
      <c r="Q9012" s="51">
        <v>0.91793244215392822</v>
      </c>
      <c r="R9012" s="52">
        <v>35688.215153577781</v>
      </c>
      <c r="S9012" s="51">
        <v>0.44298761266610248</v>
      </c>
      <c r="T9012" s="52">
        <v>38262.770281156103</v>
      </c>
      <c r="U9012" s="53">
        <v>0.77240358275065968</v>
      </c>
      <c r="V9012" s="53">
        <v>0.58186073586239628</v>
      </c>
      <c r="W9012" s="53">
        <v>0.76587993922986641</v>
      </c>
      <c r="X9012" s="53">
        <v>0.8173029566669886</v>
      </c>
      <c r="Y9012" s="53">
        <v>0.8412059927380181</v>
      </c>
      <c r="Z9012" s="52">
        <v>24981.750607504444</v>
      </c>
      <c r="AA9012" s="51">
        <v>0.31009132886627172</v>
      </c>
      <c r="AB9012" s="52">
        <v>713764.30307155568</v>
      </c>
      <c r="AC9012" s="52">
        <v>774371.66050887562</v>
      </c>
      <c r="AD9012" s="102">
        <v>2.4141156912557513E-2</v>
      </c>
    </row>
    <row r="9013" spans="4:30">
      <c r="D9013" s="50">
        <v>9009</v>
      </c>
      <c r="E9013" s="52">
        <v>3122.9855166948792</v>
      </c>
      <c r="F9013" s="101">
        <v>840.84623275865147</v>
      </c>
      <c r="G9013" s="51">
        <v>0.75780510070140594</v>
      </c>
      <c r="H9013" s="101">
        <v>420.42311637932573</v>
      </c>
      <c r="I9013" s="51">
        <v>0.5</v>
      </c>
      <c r="J9013" s="101">
        <v>283.94910090168815</v>
      </c>
      <c r="K9013" s="51">
        <v>0.6753888876212405</v>
      </c>
      <c r="L9013" s="51">
        <v>0.33769444381062025</v>
      </c>
      <c r="M9013" s="52">
        <v>531.56999999999994</v>
      </c>
      <c r="N9013" s="52">
        <v>150938.82356631034</v>
      </c>
      <c r="O9013" s="51">
        <v>1.0568674334997725</v>
      </c>
      <c r="P9013" s="52">
        <v>127848.56576687959</v>
      </c>
      <c r="Q9013" s="51">
        <v>0.84702240779499149</v>
      </c>
      <c r="R9013" s="52">
        <v>53327.129882817222</v>
      </c>
      <c r="S9013" s="51">
        <v>0.35330293838807869</v>
      </c>
      <c r="T9013" s="52">
        <v>74521.435884062375</v>
      </c>
      <c r="U9013" s="53">
        <v>0.77240358275065968</v>
      </c>
      <c r="V9013" s="53">
        <v>0.4948889337400238</v>
      </c>
      <c r="W9013" s="53">
        <v>0.63447826284854125</v>
      </c>
      <c r="X9013" s="53">
        <v>0.67993459174089343</v>
      </c>
      <c r="Y9013" s="53">
        <v>0.70871601766866621</v>
      </c>
      <c r="Z9013" s="52">
        <v>30296.432754575635</v>
      </c>
      <c r="AA9013" s="51">
        <v>0.20071994758370318</v>
      </c>
      <c r="AB9013" s="52">
        <v>1066542.5976563445</v>
      </c>
      <c r="AC9013" s="52">
        <v>1136457.1874582607</v>
      </c>
      <c r="AD9013" s="102">
        <v>0.04</v>
      </c>
    </row>
    <row r="9014" spans="4:30">
      <c r="D9014" s="50">
        <v>9010</v>
      </c>
      <c r="E9014" s="52">
        <v>1659.6956739445031</v>
      </c>
      <c r="F9014" s="101">
        <v>665.74867230140148</v>
      </c>
      <c r="G9014" s="51">
        <v>0.6</v>
      </c>
      <c r="H9014" s="101">
        <v>203.97745904225675</v>
      </c>
      <c r="I9014" s="51">
        <v>0.30638808236317583</v>
      </c>
      <c r="J9014" s="101">
        <v>163.18196723380541</v>
      </c>
      <c r="K9014" s="51">
        <v>0.8</v>
      </c>
      <c r="L9014" s="51">
        <v>0.24511046589054067</v>
      </c>
      <c r="M9014" s="52">
        <v>423.09724549292389</v>
      </c>
      <c r="N9014" s="52">
        <v>69041.840850739623</v>
      </c>
      <c r="O9014" s="51">
        <v>0.75901110944049655</v>
      </c>
      <c r="P9014" s="52">
        <v>64117.435160182991</v>
      </c>
      <c r="Q9014" s="51">
        <v>0.92867505225993874</v>
      </c>
      <c r="R9014" s="52">
        <v>25646.974064073198</v>
      </c>
      <c r="S9014" s="51">
        <v>0.37147002090397552</v>
      </c>
      <c r="T9014" s="52">
        <v>38470.461096109793</v>
      </c>
      <c r="U9014" s="53">
        <v>0.77240358275065968</v>
      </c>
      <c r="V9014" s="53">
        <v>0.59640131149280884</v>
      </c>
      <c r="W9014" s="53">
        <v>0.9033655030579647</v>
      </c>
      <c r="X9014" s="53">
        <v>0.98638526935808424</v>
      </c>
      <c r="Y9014" s="53">
        <v>1.0347025368339788</v>
      </c>
      <c r="Z9014" s="52">
        <v>12823.487032036599</v>
      </c>
      <c r="AA9014" s="51">
        <v>0.18573501045198776</v>
      </c>
      <c r="AB9014" s="52">
        <v>512939.48128146399</v>
      </c>
      <c r="AC9014" s="52">
        <v>551745.68858024722</v>
      </c>
      <c r="AD9014" s="102">
        <v>2.1359927713463654E-2</v>
      </c>
    </row>
    <row r="9015" spans="4:30">
      <c r="D9015" s="50">
        <v>9011</v>
      </c>
      <c r="E9015" s="52">
        <v>2317.7497716052744</v>
      </c>
      <c r="F9015" s="101">
        <v>916.13991328084421</v>
      </c>
      <c r="G9015" s="51">
        <v>0.82566285272237161</v>
      </c>
      <c r="H9015" s="101">
        <v>375.84024749454704</v>
      </c>
      <c r="I9015" s="51">
        <v>0.41024328494607631</v>
      </c>
      <c r="J9015" s="101">
        <v>279.27636251258167</v>
      </c>
      <c r="K9015" s="51">
        <v>0.74307199501467336</v>
      </c>
      <c r="L9015" s="51">
        <v>0.30484029618625408</v>
      </c>
      <c r="M9015" s="52">
        <v>330.06298272401739</v>
      </c>
      <c r="N9015" s="52">
        <v>92178.789215216661</v>
      </c>
      <c r="O9015" s="51">
        <v>0.86368414156463391</v>
      </c>
      <c r="P9015" s="52">
        <v>77743.224093649304</v>
      </c>
      <c r="Q9015" s="51">
        <v>0.84339602153090154</v>
      </c>
      <c r="R9015" s="52">
        <v>36159.933766519767</v>
      </c>
      <c r="S9015" s="51">
        <v>0.39228041585678114</v>
      </c>
      <c r="T9015" s="52">
        <v>41583.290327129536</v>
      </c>
      <c r="U9015" s="53">
        <v>0.77240358275065968</v>
      </c>
      <c r="V9015" s="53">
        <v>0.55325951725867928</v>
      </c>
      <c r="W9015" s="53">
        <v>0.69049810494394803</v>
      </c>
      <c r="X9015" s="53">
        <v>0.7302668165963867</v>
      </c>
      <c r="Y9015" s="53">
        <v>0.75253931032959565</v>
      </c>
      <c r="Z9015" s="52">
        <v>20013.820859269712</v>
      </c>
      <c r="AA9015" s="51">
        <v>0.21711958932918893</v>
      </c>
      <c r="AB9015" s="52">
        <v>723198.67533039534</v>
      </c>
      <c r="AC9015" s="52">
        <v>774776.60459569294</v>
      </c>
      <c r="AD9015" s="102">
        <v>2.2489148549898055E-2</v>
      </c>
    </row>
    <row r="9016" spans="4:30">
      <c r="D9016" s="50">
        <v>9012</v>
      </c>
      <c r="E9016" s="52">
        <v>378.39416225965721</v>
      </c>
      <c r="F9016" s="101">
        <v>665.74867230140148</v>
      </c>
      <c r="G9016" s="51">
        <v>0.6</v>
      </c>
      <c r="H9016" s="101">
        <v>230.00674758699455</v>
      </c>
      <c r="I9016" s="51">
        <v>0.34548585247927405</v>
      </c>
      <c r="J9016" s="101">
        <v>46.001349517398914</v>
      </c>
      <c r="K9016" s="51">
        <v>0.2</v>
      </c>
      <c r="L9016" s="51">
        <v>6.9097170495854815E-2</v>
      </c>
      <c r="M9016" s="52">
        <v>322.37449393514169</v>
      </c>
      <c r="N9016" s="52">
        <v>14829.661771005049</v>
      </c>
      <c r="O9016" s="51">
        <v>0.29321984095313103</v>
      </c>
      <c r="P9016" s="52">
        <v>12815.85972955121</v>
      </c>
      <c r="Q9016" s="51">
        <v>0.86420445236376031</v>
      </c>
      <c r="R9016" s="52">
        <v>5358.0583625546697</v>
      </c>
      <c r="S9016" s="51">
        <v>0.36130684875300018</v>
      </c>
      <c r="T9016" s="52">
        <v>7457.8013669965403</v>
      </c>
      <c r="U9016" s="53">
        <v>0.77240358275065968</v>
      </c>
      <c r="V9016" s="53">
        <v>0.94174813893424292</v>
      </c>
      <c r="W9016" s="53">
        <v>1.803623502081779</v>
      </c>
      <c r="X9016" s="53">
        <v>1.9672595953119925</v>
      </c>
      <c r="Y9016" s="53">
        <v>2.0996037137955672</v>
      </c>
      <c r="Z9016" s="52">
        <v>3750.6408537882685</v>
      </c>
      <c r="AA9016" s="51">
        <v>0.25291479412710011</v>
      </c>
      <c r="AB9016" s="52">
        <v>107161.1672510934</v>
      </c>
      <c r="AC9016" s="52">
        <v>126511.72105208742</v>
      </c>
      <c r="AD9016" s="102">
        <v>2.2525116887864006E-2</v>
      </c>
    </row>
    <row r="9017" spans="4:30">
      <c r="D9017" s="50">
        <v>9013</v>
      </c>
      <c r="E9017" s="52">
        <v>6939.5123975220286</v>
      </c>
      <c r="F9017" s="101">
        <v>998.62300845210223</v>
      </c>
      <c r="G9017" s="51">
        <v>0.9</v>
      </c>
      <c r="H9017" s="101">
        <v>499.31150422605111</v>
      </c>
      <c r="I9017" s="51">
        <v>0.5</v>
      </c>
      <c r="J9017" s="101">
        <v>399.44920338084091</v>
      </c>
      <c r="K9017" s="51">
        <v>0.8</v>
      </c>
      <c r="L9017" s="51">
        <v>0.4</v>
      </c>
      <c r="M9017" s="52">
        <v>531.56999999999994</v>
      </c>
      <c r="N9017" s="52">
        <v>212335.21304115359</v>
      </c>
      <c r="O9017" s="51">
        <v>1.2021683385713708</v>
      </c>
      <c r="P9017" s="52">
        <v>180111.1858109087</v>
      </c>
      <c r="Q9017" s="51">
        <v>0.84823983375758116</v>
      </c>
      <c r="R9017" s="52">
        <v>105521.47418338699</v>
      </c>
      <c r="S9017" s="51">
        <v>0.49695701750107468</v>
      </c>
      <c r="T9017" s="52">
        <v>74589.711627521712</v>
      </c>
      <c r="U9017" s="53">
        <v>0.77240358275065968</v>
      </c>
      <c r="V9017" s="53">
        <v>0.45667038256405745</v>
      </c>
      <c r="W9017" s="53">
        <v>0.52050357337169617</v>
      </c>
      <c r="X9017" s="53">
        <v>0.522850583201936</v>
      </c>
      <c r="Y9017" s="53">
        <v>0.50812064513757427</v>
      </c>
      <c r="Z9017" s="52">
        <v>72184.083545848698</v>
      </c>
      <c r="AA9017" s="51">
        <v>0.33995342794065153</v>
      </c>
      <c r="AB9017" s="52">
        <v>2110429.4836677397</v>
      </c>
      <c r="AC9017" s="52">
        <v>2247359.4030417399</v>
      </c>
      <c r="AD9017" s="102">
        <v>1.6027429037660513E-2</v>
      </c>
    </row>
    <row r="9018" spans="4:30">
      <c r="D9018" s="50">
        <v>9014</v>
      </c>
      <c r="E9018" s="52">
        <v>1143.7894157713013</v>
      </c>
      <c r="F9018" s="101">
        <v>904.147395271194</v>
      </c>
      <c r="G9018" s="51">
        <v>0.81485470378394986</v>
      </c>
      <c r="H9018" s="101">
        <v>239.37712209282171</v>
      </c>
      <c r="I9018" s="51">
        <v>0.26475453376827113</v>
      </c>
      <c r="J9018" s="101">
        <v>111.37520628219606</v>
      </c>
      <c r="K9018" s="51">
        <v>0.46527088849789422</v>
      </c>
      <c r="L9018" s="51">
        <v>0.12318257716020924</v>
      </c>
      <c r="M9018" s="52">
        <v>461.3551692908818</v>
      </c>
      <c r="N9018" s="52">
        <v>51383.527149129448</v>
      </c>
      <c r="O9018" s="51">
        <v>0.65810066077321006</v>
      </c>
      <c r="P9018" s="52">
        <v>47325.266248015811</v>
      </c>
      <c r="Q9018" s="51">
        <v>0.92102019603801377</v>
      </c>
      <c r="R9018" s="52">
        <v>18930.106499206322</v>
      </c>
      <c r="S9018" s="51">
        <v>0.36840807841520551</v>
      </c>
      <c r="T9018" s="52">
        <v>28395.159748809489</v>
      </c>
      <c r="U9018" s="53">
        <v>0.77240358275065968</v>
      </c>
      <c r="V9018" s="53">
        <v>0.69395475236144144</v>
      </c>
      <c r="W9018" s="53">
        <v>0.95258623716370894</v>
      </c>
      <c r="X9018" s="53">
        <v>1.0448923337131371</v>
      </c>
      <c r="Y9018" s="53">
        <v>1.1038336664069461</v>
      </c>
      <c r="Z9018" s="52">
        <v>12536.274354538877</v>
      </c>
      <c r="AA9018" s="51">
        <v>0.24397457804239639</v>
      </c>
      <c r="AB9018" s="52">
        <v>378602.12998412643</v>
      </c>
      <c r="AC9018" s="52">
        <v>416225.97848857695</v>
      </c>
      <c r="AD9018" s="102">
        <v>0.04</v>
      </c>
    </row>
    <row r="9019" spans="4:30">
      <c r="D9019" s="50">
        <v>9015</v>
      </c>
      <c r="E9019" s="52">
        <v>964.2490857819821</v>
      </c>
      <c r="F9019" s="101">
        <v>905.00877435552457</v>
      </c>
      <c r="G9019" s="51">
        <v>0.81563101393236026</v>
      </c>
      <c r="H9019" s="101">
        <v>254.08634573988391</v>
      </c>
      <c r="I9019" s="51">
        <v>0.28075567103846483</v>
      </c>
      <c r="J9019" s="101">
        <v>75.92531298816364</v>
      </c>
      <c r="K9019" s="51">
        <v>0.29881697407656349</v>
      </c>
      <c r="L9019" s="51">
        <v>8.3894560074549138E-2</v>
      </c>
      <c r="M9019" s="52">
        <v>531.56999999999994</v>
      </c>
      <c r="N9019" s="52">
        <v>40359.618625118143</v>
      </c>
      <c r="O9019" s="51">
        <v>0.57992154183087385</v>
      </c>
      <c r="P9019" s="52">
        <v>36875.308263993058</v>
      </c>
      <c r="Q9019" s="51">
        <v>0.91366840223419266</v>
      </c>
      <c r="R9019" s="52">
        <v>14750.123305597224</v>
      </c>
      <c r="S9019" s="51">
        <v>0.3654673608936771</v>
      </c>
      <c r="T9019" s="52">
        <v>22125.184958395832</v>
      </c>
      <c r="U9019" s="53">
        <v>0.77240358275065968</v>
      </c>
      <c r="V9019" s="53">
        <v>0.74251309175049718</v>
      </c>
      <c r="W9019" s="53">
        <v>1.0298613999908428</v>
      </c>
      <c r="X9019" s="53">
        <v>1.1323445840679311</v>
      </c>
      <c r="Y9019" s="53">
        <v>1.2019606961790879</v>
      </c>
      <c r="Z9019" s="52">
        <v>8115.8317567404893</v>
      </c>
      <c r="AA9019" s="51">
        <v>0.20108791988657529</v>
      </c>
      <c r="AB9019" s="52">
        <v>295002.46611194446</v>
      </c>
      <c r="AC9019" s="52">
        <v>323739.14544269355</v>
      </c>
      <c r="AD9019" s="102">
        <v>2.3382328549819548E-2</v>
      </c>
    </row>
    <row r="9020" spans="4:30">
      <c r="D9020" s="50">
        <v>9016</v>
      </c>
      <c r="E9020" s="52">
        <v>600.33316265942358</v>
      </c>
      <c r="F9020" s="101">
        <v>935.74939856230446</v>
      </c>
      <c r="G9020" s="51">
        <v>0.84333572487126196</v>
      </c>
      <c r="H9020" s="101">
        <v>187.14987971246092</v>
      </c>
      <c r="I9020" s="51">
        <v>0.2</v>
      </c>
      <c r="J9020" s="101">
        <v>37.429975942492185</v>
      </c>
      <c r="K9020" s="51">
        <v>0.2</v>
      </c>
      <c r="L9020" s="51">
        <v>4.0000000000000008E-2</v>
      </c>
      <c r="M9020" s="52">
        <v>463.96639436671063</v>
      </c>
      <c r="N9020" s="52">
        <v>17366.250979270819</v>
      </c>
      <c r="O9020" s="51">
        <v>0.33471126063164935</v>
      </c>
      <c r="P9020" s="52">
        <v>15517.92382778448</v>
      </c>
      <c r="Q9020" s="51">
        <v>0.8935678659894648</v>
      </c>
      <c r="R9020" s="52">
        <v>8357.6179195529039</v>
      </c>
      <c r="S9020" s="51">
        <v>0.48125631315181117</v>
      </c>
      <c r="T9020" s="52">
        <v>7160.3059082315758</v>
      </c>
      <c r="U9020" s="53">
        <v>0.77240358275065968</v>
      </c>
      <c r="V9020" s="53">
        <v>1.0245410357848206</v>
      </c>
      <c r="W9020" s="53">
        <v>1.4321487642160506</v>
      </c>
      <c r="X9020" s="53">
        <v>1.5021425415703391</v>
      </c>
      <c r="Y9020" s="53">
        <v>1.5302682865288133</v>
      </c>
      <c r="Z9020" s="52">
        <v>4855.018394193522</v>
      </c>
      <c r="AA9020" s="51">
        <v>0.27956629211386513</v>
      </c>
      <c r="AB9020" s="52">
        <v>167152.35839105808</v>
      </c>
      <c r="AC9020" s="52">
        <v>188718.99564038467</v>
      </c>
      <c r="AD9020" s="102">
        <v>0.01</v>
      </c>
    </row>
    <row r="9021" spans="4:30">
      <c r="D9021" s="50">
        <v>9017</v>
      </c>
      <c r="E9021" s="52">
        <v>1708.3790512626783</v>
      </c>
      <c r="F9021" s="101">
        <v>691.92829924425666</v>
      </c>
      <c r="G9021" s="51">
        <v>0.6235941531981033</v>
      </c>
      <c r="H9021" s="101">
        <v>345.96414962212833</v>
      </c>
      <c r="I9021" s="51">
        <v>0.5</v>
      </c>
      <c r="J9021" s="101">
        <v>183.40106690726836</v>
      </c>
      <c r="K9021" s="51">
        <v>0.53011581433389587</v>
      </c>
      <c r="L9021" s="51">
        <v>0.26505790716694794</v>
      </c>
      <c r="M9021" s="52">
        <v>275.21573950896448</v>
      </c>
      <c r="N9021" s="52">
        <v>50474.860255616935</v>
      </c>
      <c r="O9021" s="51">
        <v>0.65219435855595886</v>
      </c>
      <c r="P9021" s="52">
        <v>45990.177890024293</v>
      </c>
      <c r="Q9021" s="51">
        <v>0.91115017767496287</v>
      </c>
      <c r="R9021" s="52">
        <v>26379.039991551239</v>
      </c>
      <c r="S9021" s="51">
        <v>0.52261739523321871</v>
      </c>
      <c r="T9021" s="52">
        <v>19611.137898473055</v>
      </c>
      <c r="U9021" s="53">
        <v>0.77240358275065968</v>
      </c>
      <c r="V9021" s="53">
        <v>0.60140654323609843</v>
      </c>
      <c r="W9021" s="53">
        <v>0.85813506964848874</v>
      </c>
      <c r="X9021" s="53">
        <v>0.8868551505718909</v>
      </c>
      <c r="Y9021" s="53">
        <v>0.88220334978293902</v>
      </c>
      <c r="Z9021" s="52">
        <v>13369.774545960594</v>
      </c>
      <c r="AA9021" s="51">
        <v>0.2648798724405142</v>
      </c>
      <c r="AB9021" s="52">
        <v>527580.79983102484</v>
      </c>
      <c r="AC9021" s="52">
        <v>567372.68756163656</v>
      </c>
      <c r="AD9021" s="102">
        <v>2.115943666134117E-2</v>
      </c>
    </row>
    <row r="9022" spans="4:30">
      <c r="D9022" s="50">
        <v>9018</v>
      </c>
      <c r="E9022" s="52">
        <v>2819.8519808092383</v>
      </c>
      <c r="F9022" s="101">
        <v>920.46984720820137</v>
      </c>
      <c r="G9022" s="51">
        <v>0.82956516671037184</v>
      </c>
      <c r="H9022" s="101">
        <v>459.88899656852931</v>
      </c>
      <c r="I9022" s="51">
        <v>0.49962418428303701</v>
      </c>
      <c r="J9022" s="101">
        <v>367.91119725482349</v>
      </c>
      <c r="K9022" s="51">
        <v>0.8</v>
      </c>
      <c r="L9022" s="51">
        <v>0.39969934742642965</v>
      </c>
      <c r="M9022" s="52">
        <v>379.54680192054832</v>
      </c>
      <c r="N9022" s="52">
        <v>139639.51830882826</v>
      </c>
      <c r="O9022" s="51">
        <v>1.0251060834114565</v>
      </c>
      <c r="P9022" s="52">
        <v>118078.5412684594</v>
      </c>
      <c r="Q9022" s="51">
        <v>0.84559544961559974</v>
      </c>
      <c r="R9022" s="52">
        <v>48126.498025904621</v>
      </c>
      <c r="S9022" s="51">
        <v>0.34464812403224954</v>
      </c>
      <c r="T9022" s="52">
        <v>69952.043242554792</v>
      </c>
      <c r="U9022" s="53">
        <v>0.77240358275065968</v>
      </c>
      <c r="V9022" s="53">
        <v>0.51284036560015933</v>
      </c>
      <c r="W9022" s="53">
        <v>0.6437648895910778</v>
      </c>
      <c r="X9022" s="53">
        <v>0.69287352305408545</v>
      </c>
      <c r="Y9022" s="53">
        <v>0.72555090227210661</v>
      </c>
      <c r="Z9022" s="52">
        <v>26810.955294764437</v>
      </c>
      <c r="AA9022" s="51">
        <v>0.19200120151853459</v>
      </c>
      <c r="AB9022" s="52">
        <v>962529.96051809238</v>
      </c>
      <c r="AC9022" s="52">
        <v>1026146.6260498739</v>
      </c>
      <c r="AD9022" s="102">
        <v>0.04</v>
      </c>
    </row>
    <row r="9023" spans="4:30">
      <c r="D9023" s="50">
        <v>9019</v>
      </c>
      <c r="E9023" s="52">
        <v>1321.7668989314232</v>
      </c>
      <c r="F9023" s="101">
        <v>998.62300845210223</v>
      </c>
      <c r="G9023" s="51">
        <v>0.9</v>
      </c>
      <c r="H9023" s="101">
        <v>464.93900284206399</v>
      </c>
      <c r="I9023" s="51">
        <v>0.46558010270836275</v>
      </c>
      <c r="J9023" s="101">
        <v>296.42915390716882</v>
      </c>
      <c r="K9023" s="51">
        <v>0.63756568516550849</v>
      </c>
      <c r="L9023" s="51">
        <v>0.29683789718268511</v>
      </c>
      <c r="M9023" s="52">
        <v>187.5</v>
      </c>
      <c r="N9023" s="52">
        <v>55580.466357594152</v>
      </c>
      <c r="O9023" s="51">
        <v>0.68434304333656315</v>
      </c>
      <c r="P9023" s="52">
        <v>46430.83525135574</v>
      </c>
      <c r="Q9023" s="51">
        <v>0.83538045457604793</v>
      </c>
      <c r="R9023" s="52">
        <v>19769.972648762789</v>
      </c>
      <c r="S9023" s="51">
        <v>0.35570001377042326</v>
      </c>
      <c r="T9023" s="52">
        <v>26660.862602592952</v>
      </c>
      <c r="U9023" s="53">
        <v>0.77240358275065968</v>
      </c>
      <c r="V9023" s="53">
        <v>0.65222240153265421</v>
      </c>
      <c r="W9023" s="53">
        <v>0.80949334037690635</v>
      </c>
      <c r="X9023" s="53">
        <v>0.87099082053602028</v>
      </c>
      <c r="Y9023" s="53">
        <v>0.91663138393945254</v>
      </c>
      <c r="Z9023" s="52">
        <v>13838.98085413395</v>
      </c>
      <c r="AA9023" s="51">
        <v>0.24899000963929627</v>
      </c>
      <c r="AB9023" s="52">
        <v>395399.45297525579</v>
      </c>
      <c r="AC9023" s="52">
        <v>435330.03368150833</v>
      </c>
      <c r="AD9023" s="102">
        <v>1.9458307262504533E-2</v>
      </c>
    </row>
    <row r="9024" spans="4:30">
      <c r="D9024" s="50">
        <v>9020</v>
      </c>
      <c r="E9024" s="52">
        <v>1894.3354723199955</v>
      </c>
      <c r="F9024" s="101">
        <v>683.82725910197144</v>
      </c>
      <c r="G9024" s="51">
        <v>0.61629316366917397</v>
      </c>
      <c r="H9024" s="101">
        <v>210.59104119604058</v>
      </c>
      <c r="I9024" s="51">
        <v>0.3079594128385536</v>
      </c>
      <c r="J9024" s="101">
        <v>117.25214498989048</v>
      </c>
      <c r="K9024" s="51">
        <v>0.55677651016853891</v>
      </c>
      <c r="L9024" s="51">
        <v>0.17146456715380221</v>
      </c>
      <c r="M9024" s="52">
        <v>531.56999999999994</v>
      </c>
      <c r="N9024" s="52">
        <v>62327.722712276074</v>
      </c>
      <c r="O9024" s="51">
        <v>0.7233852107497214</v>
      </c>
      <c r="P9024" s="52">
        <v>52689.562731522354</v>
      </c>
      <c r="Q9024" s="51">
        <v>0.84536319375494551</v>
      </c>
      <c r="R9024" s="52">
        <v>30060.17935779833</v>
      </c>
      <c r="S9024" s="51">
        <v>0.48229227781296224</v>
      </c>
      <c r="T9024" s="52">
        <v>22629.383373724024</v>
      </c>
      <c r="U9024" s="53">
        <v>0.77240358275065968</v>
      </c>
      <c r="V9024" s="53">
        <v>0.55480357208106867</v>
      </c>
      <c r="W9024" s="53">
        <v>0.76116283086882197</v>
      </c>
      <c r="X9024" s="53">
        <v>0.77319246052418422</v>
      </c>
      <c r="Y9024" s="53">
        <v>0.76143956676740188</v>
      </c>
      <c r="Z9024" s="52">
        <v>20599.447412668331</v>
      </c>
      <c r="AA9024" s="51">
        <v>0.33050216687302553</v>
      </c>
      <c r="AB9024" s="52">
        <v>601203.58715596655</v>
      </c>
      <c r="AC9024" s="52">
        <v>654595.34593226132</v>
      </c>
      <c r="AD9024" s="102">
        <v>2.9295138847623491E-2</v>
      </c>
    </row>
    <row r="9025" spans="4:30">
      <c r="D9025" s="50">
        <v>9021</v>
      </c>
      <c r="E9025" s="52">
        <v>5209.2313674240122</v>
      </c>
      <c r="F9025" s="101">
        <v>871.81019547544622</v>
      </c>
      <c r="G9025" s="51">
        <v>0.78571109346268919</v>
      </c>
      <c r="H9025" s="101">
        <v>435.90509773772311</v>
      </c>
      <c r="I9025" s="51">
        <v>0.5</v>
      </c>
      <c r="J9025" s="101">
        <v>348.72407819017849</v>
      </c>
      <c r="K9025" s="51">
        <v>0.8</v>
      </c>
      <c r="L9025" s="51">
        <v>0.4</v>
      </c>
      <c r="M9025" s="52">
        <v>531.56999999999994</v>
      </c>
      <c r="N9025" s="52">
        <v>185371.25824355317</v>
      </c>
      <c r="O9025" s="51">
        <v>1.1431599725943467</v>
      </c>
      <c r="P9025" s="52">
        <v>172649.77361553643</v>
      </c>
      <c r="Q9025" s="51">
        <v>0.93137293910309227</v>
      </c>
      <c r="R9025" s="52">
        <v>85181.64142178843</v>
      </c>
      <c r="S9025" s="51">
        <v>0.45951914136479072</v>
      </c>
      <c r="T9025" s="52">
        <v>87468.132193747995</v>
      </c>
      <c r="U9025" s="53">
        <v>0.77240358275065968</v>
      </c>
      <c r="V9025" s="53">
        <v>0.49752609517016083</v>
      </c>
      <c r="W9025" s="53">
        <v>0.63431528144970351</v>
      </c>
      <c r="X9025" s="53">
        <v>0.66807605368638046</v>
      </c>
      <c r="Y9025" s="53">
        <v>0.67525744489725836</v>
      </c>
      <c r="Z9025" s="52">
        <v>54775.447746467195</v>
      </c>
      <c r="AA9025" s="51">
        <v>0.29549051058659559</v>
      </c>
      <c r="AB9025" s="52">
        <v>1703632.8284357686</v>
      </c>
      <c r="AC9025" s="52">
        <v>1813820.2333899229</v>
      </c>
      <c r="AD9025" s="102">
        <v>3.08627254589523E-2</v>
      </c>
    </row>
    <row r="9026" spans="4:30">
      <c r="D9026" s="50">
        <v>9022</v>
      </c>
      <c r="E9026" s="52">
        <v>2379.731586681728</v>
      </c>
      <c r="F9026" s="101">
        <v>884.86188136852343</v>
      </c>
      <c r="G9026" s="51">
        <v>0.79747380792485345</v>
      </c>
      <c r="H9026" s="101">
        <v>307.23482874952623</v>
      </c>
      <c r="I9026" s="51">
        <v>0.34721218669105536</v>
      </c>
      <c r="J9026" s="101">
        <v>148.61211273586079</v>
      </c>
      <c r="K9026" s="51">
        <v>0.483708547434956</v>
      </c>
      <c r="L9026" s="51">
        <v>0.16794950247604515</v>
      </c>
      <c r="M9026" s="52">
        <v>531.56999999999994</v>
      </c>
      <c r="N9026" s="52">
        <v>78997.740767001509</v>
      </c>
      <c r="O9026" s="51">
        <v>0.80704531784897227</v>
      </c>
      <c r="P9026" s="52">
        <v>67500.742576404547</v>
      </c>
      <c r="Q9026" s="51">
        <v>0.8544642153184282</v>
      </c>
      <c r="R9026" s="52">
        <v>35048.82368646362</v>
      </c>
      <c r="S9026" s="51">
        <v>0.44366868401765763</v>
      </c>
      <c r="T9026" s="52">
        <v>32451.918889940927</v>
      </c>
      <c r="U9026" s="53">
        <v>0.77240358275065968</v>
      </c>
      <c r="V9026" s="53">
        <v>0.56700949882961083</v>
      </c>
      <c r="W9026" s="53">
        <v>0.71172760328914619</v>
      </c>
      <c r="X9026" s="53">
        <v>0.73930575120756625</v>
      </c>
      <c r="Y9026" s="53">
        <v>0.74595346229314519</v>
      </c>
      <c r="Z9026" s="52">
        <v>17524.41184323181</v>
      </c>
      <c r="AA9026" s="51">
        <v>0.22183434200882882</v>
      </c>
      <c r="AB9026" s="52">
        <v>700976.47372927237</v>
      </c>
      <c r="AC9026" s="52">
        <v>748085.53461014619</v>
      </c>
      <c r="AD9026" s="102">
        <v>0.01</v>
      </c>
    </row>
    <row r="9027" spans="4:30">
      <c r="D9027" s="50">
        <v>9023</v>
      </c>
      <c r="E9027" s="52">
        <v>2510.5251111880043</v>
      </c>
      <c r="F9027" s="101">
        <v>665.74867230140148</v>
      </c>
      <c r="G9027" s="51">
        <v>0.6</v>
      </c>
      <c r="H9027" s="101">
        <v>332.87433615070074</v>
      </c>
      <c r="I9027" s="51">
        <v>0.5</v>
      </c>
      <c r="J9027" s="101">
        <v>228.98342984813897</v>
      </c>
      <c r="K9027" s="51">
        <v>0.68789751861336734</v>
      </c>
      <c r="L9027" s="51">
        <v>0.34394875930668367</v>
      </c>
      <c r="M9027" s="52">
        <v>400.34480380216309</v>
      </c>
      <c r="N9027" s="52">
        <v>91672.326296499567</v>
      </c>
      <c r="O9027" s="51">
        <v>0.86163167764634196</v>
      </c>
      <c r="P9027" s="52">
        <v>77431.003373860818</v>
      </c>
      <c r="Q9027" s="51">
        <v>0.84464970511845139</v>
      </c>
      <c r="R9027" s="52">
        <v>42658.368441169288</v>
      </c>
      <c r="S9027" s="51">
        <v>0.46533528889839204</v>
      </c>
      <c r="T9027" s="52">
        <v>34772.63493269153</v>
      </c>
      <c r="U9027" s="53">
        <v>0.77240358275065968</v>
      </c>
      <c r="V9027" s="53">
        <v>0.50107425787807036</v>
      </c>
      <c r="W9027" s="53">
        <v>0.67421186350491558</v>
      </c>
      <c r="X9027" s="53">
        <v>0.69005323164469323</v>
      </c>
      <c r="Y9027" s="53">
        <v>0.68607805180599979</v>
      </c>
      <c r="Z9027" s="52">
        <v>24458.702454329439</v>
      </c>
      <c r="AA9027" s="51">
        <v>0.26680573562867438</v>
      </c>
      <c r="AB9027" s="52">
        <v>853167.3688233858</v>
      </c>
      <c r="AC9027" s="52">
        <v>913582.30502572318</v>
      </c>
      <c r="AD9027" s="102">
        <v>0.04</v>
      </c>
    </row>
    <row r="9028" spans="4:30">
      <c r="D9028" s="50">
        <v>9024</v>
      </c>
      <c r="E9028" s="52">
        <v>914.5210899174059</v>
      </c>
      <c r="F9028" s="101">
        <v>882.72151702994472</v>
      </c>
      <c r="G9028" s="51">
        <v>0.79554482382533154</v>
      </c>
      <c r="H9028" s="101">
        <v>357.18139797527766</v>
      </c>
      <c r="I9028" s="51">
        <v>0.40463655987119312</v>
      </c>
      <c r="J9028" s="101">
        <v>139.44162823616259</v>
      </c>
      <c r="K9028" s="51">
        <v>0.39039442990761253</v>
      </c>
      <c r="L9028" s="51">
        <v>0.15796785911069197</v>
      </c>
      <c r="M9028" s="52">
        <v>205.17403410400669</v>
      </c>
      <c r="N9028" s="52">
        <v>28609.801387244646</v>
      </c>
      <c r="O9028" s="51">
        <v>0.47485416321500451</v>
      </c>
      <c r="P9028" s="52">
        <v>23541.483585828188</v>
      </c>
      <c r="Q9028" s="51">
        <v>0.82284680229635887</v>
      </c>
      <c r="R9028" s="52">
        <v>13424.759174790741</v>
      </c>
      <c r="S9028" s="51">
        <v>0.46923636389786394</v>
      </c>
      <c r="T9028" s="52">
        <v>10116.724411037447</v>
      </c>
      <c r="U9028" s="53">
        <v>0.77240358275065968</v>
      </c>
      <c r="V9028" s="53">
        <v>0.75389074144533563</v>
      </c>
      <c r="W9028" s="53">
        <v>0.97438234037397542</v>
      </c>
      <c r="X9028" s="53">
        <v>0.99145254846362751</v>
      </c>
      <c r="Y9028" s="53">
        <v>0.99044370171276919</v>
      </c>
      <c r="Z9028" s="52">
        <v>9397.3314223535181</v>
      </c>
      <c r="AA9028" s="51">
        <v>0.32846545472850475</v>
      </c>
      <c r="AB9028" s="52">
        <v>268495.1834958148</v>
      </c>
      <c r="AC9028" s="52">
        <v>299920.17482941318</v>
      </c>
      <c r="AD9028" s="102">
        <v>1.8589297034216259E-2</v>
      </c>
    </row>
    <row r="9029" spans="4:30">
      <c r="D9029" s="50">
        <v>9025</v>
      </c>
      <c r="E9029" s="52">
        <v>3187.3707516151921</v>
      </c>
      <c r="F9029" s="101">
        <v>801.70521313539939</v>
      </c>
      <c r="G9029" s="51">
        <v>0.72252960898653984</v>
      </c>
      <c r="H9029" s="101">
        <v>400.8526065676997</v>
      </c>
      <c r="I9029" s="51">
        <v>0.5</v>
      </c>
      <c r="J9029" s="101">
        <v>268.72558145678198</v>
      </c>
      <c r="K9029" s="51">
        <v>0.67038501697106245</v>
      </c>
      <c r="L9029" s="51">
        <v>0.33519250848553123</v>
      </c>
      <c r="M9029" s="52">
        <v>527.7868041210138</v>
      </c>
      <c r="N9029" s="52">
        <v>141829.81582263613</v>
      </c>
      <c r="O9029" s="51">
        <v>1.0314195030298028</v>
      </c>
      <c r="P9029" s="52">
        <v>129367.39201024307</v>
      </c>
      <c r="Q9029" s="51">
        <v>0.91213114294685527</v>
      </c>
      <c r="R9029" s="52">
        <v>51746.95680409723</v>
      </c>
      <c r="S9029" s="51">
        <v>0.36485245717874215</v>
      </c>
      <c r="T9029" s="52">
        <v>77620.435206145834</v>
      </c>
      <c r="U9029" s="53">
        <v>0.77240358275065968</v>
      </c>
      <c r="V9029" s="53">
        <v>0.52162589525984715</v>
      </c>
      <c r="W9029" s="53">
        <v>0.70374659950020724</v>
      </c>
      <c r="X9029" s="53">
        <v>0.76491984901525023</v>
      </c>
      <c r="Y9029" s="53">
        <v>0.80115312106342607</v>
      </c>
      <c r="Z9029" s="52">
        <v>36222.86976286806</v>
      </c>
      <c r="AA9029" s="51">
        <v>0.25539672002511948</v>
      </c>
      <c r="AB9029" s="52">
        <v>1034939.1360819446</v>
      </c>
      <c r="AC9029" s="52">
        <v>1115081.2687297142</v>
      </c>
      <c r="AD9029" s="102">
        <v>3.1837969300865944E-2</v>
      </c>
    </row>
    <row r="9030" spans="4:30">
      <c r="D9030" s="50">
        <v>9026</v>
      </c>
      <c r="E9030" s="52">
        <v>799.60954050018813</v>
      </c>
      <c r="F9030" s="101">
        <v>756.60568679604728</v>
      </c>
      <c r="G9030" s="51">
        <v>0.68188406671295243</v>
      </c>
      <c r="H9030" s="101">
        <v>151.32113735920947</v>
      </c>
      <c r="I9030" s="51">
        <v>0.2</v>
      </c>
      <c r="J9030" s="101">
        <v>53.569792020690606</v>
      </c>
      <c r="K9030" s="51">
        <v>0.35401393986040064</v>
      </c>
      <c r="L9030" s="51">
        <v>7.0802787972080131E-2</v>
      </c>
      <c r="M9030" s="52">
        <v>445.99403411691299</v>
      </c>
      <c r="N9030" s="52">
        <v>23891.807650111819</v>
      </c>
      <c r="O9030" s="51">
        <v>0.42264293614295245</v>
      </c>
      <c r="P9030" s="52">
        <v>21783.43474572312</v>
      </c>
      <c r="Q9030" s="51">
        <v>0.91175331162609496</v>
      </c>
      <c r="R9030" s="52">
        <v>11452.976518039261</v>
      </c>
      <c r="S9030" s="51">
        <v>0.47936835444871234</v>
      </c>
      <c r="T9030" s="52">
        <v>10330.458227683859</v>
      </c>
      <c r="U9030" s="53">
        <v>0.77240358275065968</v>
      </c>
      <c r="V9030" s="53">
        <v>0.81715457124064494</v>
      </c>
      <c r="W9030" s="53">
        <v>1.2665535651591042</v>
      </c>
      <c r="X9030" s="53">
        <v>1.3350955792206465</v>
      </c>
      <c r="Y9030" s="53">
        <v>1.3567662006450452</v>
      </c>
      <c r="Z9030" s="52">
        <v>5726.4882590196303</v>
      </c>
      <c r="AA9030" s="51">
        <v>0.23968417722435617</v>
      </c>
      <c r="AB9030" s="52">
        <v>229059.5303607852</v>
      </c>
      <c r="AC9030" s="52">
        <v>252892.70189473726</v>
      </c>
      <c r="AD9030" s="102">
        <v>1.1226362880839703E-2</v>
      </c>
    </row>
    <row r="9031" spans="4:30">
      <c r="D9031" s="50">
        <v>9027</v>
      </c>
      <c r="E9031" s="52">
        <v>617.70832966989735</v>
      </c>
      <c r="F9031" s="101">
        <v>998.62300845210223</v>
      </c>
      <c r="G9031" s="51">
        <v>0.9</v>
      </c>
      <c r="H9031" s="101">
        <v>199.72460169042046</v>
      </c>
      <c r="I9031" s="51">
        <v>0.2</v>
      </c>
      <c r="J9031" s="101">
        <v>39.944920338084096</v>
      </c>
      <c r="K9031" s="51">
        <v>0.2</v>
      </c>
      <c r="L9031" s="51">
        <v>4.0000000000000008E-2</v>
      </c>
      <c r="M9031" s="52">
        <v>531.14780571203244</v>
      </c>
      <c r="N9031" s="52">
        <v>21216.656786915304</v>
      </c>
      <c r="O9031" s="51">
        <v>0.38925350156941985</v>
      </c>
      <c r="P9031" s="52">
        <v>19064.33687457308</v>
      </c>
      <c r="Q9031" s="51">
        <v>0.89855518077336305</v>
      </c>
      <c r="R9031" s="52">
        <v>9590.9281215698284</v>
      </c>
      <c r="S9031" s="51">
        <v>0.45204709761269868</v>
      </c>
      <c r="T9031" s="52">
        <v>9473.4087530032521</v>
      </c>
      <c r="U9031" s="53">
        <v>0.77240358275065968</v>
      </c>
      <c r="V9031" s="53">
        <v>0.96796393207592335</v>
      </c>
      <c r="W9031" s="53">
        <v>1.2817785365163592</v>
      </c>
      <c r="X9031" s="53">
        <v>1.3626616843894721</v>
      </c>
      <c r="Y9031" s="53">
        <v>1.4056713848788471</v>
      </c>
      <c r="Z9031" s="52">
        <v>5936.6930529619176</v>
      </c>
      <c r="AA9031" s="51">
        <v>0.27981284292741088</v>
      </c>
      <c r="AB9031" s="52">
        <v>191818.56243139657</v>
      </c>
      <c r="AC9031" s="52">
        <v>215735.47986159258</v>
      </c>
      <c r="AD9031" s="102">
        <v>3.1488382292156773E-2</v>
      </c>
    </row>
    <row r="9032" spans="4:30">
      <c r="D9032" s="50">
        <v>9028</v>
      </c>
      <c r="E9032" s="52">
        <v>2368.7555258341949</v>
      </c>
      <c r="F9032" s="101">
        <v>789.33092466604376</v>
      </c>
      <c r="G9032" s="51">
        <v>0.71137739285676871</v>
      </c>
      <c r="H9032" s="101">
        <v>394.66546233302188</v>
      </c>
      <c r="I9032" s="51">
        <v>0.5</v>
      </c>
      <c r="J9032" s="101">
        <v>199.28195237435094</v>
      </c>
      <c r="K9032" s="51">
        <v>0.50493892015865127</v>
      </c>
      <c r="L9032" s="51">
        <v>0.25246946007932564</v>
      </c>
      <c r="M9032" s="52">
        <v>531.56999999999994</v>
      </c>
      <c r="N9032" s="52">
        <v>105932.30742363371</v>
      </c>
      <c r="O9032" s="51">
        <v>0.91624836063177928</v>
      </c>
      <c r="P9032" s="52">
        <v>98008.667358675215</v>
      </c>
      <c r="Q9032" s="51">
        <v>0.9252009112454137</v>
      </c>
      <c r="R9032" s="52">
        <v>39203.466943470085</v>
      </c>
      <c r="S9032" s="51">
        <v>0.3700803644981655</v>
      </c>
      <c r="T9032" s="52">
        <v>58805.20041520513</v>
      </c>
      <c r="U9032" s="53">
        <v>0.77240358275065968</v>
      </c>
      <c r="V9032" s="53">
        <v>0.55443751016505349</v>
      </c>
      <c r="W9032" s="53">
        <v>0.76592140064239511</v>
      </c>
      <c r="X9032" s="53">
        <v>0.83710609210107922</v>
      </c>
      <c r="Y9032" s="53">
        <v>0.88053982743718495</v>
      </c>
      <c r="Z9032" s="52">
        <v>24164.642057137458</v>
      </c>
      <c r="AA9032" s="51">
        <v>0.22811399699338825</v>
      </c>
      <c r="AB9032" s="52">
        <v>784069.33886940172</v>
      </c>
      <c r="AC9032" s="52">
        <v>843477.569333561</v>
      </c>
      <c r="AD9032" s="102">
        <v>3.5493499504380792E-2</v>
      </c>
    </row>
    <row r="9033" spans="4:30">
      <c r="D9033" s="50">
        <v>9029</v>
      </c>
      <c r="E9033" s="52">
        <v>625.30241110879808</v>
      </c>
      <c r="F9033" s="101">
        <v>998.62300845210223</v>
      </c>
      <c r="G9033" s="51">
        <v>0.9</v>
      </c>
      <c r="H9033" s="101">
        <v>199.72460169042046</v>
      </c>
      <c r="I9033" s="51">
        <v>0.2</v>
      </c>
      <c r="J9033" s="101">
        <v>113.61315866399568</v>
      </c>
      <c r="K9033" s="51">
        <v>0.5688490937140519</v>
      </c>
      <c r="L9033" s="51">
        <v>0.11376981874281039</v>
      </c>
      <c r="M9033" s="52">
        <v>187.5</v>
      </c>
      <c r="N9033" s="52">
        <v>21302.46724949919</v>
      </c>
      <c r="O9033" s="51">
        <v>0.39037545110400651</v>
      </c>
      <c r="P9033" s="52">
        <v>19169.060609992313</v>
      </c>
      <c r="Q9033" s="51">
        <v>0.89985166438610376</v>
      </c>
      <c r="R9033" s="52">
        <v>8806.5210882758511</v>
      </c>
      <c r="S9033" s="51">
        <v>0.41340380835383694</v>
      </c>
      <c r="T9033" s="52">
        <v>10362.539521716462</v>
      </c>
      <c r="U9033" s="53">
        <v>0.77240358275065968</v>
      </c>
      <c r="V9033" s="53">
        <v>0.97786669447188024</v>
      </c>
      <c r="W9033" s="53">
        <v>1.3165080524727044</v>
      </c>
      <c r="X9033" s="53">
        <v>1.4220353551093501</v>
      </c>
      <c r="Y9033" s="53">
        <v>1.490726677592539</v>
      </c>
      <c r="Z9033" s="52">
        <v>4403.2605441379255</v>
      </c>
      <c r="AA9033" s="51">
        <v>0.20670190417691847</v>
      </c>
      <c r="AB9033" s="52">
        <v>176130.42176551704</v>
      </c>
      <c r="AC9033" s="52">
        <v>196568.25632154825</v>
      </c>
      <c r="AD9033" s="102">
        <v>0.01</v>
      </c>
    </row>
    <row r="9034" spans="4:30">
      <c r="D9034" s="50">
        <v>9030</v>
      </c>
      <c r="E9034" s="52">
        <v>626.7539282904055</v>
      </c>
      <c r="F9034" s="101">
        <v>866.81484168262148</v>
      </c>
      <c r="G9034" s="51">
        <v>0.78120907580888921</v>
      </c>
      <c r="H9034" s="101">
        <v>173.36296833652432</v>
      </c>
      <c r="I9034" s="51">
        <v>0.2</v>
      </c>
      <c r="J9034" s="101">
        <v>62.818929473212158</v>
      </c>
      <c r="K9034" s="51">
        <v>0.36235494855666583</v>
      </c>
      <c r="L9034" s="51">
        <v>7.2470989711333172E-2</v>
      </c>
      <c r="M9034" s="52">
        <v>349.0002770534785</v>
      </c>
      <c r="N9034" s="52">
        <v>21923.82379035397</v>
      </c>
      <c r="O9034" s="51">
        <v>0.3983934157422182</v>
      </c>
      <c r="P9034" s="52">
        <v>18454.756830988117</v>
      </c>
      <c r="Q9034" s="51">
        <v>0.84176724860869523</v>
      </c>
      <c r="R9034" s="52">
        <v>8710.9639061809848</v>
      </c>
      <c r="S9034" s="51">
        <v>0.39732867721796</v>
      </c>
      <c r="T9034" s="52">
        <v>9743.7929248071323</v>
      </c>
      <c r="U9034" s="53">
        <v>0.77240358275065968</v>
      </c>
      <c r="V9034" s="53">
        <v>0.87769590496236272</v>
      </c>
      <c r="W9034" s="53">
        <v>1.2525151216648793</v>
      </c>
      <c r="X9034" s="53">
        <v>1.3293690712619022</v>
      </c>
      <c r="Y9034" s="53">
        <v>1.3787452213581362</v>
      </c>
      <c r="Z9034" s="52">
        <v>5353.7811005022913</v>
      </c>
      <c r="AA9034" s="51">
        <v>0.24419923968089202</v>
      </c>
      <c r="AB9034" s="52">
        <v>174219.2781236197</v>
      </c>
      <c r="AC9034" s="52">
        <v>197024.55106204571</v>
      </c>
      <c r="AD9034" s="102">
        <v>0.01</v>
      </c>
    </row>
    <row r="9035" spans="4:30">
      <c r="D9035" s="50">
        <v>9031</v>
      </c>
      <c r="E9035" s="52">
        <v>977.05572251592673</v>
      </c>
      <c r="F9035" s="101">
        <v>909.60259465129752</v>
      </c>
      <c r="G9035" s="51">
        <v>0.8197711531352454</v>
      </c>
      <c r="H9035" s="101">
        <v>212.5499930257343</v>
      </c>
      <c r="I9035" s="51">
        <v>0.23367346825480068</v>
      </c>
      <c r="J9035" s="101">
        <v>90.164545996073443</v>
      </c>
      <c r="K9035" s="51">
        <v>0.42420394709284631</v>
      </c>
      <c r="L9035" s="51">
        <v>9.9125207564561363E-2</v>
      </c>
      <c r="M9035" s="52">
        <v>336.18847145138147</v>
      </c>
      <c r="N9035" s="52">
        <v>30312.280897527708</v>
      </c>
      <c r="O9035" s="51">
        <v>0.49200347016105828</v>
      </c>
      <c r="P9035" s="52">
        <v>25315.878559888439</v>
      </c>
      <c r="Q9035" s="51">
        <v>0.83516904074193976</v>
      </c>
      <c r="R9035" s="52">
        <v>15189.527135933064</v>
      </c>
      <c r="S9035" s="51">
        <v>0.50110142444516381</v>
      </c>
      <c r="T9035" s="52">
        <v>10126.351423955375</v>
      </c>
      <c r="U9035" s="53">
        <v>0.77240358275065968</v>
      </c>
      <c r="V9035" s="53">
        <v>0.75290271650921869</v>
      </c>
      <c r="W9035" s="53">
        <v>0.95471670749214654</v>
      </c>
      <c r="X9035" s="53">
        <v>0.96056802748631009</v>
      </c>
      <c r="Y9035" s="53">
        <v>0.9404292369845908</v>
      </c>
      <c r="Z9035" s="52">
        <v>7594.7635679665318</v>
      </c>
      <c r="AA9035" s="51">
        <v>0.25055071222258191</v>
      </c>
      <c r="AB9035" s="52">
        <v>303790.54271866125</v>
      </c>
      <c r="AC9035" s="52">
        <v>331423.02255024156</v>
      </c>
      <c r="AD9035" s="102">
        <v>2.5485173250361919E-2</v>
      </c>
    </row>
    <row r="9036" spans="4:30">
      <c r="D9036" s="50">
        <v>9032</v>
      </c>
      <c r="E9036" s="52">
        <v>1531.6743015327743</v>
      </c>
      <c r="F9036" s="101">
        <v>998.62300845210223</v>
      </c>
      <c r="G9036" s="51">
        <v>0.9</v>
      </c>
      <c r="H9036" s="101">
        <v>199.72460169042046</v>
      </c>
      <c r="I9036" s="51">
        <v>0.2</v>
      </c>
      <c r="J9036" s="101">
        <v>117.90049522170632</v>
      </c>
      <c r="K9036" s="51">
        <v>0.59031533533588354</v>
      </c>
      <c r="L9036" s="51">
        <v>0.11806306706717672</v>
      </c>
      <c r="M9036" s="52">
        <v>430.15965166522636</v>
      </c>
      <c r="N9036" s="52">
        <v>50716.035955726875</v>
      </c>
      <c r="O9036" s="51">
        <v>0.65377023109712784</v>
      </c>
      <c r="P9036" s="52">
        <v>45897.973888516375</v>
      </c>
      <c r="Q9036" s="51">
        <v>0.90499923788569592</v>
      </c>
      <c r="R9036" s="52">
        <v>21934.825187820494</v>
      </c>
      <c r="S9036" s="51">
        <v>0.43250275330999338</v>
      </c>
      <c r="T9036" s="52">
        <v>23963.148700695881</v>
      </c>
      <c r="U9036" s="53">
        <v>0.77240358275065968</v>
      </c>
      <c r="V9036" s="53">
        <v>0.70108020854778863</v>
      </c>
      <c r="W9036" s="53">
        <v>0.89380029602365429</v>
      </c>
      <c r="X9036" s="53">
        <v>0.95155442149512026</v>
      </c>
      <c r="Y9036" s="53">
        <v>0.97685921709376866</v>
      </c>
      <c r="Z9036" s="52">
        <v>15354.377631474346</v>
      </c>
      <c r="AA9036" s="51">
        <v>0.30275192731699535</v>
      </c>
      <c r="AB9036" s="52">
        <v>438696.50375640986</v>
      </c>
      <c r="AC9036" s="52">
        <v>481492.70074130141</v>
      </c>
      <c r="AD9036" s="102">
        <v>0.01</v>
      </c>
    </row>
    <row r="9037" spans="4:30">
      <c r="D9037" s="50">
        <v>9033</v>
      </c>
      <c r="E9037" s="52">
        <v>2020.6707015378865</v>
      </c>
      <c r="F9037" s="101">
        <v>861.45134412669722</v>
      </c>
      <c r="G9037" s="51">
        <v>0.77637527190143263</v>
      </c>
      <c r="H9037" s="101">
        <v>214.34572844670578</v>
      </c>
      <c r="I9037" s="51">
        <v>0.24881930930643609</v>
      </c>
      <c r="J9037" s="101">
        <v>145.82244199682083</v>
      </c>
      <c r="K9037" s="51">
        <v>0.68031419638519952</v>
      </c>
      <c r="L9037" s="51">
        <v>0.16927530845592845</v>
      </c>
      <c r="M9037" s="52">
        <v>531.56999999999994</v>
      </c>
      <c r="N9037" s="52">
        <v>77514.835492250044</v>
      </c>
      <c r="O9037" s="51">
        <v>0.80020961025421711</v>
      </c>
      <c r="P9037" s="52">
        <v>65661.611560425023</v>
      </c>
      <c r="Q9037" s="51">
        <v>0.84708444704097829</v>
      </c>
      <c r="R9037" s="52">
        <v>30572.790711369278</v>
      </c>
      <c r="S9037" s="51">
        <v>0.39441212146319982</v>
      </c>
      <c r="T9037" s="52">
        <v>35088.820849055744</v>
      </c>
      <c r="U9037" s="53">
        <v>0.77240358275065968</v>
      </c>
      <c r="V9037" s="53">
        <v>0.57629623230365201</v>
      </c>
      <c r="W9037" s="53">
        <v>0.74498580008008386</v>
      </c>
      <c r="X9037" s="53">
        <v>0.78624070676686397</v>
      </c>
      <c r="Y9037" s="53">
        <v>0.80690280768718958</v>
      </c>
      <c r="Z9037" s="52">
        <v>15940.332027724795</v>
      </c>
      <c r="AA9037" s="51">
        <v>0.20564233835364992</v>
      </c>
      <c r="AB9037" s="52">
        <v>611455.81422738556</v>
      </c>
      <c r="AC9037" s="52">
        <v>655677.03595486842</v>
      </c>
      <c r="AD9037" s="102">
        <v>1.6425619650649731E-2</v>
      </c>
    </row>
    <row r="9038" spans="4:30">
      <c r="D9038" s="50">
        <v>9034</v>
      </c>
      <c r="E9038" s="52">
        <v>1744.6352071584167</v>
      </c>
      <c r="F9038" s="101">
        <v>998.62300845210223</v>
      </c>
      <c r="G9038" s="51">
        <v>0.9</v>
      </c>
      <c r="H9038" s="101">
        <v>358.89971636142405</v>
      </c>
      <c r="I9038" s="51">
        <v>0.35939459968755394</v>
      </c>
      <c r="J9038" s="101">
        <v>239.5769965458388</v>
      </c>
      <c r="K9038" s="51">
        <v>0.66753186370472561</v>
      </c>
      <c r="L9038" s="51">
        <v>0.23990734693484667</v>
      </c>
      <c r="M9038" s="52">
        <v>329.86588458525335</v>
      </c>
      <c r="N9038" s="52">
        <v>79028.277891871301</v>
      </c>
      <c r="O9038" s="51">
        <v>0.8071850014337687</v>
      </c>
      <c r="P9038" s="52">
        <v>67638.025768513326</v>
      </c>
      <c r="Q9038" s="51">
        <v>0.85587118399641149</v>
      </c>
      <c r="R9038" s="52">
        <v>27055.21030740533</v>
      </c>
      <c r="S9038" s="51">
        <v>0.34234847359856463</v>
      </c>
      <c r="T9038" s="52">
        <v>40582.815461107995</v>
      </c>
      <c r="U9038" s="53">
        <v>0.77240358275065968</v>
      </c>
      <c r="V9038" s="53">
        <v>0.60574607895356836</v>
      </c>
      <c r="W9038" s="53">
        <v>0.76013489393767486</v>
      </c>
      <c r="X9038" s="53">
        <v>0.82431566729193251</v>
      </c>
      <c r="Y9038" s="53">
        <v>0.86872596358331544</v>
      </c>
      <c r="Z9038" s="52">
        <v>13527.605153702665</v>
      </c>
      <c r="AA9038" s="51">
        <v>0.17117423679928231</v>
      </c>
      <c r="AB9038" s="52">
        <v>541104.2061481066</v>
      </c>
      <c r="AC9038" s="52">
        <v>580440.15190202149</v>
      </c>
      <c r="AD9038" s="102">
        <v>2.1520955848093114E-2</v>
      </c>
    </row>
    <row r="9039" spans="4:30">
      <c r="D9039" s="50">
        <v>9035</v>
      </c>
      <c r="E9039" s="52">
        <v>861.14331942124477</v>
      </c>
      <c r="F9039" s="101">
        <v>824.6931322410602</v>
      </c>
      <c r="G9039" s="51">
        <v>0.7432472642177802</v>
      </c>
      <c r="H9039" s="101">
        <v>276.53683318220158</v>
      </c>
      <c r="I9039" s="51">
        <v>0.33532088769883078</v>
      </c>
      <c r="J9039" s="101">
        <v>165.77527693740859</v>
      </c>
      <c r="K9039" s="51">
        <v>0.59946906540361078</v>
      </c>
      <c r="L9039" s="51">
        <v>0.20101449915912722</v>
      </c>
      <c r="M9039" s="52">
        <v>239.6203375708352</v>
      </c>
      <c r="N9039" s="52">
        <v>39723.12782064054</v>
      </c>
      <c r="O9039" s="51">
        <v>0.57490657975678117</v>
      </c>
      <c r="P9039" s="52">
        <v>34056.865762379632</v>
      </c>
      <c r="Q9039" s="51">
        <v>0.85735609532448098</v>
      </c>
      <c r="R9039" s="52">
        <v>14325.4065355726</v>
      </c>
      <c r="S9039" s="51">
        <v>0.36063138331541389</v>
      </c>
      <c r="T9039" s="52">
        <v>19731.459226807034</v>
      </c>
      <c r="U9039" s="53">
        <v>0.77240358275065968</v>
      </c>
      <c r="V9039" s="53">
        <v>0.69605307333685551</v>
      </c>
      <c r="W9039" s="53">
        <v>0.97548789837434002</v>
      </c>
      <c r="X9039" s="53">
        <v>1.0556304222682642</v>
      </c>
      <c r="Y9039" s="53">
        <v>1.1123035423363525</v>
      </c>
      <c r="Z9039" s="52">
        <v>7162.7032677862999</v>
      </c>
      <c r="AA9039" s="51">
        <v>0.18031569165770694</v>
      </c>
      <c r="AB9039" s="52">
        <v>286508.13071145199</v>
      </c>
      <c r="AC9039" s="52">
        <v>313370.81441980775</v>
      </c>
      <c r="AD9039" s="102">
        <v>0.04</v>
      </c>
    </row>
    <row r="9040" spans="4:30">
      <c r="D9040" s="50">
        <v>9036</v>
      </c>
      <c r="E9040" s="52">
        <v>252.77623164994813</v>
      </c>
      <c r="F9040" s="101">
        <v>877.62256139630938</v>
      </c>
      <c r="G9040" s="51">
        <v>0.79094943594478895</v>
      </c>
      <c r="H9040" s="101">
        <v>175.5245122792619</v>
      </c>
      <c r="I9040" s="51">
        <v>0.2</v>
      </c>
      <c r="J9040" s="101">
        <v>35.104902455852383</v>
      </c>
      <c r="K9040" s="51">
        <v>0.2</v>
      </c>
      <c r="L9040" s="51">
        <v>4.0000000000000008E-2</v>
      </c>
      <c r="M9040" s="52">
        <v>241.77481329576386</v>
      </c>
      <c r="N9040" s="52">
        <v>8487.4812370297113</v>
      </c>
      <c r="O9040" s="51">
        <v>0.15664976866308944</v>
      </c>
      <c r="P9040" s="52">
        <v>6763.133097990607</v>
      </c>
      <c r="Q9040" s="51">
        <v>0.79683629443373483</v>
      </c>
      <c r="R9040" s="52">
        <v>3626.2751238508304</v>
      </c>
      <c r="S9040" s="51">
        <v>0.42724985453044556</v>
      </c>
      <c r="T9040" s="52">
        <v>3136.8579741397766</v>
      </c>
      <c r="U9040" s="53">
        <v>0.77240358275065968</v>
      </c>
      <c r="V9040" s="53">
        <v>1.5409340700949794</v>
      </c>
      <c r="W9040" s="53">
        <v>2.7689174694818814</v>
      </c>
      <c r="X9040" s="53">
        <v>2.8426953796903005</v>
      </c>
      <c r="Y9040" s="53">
        <v>2.8905006170374632</v>
      </c>
      <c r="Z9040" s="52">
        <v>1973.8357609831955</v>
      </c>
      <c r="AA9040" s="51">
        <v>0.23255848300101353</v>
      </c>
      <c r="AB9040" s="52">
        <v>72525.502477016606</v>
      </c>
      <c r="AC9040" s="52">
        <v>86925.175463726118</v>
      </c>
      <c r="AD9040" s="102">
        <v>2.8297039745983459E-2</v>
      </c>
    </row>
    <row r="9041" spans="4:30">
      <c r="D9041" s="50">
        <v>9037</v>
      </c>
      <c r="E9041" s="52">
        <v>4658.4028313999406</v>
      </c>
      <c r="F9041" s="101">
        <v>804.90991092433933</v>
      </c>
      <c r="G9041" s="51">
        <v>0.72541781403051986</v>
      </c>
      <c r="H9041" s="101">
        <v>390.27503141006963</v>
      </c>
      <c r="I9041" s="51">
        <v>0.48486796610801708</v>
      </c>
      <c r="J9041" s="101">
        <v>298.84848505492698</v>
      </c>
      <c r="K9041" s="51">
        <v>0.76573816156053554</v>
      </c>
      <c r="L9041" s="51">
        <v>0.37128190496714908</v>
      </c>
      <c r="M9041" s="52">
        <v>509.21967683378739</v>
      </c>
      <c r="N9041" s="52">
        <v>152179.52898193686</v>
      </c>
      <c r="O9041" s="51">
        <v>1.0602378280256621</v>
      </c>
      <c r="P9041" s="52">
        <v>128993.88433443321</v>
      </c>
      <c r="Q9041" s="51">
        <v>0.84764281501846617</v>
      </c>
      <c r="R9041" s="52">
        <v>71347.146440602184</v>
      </c>
      <c r="S9041" s="51">
        <v>0.46883537436280814</v>
      </c>
      <c r="T9041" s="52">
        <v>57646.737893831028</v>
      </c>
      <c r="U9041" s="53">
        <v>0.77240358275065968</v>
      </c>
      <c r="V9041" s="53">
        <v>0.4710674145344233</v>
      </c>
      <c r="W9041" s="53">
        <v>0.58237679827630318</v>
      </c>
      <c r="X9041" s="53">
        <v>0.59370115913446797</v>
      </c>
      <c r="Y9041" s="53">
        <v>0.5870564684059667</v>
      </c>
      <c r="Z9041" s="52">
        <v>43579.246504504612</v>
      </c>
      <c r="AA9041" s="51">
        <v>0.28636733728934927</v>
      </c>
      <c r="AB9041" s="52">
        <v>1426942.9288120437</v>
      </c>
      <c r="AC9041" s="52">
        <v>1519303.6512538448</v>
      </c>
      <c r="AD9041" s="102">
        <v>1.7462063838252141E-2</v>
      </c>
    </row>
    <row r="9042" spans="4:30">
      <c r="D9042" s="50">
        <v>9038</v>
      </c>
      <c r="E9042" s="52">
        <v>2077.1417678668427</v>
      </c>
      <c r="F9042" s="101">
        <v>665.74867230140148</v>
      </c>
      <c r="G9042" s="51">
        <v>0.6</v>
      </c>
      <c r="H9042" s="101">
        <v>332.87433615070074</v>
      </c>
      <c r="I9042" s="51">
        <v>0.5</v>
      </c>
      <c r="J9042" s="101">
        <v>199.44104706725031</v>
      </c>
      <c r="K9042" s="51">
        <v>0.5991481631583585</v>
      </c>
      <c r="L9042" s="51">
        <v>0.29957408157917925</v>
      </c>
      <c r="M9042" s="52">
        <v>322.99165651981235</v>
      </c>
      <c r="N9042" s="52">
        <v>64417.794170297042</v>
      </c>
      <c r="O9042" s="51">
        <v>0.73479147681425938</v>
      </c>
      <c r="P9042" s="52">
        <v>58917.606093448696</v>
      </c>
      <c r="Q9042" s="51">
        <v>0.9146169447791419</v>
      </c>
      <c r="R9042" s="52">
        <v>35350.563656069222</v>
      </c>
      <c r="S9042" s="51">
        <v>0.54877016686748514</v>
      </c>
      <c r="T9042" s="52">
        <v>23567.042437379474</v>
      </c>
      <c r="U9042" s="53">
        <v>0.77240358275065968</v>
      </c>
      <c r="V9042" s="53">
        <v>0.55866333466771179</v>
      </c>
      <c r="W9042" s="53">
        <v>0.78591991106500969</v>
      </c>
      <c r="X9042" s="53">
        <v>0.80189817625521909</v>
      </c>
      <c r="Y9042" s="53">
        <v>0.78328963545503127</v>
      </c>
      <c r="Z9042" s="52">
        <v>18100.741279653041</v>
      </c>
      <c r="AA9042" s="51">
        <v>0.28098977173607209</v>
      </c>
      <c r="AB9042" s="52">
        <v>707011.27312138444</v>
      </c>
      <c r="AC9042" s="52">
        <v>755873.72366692417</v>
      </c>
      <c r="AD9042" s="102">
        <v>0.04</v>
      </c>
    </row>
    <row r="9043" spans="4:30">
      <c r="D9043" s="50">
        <v>9039</v>
      </c>
      <c r="E9043" s="52">
        <v>865.44188540088271</v>
      </c>
      <c r="F9043" s="101">
        <v>952.41743206036915</v>
      </c>
      <c r="G9043" s="51">
        <v>0.85835764006978177</v>
      </c>
      <c r="H9043" s="101">
        <v>476.20871603018458</v>
      </c>
      <c r="I9043" s="51">
        <v>0.5</v>
      </c>
      <c r="J9043" s="101">
        <v>183.96527566443399</v>
      </c>
      <c r="K9043" s="51">
        <v>0.38631228171970988</v>
      </c>
      <c r="L9043" s="51">
        <v>0.19315614085985494</v>
      </c>
      <c r="M9043" s="52">
        <v>187.5</v>
      </c>
      <c r="N9043" s="52">
        <v>34493.489187081374</v>
      </c>
      <c r="O9043" s="51">
        <v>0.53106467117526579</v>
      </c>
      <c r="P9043" s="52">
        <v>30351.191366129038</v>
      </c>
      <c r="Q9043" s="51">
        <v>0.87991073334199765</v>
      </c>
      <c r="R9043" s="52">
        <v>13494.042708660922</v>
      </c>
      <c r="S9043" s="51">
        <v>0.39120550070981974</v>
      </c>
      <c r="T9043" s="52">
        <v>16857.148657468118</v>
      </c>
      <c r="U9043" s="53">
        <v>0.77240358275065968</v>
      </c>
      <c r="V9043" s="53">
        <v>0.76135556068302579</v>
      </c>
      <c r="W9043" s="53">
        <v>0.99833310839494704</v>
      </c>
      <c r="X9043" s="53">
        <v>1.0807268183069005</v>
      </c>
      <c r="Y9043" s="53">
        <v>1.1427736815545431</v>
      </c>
      <c r="Z9043" s="52">
        <v>7349.4596744497758</v>
      </c>
      <c r="AA9043" s="51">
        <v>0.21306802668146202</v>
      </c>
      <c r="AB9043" s="52">
        <v>269880.85417321842</v>
      </c>
      <c r="AC9043" s="52">
        <v>296922.38296485302</v>
      </c>
      <c r="AD9043" s="102">
        <v>2.7821558665976721E-2</v>
      </c>
    </row>
    <row r="9044" spans="4:30">
      <c r="D9044" s="50">
        <v>9040</v>
      </c>
      <c r="E9044" s="52">
        <v>1108.0538164474999</v>
      </c>
      <c r="F9044" s="101">
        <v>998.62300845210223</v>
      </c>
      <c r="G9044" s="51">
        <v>0.9</v>
      </c>
      <c r="H9044" s="101">
        <v>402.47390210230651</v>
      </c>
      <c r="I9044" s="51">
        <v>0.40302886944909672</v>
      </c>
      <c r="J9044" s="101">
        <v>125.30039757153166</v>
      </c>
      <c r="K9044" s="51">
        <v>0.31132552177179684</v>
      </c>
      <c r="L9044" s="51">
        <v>0.12547317307033742</v>
      </c>
      <c r="M9044" s="52">
        <v>436.83527191398713</v>
      </c>
      <c r="N9044" s="52">
        <v>54735.633244090728</v>
      </c>
      <c r="O9044" s="51">
        <v>0.67919115994591595</v>
      </c>
      <c r="P9044" s="52">
        <v>45660.364882375936</v>
      </c>
      <c r="Q9044" s="51">
        <v>0.83419816627965004</v>
      </c>
      <c r="R9044" s="52">
        <v>18264.145952950377</v>
      </c>
      <c r="S9044" s="51">
        <v>0.33367926651186003</v>
      </c>
      <c r="T9044" s="52">
        <v>27396.218929425559</v>
      </c>
      <c r="U9044" s="53">
        <v>0.77240358275065968</v>
      </c>
      <c r="V9044" s="53">
        <v>0.66226623097560511</v>
      </c>
      <c r="W9044" s="53">
        <v>0.83164710418001064</v>
      </c>
      <c r="X9044" s="53">
        <v>0.90172009568702804</v>
      </c>
      <c r="Y9044" s="53">
        <v>0.95483254262169726</v>
      </c>
      <c r="Z9044" s="52">
        <v>12170.404863223928</v>
      </c>
      <c r="AA9044" s="51">
        <v>0.22234884556739551</v>
      </c>
      <c r="AB9044" s="52">
        <v>365282.91905900755</v>
      </c>
      <c r="AC9044" s="52">
        <v>402001.15383612434</v>
      </c>
      <c r="AD9044" s="102">
        <v>3.9369591199343447E-2</v>
      </c>
    </row>
    <row r="9045" spans="4:30">
      <c r="D9045" s="50">
        <v>9041</v>
      </c>
      <c r="E9045" s="52">
        <v>488.96716623462009</v>
      </c>
      <c r="F9045" s="101">
        <v>778.15276066885383</v>
      </c>
      <c r="G9045" s="51">
        <v>0.70130317314390145</v>
      </c>
      <c r="H9045" s="101">
        <v>181.27272013754228</v>
      </c>
      <c r="I9045" s="51">
        <v>0.23295261457625754</v>
      </c>
      <c r="J9045" s="101">
        <v>36.254544027508459</v>
      </c>
      <c r="K9045" s="51">
        <v>0.2</v>
      </c>
      <c r="L9045" s="51">
        <v>4.6590522915251509E-2</v>
      </c>
      <c r="M9045" s="52">
        <v>458.1660335032617</v>
      </c>
      <c r="N9045" s="52">
        <v>16610.600633552916</v>
      </c>
      <c r="O9045" s="51">
        <v>0.32288830537028579</v>
      </c>
      <c r="P9045" s="52">
        <v>14832.570451904136</v>
      </c>
      <c r="Q9045" s="51">
        <v>0.89295810423271427</v>
      </c>
      <c r="R9045" s="52">
        <v>7100.0508653645884</v>
      </c>
      <c r="S9045" s="51">
        <v>0.42744094701926061</v>
      </c>
      <c r="T9045" s="52">
        <v>7732.5195865395472</v>
      </c>
      <c r="U9045" s="53">
        <v>0.77240358275065968</v>
      </c>
      <c r="V9045" s="53">
        <v>0.96535014828026089</v>
      </c>
      <c r="W9045" s="53">
        <v>1.5889840316099078</v>
      </c>
      <c r="X9045" s="53">
        <v>1.7047544033533624</v>
      </c>
      <c r="Y9045" s="53">
        <v>1.7790089093425365</v>
      </c>
      <c r="Z9045" s="52">
        <v>4095.3481311676187</v>
      </c>
      <c r="AA9045" s="51">
        <v>0.24655027361835055</v>
      </c>
      <c r="AB9045" s="52">
        <v>142001.01730729177</v>
      </c>
      <c r="AC9045" s="52">
        <v>162007.18067714362</v>
      </c>
      <c r="AD9045" s="102">
        <v>2.0675360215864941E-2</v>
      </c>
    </row>
    <row r="9046" spans="4:30">
      <c r="D9046" s="50">
        <v>9042</v>
      </c>
      <c r="E9046" s="52">
        <v>3567.3667929707481</v>
      </c>
      <c r="F9046" s="101">
        <v>823.67108290241731</v>
      </c>
      <c r="G9046" s="51">
        <v>0.74232615144850367</v>
      </c>
      <c r="H9046" s="101">
        <v>346.96387822636984</v>
      </c>
      <c r="I9046" s="51">
        <v>0.42124081496676224</v>
      </c>
      <c r="J9046" s="101">
        <v>231.31488960038229</v>
      </c>
      <c r="K9046" s="51">
        <v>0.66668291461010643</v>
      </c>
      <c r="L9046" s="51">
        <v>0.28083405427477759</v>
      </c>
      <c r="M9046" s="52">
        <v>436.06832666615588</v>
      </c>
      <c r="N9046" s="52">
        <v>100869.09684100529</v>
      </c>
      <c r="O9046" s="51">
        <v>0.89756969701179279</v>
      </c>
      <c r="P9046" s="52">
        <v>87549.175228523891</v>
      </c>
      <c r="Q9046" s="51">
        <v>0.86794843981326708</v>
      </c>
      <c r="R9046" s="52">
        <v>52529.505137114327</v>
      </c>
      <c r="S9046" s="51">
        <v>0.52076906388796018</v>
      </c>
      <c r="T9046" s="52">
        <v>35019.670091409564</v>
      </c>
      <c r="U9046" s="53">
        <v>0.77240358275065968</v>
      </c>
      <c r="V9046" s="53">
        <v>0.51753514062746109</v>
      </c>
      <c r="W9046" s="53">
        <v>0.64318036933848677</v>
      </c>
      <c r="X9046" s="53">
        <v>0.64753224295709</v>
      </c>
      <c r="Y9046" s="53">
        <v>0.62794521710532691</v>
      </c>
      <c r="Z9046" s="52">
        <v>30795.92428948413</v>
      </c>
      <c r="AA9046" s="51">
        <v>0.30530583948844259</v>
      </c>
      <c r="AB9046" s="52">
        <v>1050590.1027422866</v>
      </c>
      <c r="AC9046" s="52">
        <v>1121427.1010249541</v>
      </c>
      <c r="AD9046" s="102">
        <v>0.01</v>
      </c>
    </row>
    <row r="9047" spans="4:30">
      <c r="D9047" s="50">
        <v>9043</v>
      </c>
      <c r="E9047" s="52">
        <v>901.45656278676518</v>
      </c>
      <c r="F9047" s="101">
        <v>996.72511345585303</v>
      </c>
      <c r="G9047" s="51">
        <v>0.89828953921332944</v>
      </c>
      <c r="H9047" s="101">
        <v>366.75337775074638</v>
      </c>
      <c r="I9047" s="51">
        <v>0.36795839976293587</v>
      </c>
      <c r="J9047" s="101">
        <v>178.37376930460337</v>
      </c>
      <c r="K9047" s="51">
        <v>0.48635889981040636</v>
      </c>
      <c r="L9047" s="51">
        <v>0.17895984248469918</v>
      </c>
      <c r="M9047" s="52">
        <v>187.5</v>
      </c>
      <c r="N9047" s="52">
        <v>33445.081744613133</v>
      </c>
      <c r="O9047" s="51">
        <v>0.52164226340567299</v>
      </c>
      <c r="P9047" s="52">
        <v>29225.435308874745</v>
      </c>
      <c r="Q9047" s="51">
        <v>0.87383357385819427</v>
      </c>
      <c r="R9047" s="52">
        <v>12701.783476998857</v>
      </c>
      <c r="S9047" s="51">
        <v>0.37978030892523329</v>
      </c>
      <c r="T9047" s="52">
        <v>16523.65183187589</v>
      </c>
      <c r="U9047" s="53">
        <v>0.77240358275065968</v>
      </c>
      <c r="V9047" s="53">
        <v>0.79002021493203767</v>
      </c>
      <c r="W9047" s="53">
        <v>1.0196987741139232</v>
      </c>
      <c r="X9047" s="53">
        <v>1.1050617915488405</v>
      </c>
      <c r="Y9047" s="53">
        <v>1.1677823396760345</v>
      </c>
      <c r="Z9047" s="52">
        <v>8482.6867665976715</v>
      </c>
      <c r="AA9047" s="51">
        <v>0.25363031944043446</v>
      </c>
      <c r="AB9047" s="52">
        <v>254035.66953997713</v>
      </c>
      <c r="AC9047" s="52">
        <v>283379.27624875185</v>
      </c>
      <c r="AD9047" s="102">
        <v>0.01</v>
      </c>
    </row>
    <row r="9048" spans="4:30">
      <c r="D9048" s="50">
        <v>9044</v>
      </c>
      <c r="E9048" s="52">
        <v>1488.5760089724465</v>
      </c>
      <c r="F9048" s="101">
        <v>740.631582507909</v>
      </c>
      <c r="G9048" s="51">
        <v>0.66748754897037732</v>
      </c>
      <c r="H9048" s="101">
        <v>172.66293713519224</v>
      </c>
      <c r="I9048" s="51">
        <v>0.23312931991169633</v>
      </c>
      <c r="J9048" s="101">
        <v>137.49419840606527</v>
      </c>
      <c r="K9048" s="51">
        <v>0.79631564646910624</v>
      </c>
      <c r="L9048" s="51">
        <v>0.18564452509638557</v>
      </c>
      <c r="M9048" s="52">
        <v>390.63221759743652</v>
      </c>
      <c r="N9048" s="52">
        <v>53709.663630143194</v>
      </c>
      <c r="O9048" s="51">
        <v>0.67284844268210842</v>
      </c>
      <c r="P9048" s="52">
        <v>49395.185799899249</v>
      </c>
      <c r="Q9048" s="51">
        <v>0.91967036211668707</v>
      </c>
      <c r="R9048" s="52">
        <v>24097.062902328984</v>
      </c>
      <c r="S9048" s="51">
        <v>0.4486541391930281</v>
      </c>
      <c r="T9048" s="52">
        <v>25298.122897570265</v>
      </c>
      <c r="U9048" s="53">
        <v>0.77240358275065968</v>
      </c>
      <c r="V9048" s="53">
        <v>0.63523127522057521</v>
      </c>
      <c r="W9048" s="53">
        <v>0.91662592955800959</v>
      </c>
      <c r="X9048" s="53">
        <v>0.97268620457119082</v>
      </c>
      <c r="Y9048" s="53">
        <v>0.99186619120306641</v>
      </c>
      <c r="Z9048" s="52">
        <v>12268.300687079314</v>
      </c>
      <c r="AA9048" s="51">
        <v>0.22841887023463017</v>
      </c>
      <c r="AB9048" s="52">
        <v>481941.25804657966</v>
      </c>
      <c r="AC9048" s="52">
        <v>519439.29963198456</v>
      </c>
      <c r="AD9048" s="102">
        <v>3.1310584954582291E-2</v>
      </c>
    </row>
    <row r="9049" spans="4:30">
      <c r="D9049" s="50">
        <v>9045</v>
      </c>
      <c r="E9049" s="52">
        <v>304.28947082609102</v>
      </c>
      <c r="F9049" s="101">
        <v>665.74867230140148</v>
      </c>
      <c r="G9049" s="51">
        <v>0.6</v>
      </c>
      <c r="H9049" s="101">
        <v>133.14973446028031</v>
      </c>
      <c r="I9049" s="51">
        <v>0.2</v>
      </c>
      <c r="J9049" s="101">
        <v>26.629946892056065</v>
      </c>
      <c r="K9049" s="51">
        <v>0.2</v>
      </c>
      <c r="L9049" s="51">
        <v>4.0000000000000008E-2</v>
      </c>
      <c r="M9049" s="52">
        <v>374.46897422014962</v>
      </c>
      <c r="N9049" s="52">
        <v>9972.0888962052959</v>
      </c>
      <c r="O9049" s="51">
        <v>0.19454726463774752</v>
      </c>
      <c r="P9049" s="52">
        <v>8795.8545410516635</v>
      </c>
      <c r="Q9049" s="51">
        <v>0.88204734560667342</v>
      </c>
      <c r="R9049" s="52">
        <v>4240.8830314999786</v>
      </c>
      <c r="S9049" s="51">
        <v>0.42527529343563836</v>
      </c>
      <c r="T9049" s="52">
        <v>4554.9715095516849</v>
      </c>
      <c r="U9049" s="53">
        <v>0.77240358275065968</v>
      </c>
      <c r="V9049" s="53">
        <v>1.1672345289512909</v>
      </c>
      <c r="W9049" s="53">
        <v>2.7160308051161777</v>
      </c>
      <c r="X9049" s="53">
        <v>2.9089511682353848</v>
      </c>
      <c r="Y9049" s="53">
        <v>3.0407114649610754</v>
      </c>
      <c r="Z9049" s="52">
        <v>2782.5703029655601</v>
      </c>
      <c r="AA9049" s="51">
        <v>0.27903585015416565</v>
      </c>
      <c r="AB9049" s="52">
        <v>84817.660629999576</v>
      </c>
      <c r="AC9049" s="52">
        <v>101692.79768850919</v>
      </c>
      <c r="AD9049" s="102">
        <v>2.2438916656268022E-2</v>
      </c>
    </row>
    <row r="9050" spans="4:30">
      <c r="D9050" s="50">
        <v>9046</v>
      </c>
      <c r="E9050" s="52">
        <v>3200.3856567489624</v>
      </c>
      <c r="F9050" s="101">
        <v>908.94913640357993</v>
      </c>
      <c r="G9050" s="51">
        <v>0.81918222976980304</v>
      </c>
      <c r="H9050" s="101">
        <v>454.47456820178996</v>
      </c>
      <c r="I9050" s="51">
        <v>0.5</v>
      </c>
      <c r="J9050" s="101">
        <v>285.29768813900949</v>
      </c>
      <c r="K9050" s="51">
        <v>0.62775281192925914</v>
      </c>
      <c r="L9050" s="51">
        <v>0.31387640596462957</v>
      </c>
      <c r="M9050" s="52">
        <v>386.24519989045893</v>
      </c>
      <c r="N9050" s="52">
        <v>110194.86258353754</v>
      </c>
      <c r="O9050" s="51">
        <v>0.93142736095709711</v>
      </c>
      <c r="P9050" s="52">
        <v>99129.213943379189</v>
      </c>
      <c r="Q9050" s="51">
        <v>0.89958108408393722</v>
      </c>
      <c r="R9050" s="52">
        <v>48760.092847056279</v>
      </c>
      <c r="S9050" s="51">
        <v>0.44248971053520553</v>
      </c>
      <c r="T9050" s="52">
        <v>50369.12109632291</v>
      </c>
      <c r="U9050" s="53">
        <v>0.77240358275065968</v>
      </c>
      <c r="V9050" s="53">
        <v>0.5420043172875123</v>
      </c>
      <c r="W9050" s="53">
        <v>0.68422678075595489</v>
      </c>
      <c r="X9050" s="53">
        <v>0.72326436223254709</v>
      </c>
      <c r="Y9050" s="53">
        <v>0.73830791012234098</v>
      </c>
      <c r="Z9050" s="52">
        <v>30636.568007502658</v>
      </c>
      <c r="AA9050" s="51">
        <v>0.27802174519957684</v>
      </c>
      <c r="AB9050" s="52">
        <v>975201.85694112559</v>
      </c>
      <c r="AC9050" s="52">
        <v>1045455.7530280678</v>
      </c>
      <c r="AD9050" s="102">
        <v>1.7788139614295061E-2</v>
      </c>
    </row>
    <row r="9051" spans="4:30">
      <c r="D9051" s="50">
        <v>9047</v>
      </c>
      <c r="E9051" s="52">
        <v>2723.1953470032786</v>
      </c>
      <c r="F9051" s="101">
        <v>883.54812293454404</v>
      </c>
      <c r="G9051" s="51">
        <v>0.79628979495842467</v>
      </c>
      <c r="H9051" s="101">
        <v>441.77406146727202</v>
      </c>
      <c r="I9051" s="51">
        <v>0.5</v>
      </c>
      <c r="J9051" s="101">
        <v>250.89632797435712</v>
      </c>
      <c r="K9051" s="51">
        <v>0.56792906116092623</v>
      </c>
      <c r="L9051" s="51">
        <v>0.28396453058046311</v>
      </c>
      <c r="M9051" s="52">
        <v>369.97951842162513</v>
      </c>
      <c r="N9051" s="52">
        <v>92826.502597706756</v>
      </c>
      <c r="O9051" s="51">
        <v>0.86629592359235086</v>
      </c>
      <c r="P9051" s="52">
        <v>78111.656586635829</v>
      </c>
      <c r="Q9051" s="51">
        <v>0.84148012044747178</v>
      </c>
      <c r="R9051" s="52">
        <v>41513.612704256026</v>
      </c>
      <c r="S9051" s="51">
        <v>0.44721724445623573</v>
      </c>
      <c r="T9051" s="52">
        <v>36598.043882379803</v>
      </c>
      <c r="U9051" s="53">
        <v>0.77240358275065968</v>
      </c>
      <c r="V9051" s="53">
        <v>0.53423554207119361</v>
      </c>
      <c r="W9051" s="53">
        <v>0.65670149108025533</v>
      </c>
      <c r="X9051" s="53">
        <v>0.67801546274885482</v>
      </c>
      <c r="Y9051" s="53">
        <v>0.68194250303492732</v>
      </c>
      <c r="Z9051" s="52">
        <v>29059.528892979215</v>
      </c>
      <c r="AA9051" s="51">
        <v>0.31305207111936501</v>
      </c>
      <c r="AB9051" s="52">
        <v>830272.25408512051</v>
      </c>
      <c r="AC9051" s="52">
        <v>897905.13047264377</v>
      </c>
      <c r="AD9051" s="102">
        <v>1.9687390273359452E-2</v>
      </c>
    </row>
    <row r="9052" spans="4:30">
      <c r="D9052" s="50">
        <v>9048</v>
      </c>
      <c r="E9052" s="52">
        <v>295.13994252617664</v>
      </c>
      <c r="F9052" s="101">
        <v>880.61193408881877</v>
      </c>
      <c r="G9052" s="51">
        <v>0.79364358118326961</v>
      </c>
      <c r="H9052" s="101">
        <v>176.12238681776375</v>
      </c>
      <c r="I9052" s="51">
        <v>0.2</v>
      </c>
      <c r="J9052" s="101">
        <v>55.605667659616721</v>
      </c>
      <c r="K9052" s="51">
        <v>0.31572174704373424</v>
      </c>
      <c r="L9052" s="51">
        <v>6.3144349408746844E-2</v>
      </c>
      <c r="M9052" s="52">
        <v>190.1298327467432</v>
      </c>
      <c r="N9052" s="52">
        <v>10572.296291893916</v>
      </c>
      <c r="O9052" s="51">
        <v>0.20859272311164312</v>
      </c>
      <c r="P9052" s="52">
        <v>9168.0209478732595</v>
      </c>
      <c r="Q9052" s="51">
        <v>0.86717404570874979</v>
      </c>
      <c r="R9052" s="52">
        <v>4349.8630603838355</v>
      </c>
      <c r="S9052" s="51">
        <v>0.41143976107811137</v>
      </c>
      <c r="T9052" s="52">
        <v>4818.157887489424</v>
      </c>
      <c r="U9052" s="53">
        <v>0.77240358275065968</v>
      </c>
      <c r="V9052" s="53">
        <v>1.3465552406245869</v>
      </c>
      <c r="W9052" s="53">
        <v>2.2733431390328405</v>
      </c>
      <c r="X9052" s="53">
        <v>2.433808791404227</v>
      </c>
      <c r="Y9052" s="53">
        <v>2.554174967809113</v>
      </c>
      <c r="Z9052" s="52">
        <v>2174.9315301919178</v>
      </c>
      <c r="AA9052" s="51">
        <v>0.20571988053905568</v>
      </c>
      <c r="AB9052" s="52">
        <v>86997.261207676711</v>
      </c>
      <c r="AC9052" s="52">
        <v>101957.05861657939</v>
      </c>
      <c r="AD9052" s="102">
        <v>2.9235078122361841E-2</v>
      </c>
    </row>
    <row r="9053" spans="4:30">
      <c r="D9053" s="50">
        <v>9049</v>
      </c>
      <c r="E9053" s="52">
        <v>1782.1131022171842</v>
      </c>
      <c r="F9053" s="101">
        <v>940.22462953784191</v>
      </c>
      <c r="G9053" s="51">
        <v>0.84736898651644155</v>
      </c>
      <c r="H9053" s="101">
        <v>188.0449259075684</v>
      </c>
      <c r="I9053" s="51">
        <v>0.2</v>
      </c>
      <c r="J9053" s="101">
        <v>131.24103464316408</v>
      </c>
      <c r="K9053" s="51">
        <v>0.69792382862632685</v>
      </c>
      <c r="L9053" s="51">
        <v>0.13958476572526538</v>
      </c>
      <c r="M9053" s="52">
        <v>360.13270450964922</v>
      </c>
      <c r="N9053" s="52">
        <v>47264.188748687244</v>
      </c>
      <c r="O9053" s="51">
        <v>0.63061919918133191</v>
      </c>
      <c r="P9053" s="52">
        <v>42875.345800322699</v>
      </c>
      <c r="Q9053" s="51">
        <v>0.9071423192789605</v>
      </c>
      <c r="R9053" s="52">
        <v>25725.207480193618</v>
      </c>
      <c r="S9053" s="51">
        <v>0.54428539156737632</v>
      </c>
      <c r="T9053" s="52">
        <v>17150.138320129081</v>
      </c>
      <c r="U9053" s="53">
        <v>0.77240358275065968</v>
      </c>
      <c r="V9053" s="53">
        <v>0.68270260411083683</v>
      </c>
      <c r="W9053" s="53">
        <v>0.86063911283291983</v>
      </c>
      <c r="X9053" s="53">
        <v>0.87547735540465743</v>
      </c>
      <c r="Y9053" s="53">
        <v>0.85183451994609827</v>
      </c>
      <c r="Z9053" s="52">
        <v>16847.743376840226</v>
      </c>
      <c r="AA9053" s="51">
        <v>0.35645895598510974</v>
      </c>
      <c r="AB9053" s="52">
        <v>514504.14960387233</v>
      </c>
      <c r="AC9053" s="52">
        <v>560219.91735078418</v>
      </c>
      <c r="AD9053" s="102">
        <v>0.01</v>
      </c>
    </row>
    <row r="9054" spans="4:30">
      <c r="D9054" s="50">
        <v>9050</v>
      </c>
      <c r="E9054" s="52">
        <v>795.24090540752684</v>
      </c>
      <c r="F9054" s="101">
        <v>665.74867230140148</v>
      </c>
      <c r="G9054" s="51">
        <v>0.6</v>
      </c>
      <c r="H9054" s="101">
        <v>247.98224581856172</v>
      </c>
      <c r="I9054" s="51">
        <v>0.37248627918598959</v>
      </c>
      <c r="J9054" s="101">
        <v>111.25141758863265</v>
      </c>
      <c r="K9054" s="51">
        <v>0.44862654268415114</v>
      </c>
      <c r="L9054" s="51">
        <v>0.167107231628494</v>
      </c>
      <c r="M9054" s="52">
        <v>222.34738862144408</v>
      </c>
      <c r="N9054" s="52">
        <v>24736.462181266263</v>
      </c>
      <c r="O9054" s="51">
        <v>0.43256266073335614</v>
      </c>
      <c r="P9054" s="52">
        <v>20995.649782195684</v>
      </c>
      <c r="Q9054" s="51">
        <v>0.84877334633957402</v>
      </c>
      <c r="R9054" s="52">
        <v>12597.389869317409</v>
      </c>
      <c r="S9054" s="51">
        <v>0.50926400780374437</v>
      </c>
      <c r="T9054" s="52">
        <v>8398.2599128782749</v>
      </c>
      <c r="U9054" s="53">
        <v>0.77240358275065968</v>
      </c>
      <c r="V9054" s="53">
        <v>0.71982011392049239</v>
      </c>
      <c r="W9054" s="53">
        <v>1.1144477760974847</v>
      </c>
      <c r="X9054" s="53">
        <v>1.1268859127251054</v>
      </c>
      <c r="Y9054" s="53">
        <v>1.109511908760962</v>
      </c>
      <c r="Z9054" s="52">
        <v>6642.0569175940436</v>
      </c>
      <c r="AA9054" s="51">
        <v>0.26851280789151377</v>
      </c>
      <c r="AB9054" s="52">
        <v>251947.79738634819</v>
      </c>
      <c r="AC9054" s="52">
        <v>278005.87776266458</v>
      </c>
      <c r="AD9054" s="102">
        <v>3.1686554932433997E-2</v>
      </c>
    </row>
    <row r="9055" spans="4:30">
      <c r="D9055" s="50">
        <v>9051</v>
      </c>
      <c r="E9055" s="52">
        <v>960.78762075867996</v>
      </c>
      <c r="F9055" s="101">
        <v>785.89358071954427</v>
      </c>
      <c r="G9055" s="51">
        <v>0.70827951755681473</v>
      </c>
      <c r="H9055" s="101">
        <v>180.40895360095905</v>
      </c>
      <c r="I9055" s="51">
        <v>0.22955901158497971</v>
      </c>
      <c r="J9055" s="101">
        <v>122.23018400891894</v>
      </c>
      <c r="K9055" s="51">
        <v>0.67751728264704691</v>
      </c>
      <c r="L9055" s="51">
        <v>0.15553019773619742</v>
      </c>
      <c r="M9055" s="52">
        <v>324.03059367927523</v>
      </c>
      <c r="N9055" s="52">
        <v>39606.31908993706</v>
      </c>
      <c r="O9055" s="51">
        <v>0.57397926303407232</v>
      </c>
      <c r="P9055" s="52">
        <v>33351.132982693431</v>
      </c>
      <c r="Q9055" s="51">
        <v>0.8420659568732074</v>
      </c>
      <c r="R9055" s="52">
        <v>13630.32908974579</v>
      </c>
      <c r="S9055" s="51">
        <v>0.34414531324646386</v>
      </c>
      <c r="T9055" s="52">
        <v>19720.803892947639</v>
      </c>
      <c r="U9055" s="53">
        <v>0.77240358275065968</v>
      </c>
      <c r="V9055" s="53">
        <v>0.6889300516232767</v>
      </c>
      <c r="W9055" s="53">
        <v>0.9891164987148563</v>
      </c>
      <c r="X9055" s="53">
        <v>1.0686306935940704</v>
      </c>
      <c r="Y9055" s="53">
        <v>1.1238741092696067</v>
      </c>
      <c r="Z9055" s="52">
        <v>8334.0695490619055</v>
      </c>
      <c r="AA9055" s="51">
        <v>0.21042272396324194</v>
      </c>
      <c r="AB9055" s="52">
        <v>272606.58179491578</v>
      </c>
      <c r="AC9055" s="52">
        <v>302030.4159278259</v>
      </c>
      <c r="AD9055" s="102">
        <v>0.01</v>
      </c>
    </row>
    <row r="9056" spans="4:30">
      <c r="D9056" s="50">
        <v>9052</v>
      </c>
      <c r="E9056" s="52">
        <v>975.34287091555439</v>
      </c>
      <c r="F9056" s="101">
        <v>740.91768271170338</v>
      </c>
      <c r="G9056" s="51">
        <v>0.6677453942045003</v>
      </c>
      <c r="H9056" s="101">
        <v>255.39096812062573</v>
      </c>
      <c r="I9056" s="51">
        <v>0.34469546898369852</v>
      </c>
      <c r="J9056" s="101">
        <v>58.588691722501324</v>
      </c>
      <c r="K9056" s="51">
        <v>0.22940784536604614</v>
      </c>
      <c r="L9056" s="51">
        <v>7.9075844846989055E-2</v>
      </c>
      <c r="M9056" s="52">
        <v>531.56999999999994</v>
      </c>
      <c r="N9056" s="52">
        <v>31143.990858930025</v>
      </c>
      <c r="O9056" s="51">
        <v>0.50010259565718429</v>
      </c>
      <c r="P9056" s="52">
        <v>28188.900072545403</v>
      </c>
      <c r="Q9056" s="51">
        <v>0.90511521789965788</v>
      </c>
      <c r="R9056" s="52">
        <v>15841.657143402579</v>
      </c>
      <c r="S9056" s="51">
        <v>0.50865854717075365</v>
      </c>
      <c r="T9056" s="52">
        <v>12347.242929142823</v>
      </c>
      <c r="U9056" s="53">
        <v>0.77240358275065968</v>
      </c>
      <c r="V9056" s="53">
        <v>0.71605261222760319</v>
      </c>
      <c r="W9056" s="53">
        <v>1.0523967434125689</v>
      </c>
      <c r="X9056" s="53">
        <v>1.0937491714845471</v>
      </c>
      <c r="Y9056" s="53">
        <v>1.0977564859065478</v>
      </c>
      <c r="Z9056" s="52">
        <v>9164.4397515492437</v>
      </c>
      <c r="AA9056" s="51">
        <v>0.29426028902527412</v>
      </c>
      <c r="AB9056" s="52">
        <v>316833.1428680516</v>
      </c>
      <c r="AC9056" s="52">
        <v>348084.2967741224</v>
      </c>
      <c r="AD9056" s="102">
        <v>3.5957981739253131E-2</v>
      </c>
    </row>
    <row r="9057" spans="4:30">
      <c r="D9057" s="50">
        <v>9053</v>
      </c>
      <c r="E9057" s="52">
        <v>2396.7877337764266</v>
      </c>
      <c r="F9057" s="101">
        <v>766.46571027132438</v>
      </c>
      <c r="G9057" s="51">
        <v>0.69077032414207418</v>
      </c>
      <c r="H9057" s="101">
        <v>193.22697385201025</v>
      </c>
      <c r="I9057" s="51">
        <v>0.25210126332149813</v>
      </c>
      <c r="J9057" s="101">
        <v>154.5815790816082</v>
      </c>
      <c r="K9057" s="51">
        <v>0.8</v>
      </c>
      <c r="L9057" s="51">
        <v>0.20168101065719851</v>
      </c>
      <c r="M9057" s="52">
        <v>531.56999999999994</v>
      </c>
      <c r="N9057" s="52">
        <v>82170.929992410456</v>
      </c>
      <c r="O9057" s="51">
        <v>0.82133465174443421</v>
      </c>
      <c r="P9057" s="52">
        <v>76532.543953594533</v>
      </c>
      <c r="Q9057" s="51">
        <v>0.93138222922222369</v>
      </c>
      <c r="R9057" s="52">
        <v>38829.716501313356</v>
      </c>
      <c r="S9057" s="51">
        <v>0.47254809583997387</v>
      </c>
      <c r="T9057" s="52">
        <v>37702.827452281177</v>
      </c>
      <c r="U9057" s="53">
        <v>0.77240358275065968</v>
      </c>
      <c r="V9057" s="53">
        <v>0.57872605331233251</v>
      </c>
      <c r="W9057" s="53">
        <v>0.79725446921677323</v>
      </c>
      <c r="X9057" s="53">
        <v>0.83756277855477901</v>
      </c>
      <c r="Y9057" s="53">
        <v>0.84286140095956696</v>
      </c>
      <c r="Z9057" s="52">
        <v>27180.80155091935</v>
      </c>
      <c r="AA9057" s="51">
        <v>0.33078366708798168</v>
      </c>
      <c r="AB9057" s="52">
        <v>776594.3300262671</v>
      </c>
      <c r="AC9057" s="52">
        <v>841396.11950762349</v>
      </c>
      <c r="AD9057" s="102">
        <v>3.2549554523301452E-2</v>
      </c>
    </row>
    <row r="9058" spans="4:30">
      <c r="D9058" s="50">
        <v>9054</v>
      </c>
      <c r="E9058" s="52">
        <v>2653.6863097792138</v>
      </c>
      <c r="F9058" s="101">
        <v>998.62300845210223</v>
      </c>
      <c r="G9058" s="51">
        <v>0.9</v>
      </c>
      <c r="H9058" s="101">
        <v>499.31150422605111</v>
      </c>
      <c r="I9058" s="51">
        <v>0.5</v>
      </c>
      <c r="J9058" s="101">
        <v>377.92156986484196</v>
      </c>
      <c r="K9058" s="51">
        <v>0.75688536447929944</v>
      </c>
      <c r="L9058" s="51">
        <v>0.37844268223964972</v>
      </c>
      <c r="M9058" s="52">
        <v>351.59806310909306</v>
      </c>
      <c r="N9058" s="52">
        <v>132876.49197162624</v>
      </c>
      <c r="O9058" s="51">
        <v>1.0050986318897954</v>
      </c>
      <c r="P9058" s="52">
        <v>112186.44542669697</v>
      </c>
      <c r="Q9058" s="51">
        <v>0.84429114406973271</v>
      </c>
      <c r="R9058" s="52">
        <v>44874.578170678789</v>
      </c>
      <c r="S9058" s="51">
        <v>0.3377164576278931</v>
      </c>
      <c r="T9058" s="52">
        <v>67311.867256018188</v>
      </c>
      <c r="U9058" s="53">
        <v>0.77240358275065968</v>
      </c>
      <c r="V9058" s="53">
        <v>0.52801200827041916</v>
      </c>
      <c r="W9058" s="53">
        <v>0.64875698865528664</v>
      </c>
      <c r="X9058" s="53">
        <v>0.70055430260704821</v>
      </c>
      <c r="Y9058" s="53">
        <v>0.7362287132445251</v>
      </c>
      <c r="Z9058" s="52">
        <v>29598.76324620275</v>
      </c>
      <c r="AA9058" s="51">
        <v>0.2227539484751232</v>
      </c>
      <c r="AB9058" s="52">
        <v>897491.56341357576</v>
      </c>
      <c r="AC9058" s="52">
        <v>965678.79161984113</v>
      </c>
      <c r="AD9058" s="102">
        <v>0.04</v>
      </c>
    </row>
    <row r="9059" spans="4:30">
      <c r="D9059" s="50">
        <v>9055</v>
      </c>
      <c r="E9059" s="52">
        <v>609.17722243610706</v>
      </c>
      <c r="F9059" s="101">
        <v>895.19062993082628</v>
      </c>
      <c r="G9059" s="51">
        <v>0.80678249962071324</v>
      </c>
      <c r="H9059" s="101">
        <v>240.44580960142221</v>
      </c>
      <c r="I9059" s="51">
        <v>0.26859732615834248</v>
      </c>
      <c r="J9059" s="101">
        <v>48.089161920284447</v>
      </c>
      <c r="K9059" s="51">
        <v>0.2</v>
      </c>
      <c r="L9059" s="51">
        <v>5.3719465231668505E-2</v>
      </c>
      <c r="M9059" s="52">
        <v>489.35149425919724</v>
      </c>
      <c r="N9059" s="52">
        <v>23532.503243363681</v>
      </c>
      <c r="O9059" s="51">
        <v>0.41833798917603437</v>
      </c>
      <c r="P9059" s="52">
        <v>21086.545049759745</v>
      </c>
      <c r="Q9059" s="51">
        <v>0.89606043316731665</v>
      </c>
      <c r="R9059" s="52">
        <v>8434.6180199038972</v>
      </c>
      <c r="S9059" s="51">
        <v>0.35842417326692666</v>
      </c>
      <c r="T9059" s="52">
        <v>12651.927029855848</v>
      </c>
      <c r="U9059" s="53">
        <v>0.77240358275065968</v>
      </c>
      <c r="V9059" s="53">
        <v>0.89622738433660676</v>
      </c>
      <c r="W9059" s="53">
        <v>1.3020760875765074</v>
      </c>
      <c r="X9059" s="53">
        <v>1.4341623352340938</v>
      </c>
      <c r="Y9059" s="53">
        <v>1.533328343734883</v>
      </c>
      <c r="Z9059" s="52">
        <v>5373.4220519463433</v>
      </c>
      <c r="AA9059" s="51">
        <v>0.22834043605036719</v>
      </c>
      <c r="AB9059" s="52">
        <v>168692.36039807793</v>
      </c>
      <c r="AC9059" s="52">
        <v>191499.18867694042</v>
      </c>
      <c r="AD9059" s="102">
        <v>0.01</v>
      </c>
    </row>
    <row r="9060" spans="4:30">
      <c r="D9060" s="50">
        <v>9056</v>
      </c>
      <c r="E9060" s="52">
        <v>869.70827072685381</v>
      </c>
      <c r="F9060" s="101">
        <v>738.6229164284747</v>
      </c>
      <c r="G9060" s="51">
        <v>0.66567725674178846</v>
      </c>
      <c r="H9060" s="101">
        <v>368.09119211755063</v>
      </c>
      <c r="I9060" s="51">
        <v>0.49834791736142281</v>
      </c>
      <c r="J9060" s="101">
        <v>150.25241518470548</v>
      </c>
      <c r="K9060" s="51">
        <v>0.40819345423707415</v>
      </c>
      <c r="L9060" s="51">
        <v>0.20342235779961118</v>
      </c>
      <c r="M9060" s="52">
        <v>187.5</v>
      </c>
      <c r="N9060" s="52">
        <v>28172.327847132277</v>
      </c>
      <c r="O9060" s="51">
        <v>0.47031590982578186</v>
      </c>
      <c r="P9060" s="52">
        <v>23770.633006563879</v>
      </c>
      <c r="Q9060" s="51">
        <v>0.84375821322069222</v>
      </c>
      <c r="R9060" s="52">
        <v>13565.238427664703</v>
      </c>
      <c r="S9060" s="51">
        <v>0.48150932011269837</v>
      </c>
      <c r="T9060" s="52">
        <v>10205.394578899177</v>
      </c>
      <c r="U9060" s="53">
        <v>0.77240358275065968</v>
      </c>
      <c r="V9060" s="53">
        <v>0.7117646949926425</v>
      </c>
      <c r="W9060" s="53">
        <v>1.022585602491886</v>
      </c>
      <c r="X9060" s="53">
        <v>1.0460591423666008</v>
      </c>
      <c r="Y9060" s="53">
        <v>1.047733575078573</v>
      </c>
      <c r="Z9060" s="52">
        <v>6782.6192138323513</v>
      </c>
      <c r="AA9060" s="51">
        <v>0.24075466005634918</v>
      </c>
      <c r="AB9060" s="52">
        <v>271304.76855329407</v>
      </c>
      <c r="AC9060" s="52">
        <v>297512.81010387931</v>
      </c>
      <c r="AD9060" s="102">
        <v>2.7219207257704971E-2</v>
      </c>
    </row>
    <row r="9061" spans="4:30">
      <c r="D9061" s="50">
        <v>9057</v>
      </c>
      <c r="E9061" s="52">
        <v>1225.6837156800198</v>
      </c>
      <c r="F9061" s="101">
        <v>665.74867230140148</v>
      </c>
      <c r="G9061" s="51">
        <v>0.6</v>
      </c>
      <c r="H9061" s="101">
        <v>136.30333406231676</v>
      </c>
      <c r="I9061" s="51">
        <v>0.204736922104756</v>
      </c>
      <c r="J9061" s="101">
        <v>67.35436774306207</v>
      </c>
      <c r="K9061" s="51">
        <v>0.49415055182926193</v>
      </c>
      <c r="L9061" s="51">
        <v>0.1011708630378898</v>
      </c>
      <c r="M9061" s="52">
        <v>523.70911942211251</v>
      </c>
      <c r="N9061" s="52">
        <v>35274.096619952179</v>
      </c>
      <c r="O9061" s="51">
        <v>0.53793255400394657</v>
      </c>
      <c r="P9061" s="52">
        <v>32614.580408282189</v>
      </c>
      <c r="Q9061" s="51">
        <v>0.92460427150483904</v>
      </c>
      <c r="R9061" s="52">
        <v>18259.059201191583</v>
      </c>
      <c r="S9061" s="51">
        <v>0.51763364482206653</v>
      </c>
      <c r="T9061" s="52">
        <v>14355.521207090605</v>
      </c>
      <c r="U9061" s="53">
        <v>0.77240358275065968</v>
      </c>
      <c r="V9061" s="53">
        <v>0.68505233017709288</v>
      </c>
      <c r="W9061" s="53">
        <v>1.0632457412652112</v>
      </c>
      <c r="X9061" s="53">
        <v>1.1032424736588371</v>
      </c>
      <c r="Y9061" s="53">
        <v>1.0951877606460314</v>
      </c>
      <c r="Z9061" s="52">
        <v>11992.752176847605</v>
      </c>
      <c r="AA9061" s="51">
        <v>0.33998750715175263</v>
      </c>
      <c r="AB9061" s="52">
        <v>365181.18402383168</v>
      </c>
      <c r="AC9061" s="52">
        <v>402349.814847439</v>
      </c>
      <c r="AD9061" s="102">
        <v>1.8783248338661285E-2</v>
      </c>
    </row>
    <row r="9062" spans="4:30">
      <c r="D9062" s="50">
        <v>9058</v>
      </c>
      <c r="E9062" s="52">
        <v>1181.7103010386015</v>
      </c>
      <c r="F9062" s="101">
        <v>965.73768892513351</v>
      </c>
      <c r="G9062" s="51">
        <v>0.87036240170337376</v>
      </c>
      <c r="H9062" s="101">
        <v>436.23796516147661</v>
      </c>
      <c r="I9062" s="51">
        <v>0.45171475667166894</v>
      </c>
      <c r="J9062" s="101">
        <v>129.02575607288773</v>
      </c>
      <c r="K9062" s="51">
        <v>0.29576920483096403</v>
      </c>
      <c r="L9062" s="51">
        <v>0.13360331439119194</v>
      </c>
      <c r="M9062" s="52">
        <v>302.68068978410474</v>
      </c>
      <c r="N9062" s="52">
        <v>39053.604848057301</v>
      </c>
      <c r="O9062" s="51">
        <v>0.56956149319380134</v>
      </c>
      <c r="P9062" s="52">
        <v>34331.301458085531</v>
      </c>
      <c r="Q9062" s="51">
        <v>0.87908149815248937</v>
      </c>
      <c r="R9062" s="52">
        <v>17007.514108025371</v>
      </c>
      <c r="S9062" s="51">
        <v>0.43549152950656228</v>
      </c>
      <c r="T9062" s="52">
        <v>17323.78735006016</v>
      </c>
      <c r="U9062" s="53">
        <v>0.77240358275065968</v>
      </c>
      <c r="V9062" s="53">
        <v>0.72356477301461608</v>
      </c>
      <c r="W9062" s="53">
        <v>0.91900497759798794</v>
      </c>
      <c r="X9062" s="53">
        <v>0.97554129721932425</v>
      </c>
      <c r="Y9062" s="53">
        <v>1.0097768383509709</v>
      </c>
      <c r="Z9062" s="52">
        <v>9777.4699419240023</v>
      </c>
      <c r="AA9062" s="51">
        <v>0.25036024151840564</v>
      </c>
      <c r="AB9062" s="52">
        <v>340150.2821605074</v>
      </c>
      <c r="AC9062" s="52">
        <v>372191.0537176854</v>
      </c>
      <c r="AD9062" s="102">
        <v>1.0386882067888415E-2</v>
      </c>
    </row>
    <row r="9063" spans="4:30">
      <c r="D9063" s="50">
        <v>9059</v>
      </c>
      <c r="E9063" s="52">
        <v>555.05965985593957</v>
      </c>
      <c r="F9063" s="101">
        <v>789.8736957191137</v>
      </c>
      <c r="G9063" s="51">
        <v>0.71186656038408225</v>
      </c>
      <c r="H9063" s="101">
        <v>240.51669687545686</v>
      </c>
      <c r="I9063" s="51">
        <v>0.30450019816964102</v>
      </c>
      <c r="J9063" s="101">
        <v>48.103339375091373</v>
      </c>
      <c r="K9063" s="51">
        <v>0.2</v>
      </c>
      <c r="L9063" s="51">
        <v>6.0900039633928205E-2</v>
      </c>
      <c r="M9063" s="52">
        <v>352.32832168833579</v>
      </c>
      <c r="N9063" s="52">
        <v>16948.168829630384</v>
      </c>
      <c r="O9063" s="51">
        <v>0.32822199020378107</v>
      </c>
      <c r="P9063" s="52">
        <v>14561.921782872325</v>
      </c>
      <c r="Q9063" s="51">
        <v>0.85920325253155394</v>
      </c>
      <c r="R9063" s="52">
        <v>8737.1530697233939</v>
      </c>
      <c r="S9063" s="51">
        <v>0.51552195151893232</v>
      </c>
      <c r="T9063" s="52">
        <v>5824.7687131489311</v>
      </c>
      <c r="U9063" s="53">
        <v>0.77240358275065968</v>
      </c>
      <c r="V9063" s="53">
        <v>0.91534258870485563</v>
      </c>
      <c r="W9063" s="53">
        <v>1.3887818900719786</v>
      </c>
      <c r="X9063" s="53">
        <v>1.4096010961266745</v>
      </c>
      <c r="Y9063" s="53">
        <v>1.3961647112770352</v>
      </c>
      <c r="Z9063" s="52">
        <v>6066.0248621507289</v>
      </c>
      <c r="AA9063" s="51">
        <v>0.35791623998608824</v>
      </c>
      <c r="AB9063" s="52">
        <v>174743.06139446789</v>
      </c>
      <c r="AC9063" s="52">
        <v>199274.73043300427</v>
      </c>
      <c r="AD9063" s="102">
        <v>3.7192172136683216E-2</v>
      </c>
    </row>
    <row r="9064" spans="4:30">
      <c r="D9064" s="50">
        <v>9060</v>
      </c>
      <c r="E9064" s="52">
        <v>3827.429336435343</v>
      </c>
      <c r="F9064" s="101">
        <v>998.62300845210223</v>
      </c>
      <c r="G9064" s="51">
        <v>0.9</v>
      </c>
      <c r="H9064" s="101">
        <v>375.81125967557688</v>
      </c>
      <c r="I9064" s="51">
        <v>0.37632946216420188</v>
      </c>
      <c r="J9064" s="101">
        <v>267.84860619895164</v>
      </c>
      <c r="K9064" s="51">
        <v>0.71272107820871267</v>
      </c>
      <c r="L9064" s="51">
        <v>0.26821794003537491</v>
      </c>
      <c r="M9064" s="52">
        <v>505.46091372697288</v>
      </c>
      <c r="N9064" s="52">
        <v>135387.00122981824</v>
      </c>
      <c r="O9064" s="51">
        <v>1.0126187004100484</v>
      </c>
      <c r="P9064" s="52">
        <v>114679.54796048389</v>
      </c>
      <c r="Q9064" s="51">
        <v>0.84704991556623943</v>
      </c>
      <c r="R9064" s="52">
        <v>59025.354693166453</v>
      </c>
      <c r="S9064" s="51">
        <v>0.43597505046272084</v>
      </c>
      <c r="T9064" s="52">
        <v>55654.193267317438</v>
      </c>
      <c r="U9064" s="53">
        <v>0.77240358275065968</v>
      </c>
      <c r="V9064" s="53">
        <v>0.51203049069275264</v>
      </c>
      <c r="W9064" s="53">
        <v>0.60490484310831805</v>
      </c>
      <c r="X9064" s="53">
        <v>0.62635255245260157</v>
      </c>
      <c r="Y9064" s="53">
        <v>0.63042644976735707</v>
      </c>
      <c r="Z9064" s="52">
        <v>35153.753635878995</v>
      </c>
      <c r="AA9064" s="51">
        <v>0.25965383173090456</v>
      </c>
      <c r="AB9064" s="52">
        <v>1180507.0938633292</v>
      </c>
      <c r="AC9064" s="52">
        <v>1258107.2752326338</v>
      </c>
      <c r="AD9064" s="102">
        <v>1.9057796242476319E-2</v>
      </c>
    </row>
    <row r="9065" spans="4:30">
      <c r="D9065" s="50">
        <v>9061</v>
      </c>
      <c r="E9065" s="52">
        <v>661.37857631196209</v>
      </c>
      <c r="F9065" s="101">
        <v>998.62300845210223</v>
      </c>
      <c r="G9065" s="51">
        <v>0.9</v>
      </c>
      <c r="H9065" s="101">
        <v>199.72460169042046</v>
      </c>
      <c r="I9065" s="51">
        <v>0.2</v>
      </c>
      <c r="J9065" s="101">
        <v>39.944920338084096</v>
      </c>
      <c r="K9065" s="51">
        <v>0.2</v>
      </c>
      <c r="L9065" s="51">
        <v>4.0000000000000008E-2</v>
      </c>
      <c r="M9065" s="52">
        <v>531.56999999999994</v>
      </c>
      <c r="N9065" s="52">
        <v>21233.521304115358</v>
      </c>
      <c r="O9065" s="51">
        <v>0.38947428700335118</v>
      </c>
      <c r="P9065" s="52">
        <v>19104.117856160945</v>
      </c>
      <c r="Q9065" s="51">
        <v>0.8997150111158575</v>
      </c>
      <c r="R9065" s="52">
        <v>9223.9174147540343</v>
      </c>
      <c r="S9065" s="51">
        <v>0.43440356795489721</v>
      </c>
      <c r="T9065" s="52">
        <v>9880.2004414069106</v>
      </c>
      <c r="U9065" s="53">
        <v>0.77240358275065968</v>
      </c>
      <c r="V9065" s="53">
        <v>0.97319891418214166</v>
      </c>
      <c r="W9065" s="53">
        <v>1.2990706317498162</v>
      </c>
      <c r="X9065" s="53">
        <v>1.3916162805737113</v>
      </c>
      <c r="Y9065" s="53">
        <v>1.446749215032807</v>
      </c>
      <c r="Z9065" s="52">
        <v>5717.0892865596452</v>
      </c>
      <c r="AA9065" s="51">
        <v>0.26924828928170252</v>
      </c>
      <c r="AB9065" s="52">
        <v>184478.34829508068</v>
      </c>
      <c r="AC9065" s="52">
        <v>207909.05520984839</v>
      </c>
      <c r="AD9065" s="102">
        <v>0.01</v>
      </c>
    </row>
    <row r="9066" spans="4:30">
      <c r="D9066" s="50">
        <v>9062</v>
      </c>
      <c r="E9066" s="52">
        <v>553.40834657322011</v>
      </c>
      <c r="F9066" s="101">
        <v>665.74867230140148</v>
      </c>
      <c r="G9066" s="51">
        <v>0.6</v>
      </c>
      <c r="H9066" s="101">
        <v>221.25600161592817</v>
      </c>
      <c r="I9066" s="51">
        <v>0.33234163404498673</v>
      </c>
      <c r="J9066" s="101">
        <v>44.251200323185635</v>
      </c>
      <c r="K9066" s="51">
        <v>0.2</v>
      </c>
      <c r="L9066" s="51">
        <v>6.6468326808997349E-2</v>
      </c>
      <c r="M9066" s="52">
        <v>501.58529519652473</v>
      </c>
      <c r="N9066" s="52">
        <v>22195.751376905617</v>
      </c>
      <c r="O9066" s="51">
        <v>0.40184526858040459</v>
      </c>
      <c r="P9066" s="52">
        <v>18856.326227554804</v>
      </c>
      <c r="Q9066" s="51">
        <v>0.84954665004828622</v>
      </c>
      <c r="R9066" s="52">
        <v>8104.3644108993349</v>
      </c>
      <c r="S9066" s="51">
        <v>0.36513133857373342</v>
      </c>
      <c r="T9066" s="52">
        <v>10751.961816655468</v>
      </c>
      <c r="U9066" s="53">
        <v>0.77240358275065968</v>
      </c>
      <c r="V9066" s="53">
        <v>0.78675330145980116</v>
      </c>
      <c r="W9066" s="53">
        <v>1.3309547852879147</v>
      </c>
      <c r="X9066" s="53">
        <v>1.4378845151670501</v>
      </c>
      <c r="Y9066" s="53">
        <v>1.5176665021427911</v>
      </c>
      <c r="Z9066" s="52">
        <v>4964.8547697485428</v>
      </c>
      <c r="AA9066" s="51">
        <v>0.22368491543451005</v>
      </c>
      <c r="AB9066" s="52">
        <v>162087.2882179867</v>
      </c>
      <c r="AC9066" s="52">
        <v>184351.0279968878</v>
      </c>
      <c r="AD9066" s="102">
        <v>2.1778332997526628E-2</v>
      </c>
    </row>
    <row r="9067" spans="4:30">
      <c r="D9067" s="50">
        <v>9063</v>
      </c>
      <c r="E9067" s="52">
        <v>3102.9164285816701</v>
      </c>
      <c r="F9067" s="101">
        <v>998.62300845210223</v>
      </c>
      <c r="G9067" s="51">
        <v>0.9</v>
      </c>
      <c r="H9067" s="101">
        <v>352.47071142083934</v>
      </c>
      <c r="I9067" s="51">
        <v>0.35295672985462279</v>
      </c>
      <c r="J9067" s="101">
        <v>221.03964724608693</v>
      </c>
      <c r="K9067" s="51">
        <v>0.62711493489787384</v>
      </c>
      <c r="L9067" s="51">
        <v>0.2213444366645482</v>
      </c>
      <c r="M9067" s="52">
        <v>482.31359138796518</v>
      </c>
      <c r="N9067" s="52">
        <v>106610.42610238913</v>
      </c>
      <c r="O9067" s="51">
        <v>0.918695450172758</v>
      </c>
      <c r="P9067" s="52">
        <v>98837.106696334842</v>
      </c>
      <c r="Q9067" s="51">
        <v>0.92708668663805216</v>
      </c>
      <c r="R9067" s="52">
        <v>45678.063588111647</v>
      </c>
      <c r="S9067" s="51">
        <v>0.42845775275527209</v>
      </c>
      <c r="T9067" s="52">
        <v>53159.043108223195</v>
      </c>
      <c r="U9067" s="53">
        <v>0.77240358275065968</v>
      </c>
      <c r="V9067" s="53">
        <v>0.57821038573191708</v>
      </c>
      <c r="W9067" s="53">
        <v>0.72712693413975538</v>
      </c>
      <c r="X9067" s="53">
        <v>0.77789394946167356</v>
      </c>
      <c r="Y9067" s="53">
        <v>0.80026969720917929</v>
      </c>
      <c r="Z9067" s="52">
        <v>25937.925040559294</v>
      </c>
      <c r="AA9067" s="51">
        <v>0.24329632653046893</v>
      </c>
      <c r="AB9067" s="52">
        <v>913561.27176223299</v>
      </c>
      <c r="AC9067" s="52">
        <v>975423.82860196661</v>
      </c>
      <c r="AD9067" s="102">
        <v>0.01</v>
      </c>
    </row>
    <row r="9068" spans="4:30">
      <c r="D9068" s="50">
        <v>9064</v>
      </c>
      <c r="E9068" s="52">
        <v>1347.5138769546777</v>
      </c>
      <c r="F9068" s="101">
        <v>690.31770467354556</v>
      </c>
      <c r="G9068" s="51">
        <v>0.62214261933460169</v>
      </c>
      <c r="H9068" s="101">
        <v>345.15885233677278</v>
      </c>
      <c r="I9068" s="51">
        <v>0.5</v>
      </c>
      <c r="J9068" s="101">
        <v>223.58252312847759</v>
      </c>
      <c r="K9068" s="51">
        <v>0.64776702557327803</v>
      </c>
      <c r="L9068" s="51">
        <v>0.32388351278663902</v>
      </c>
      <c r="M9068" s="52">
        <v>244.60246390627788</v>
      </c>
      <c r="N9068" s="52">
        <v>54688.836043607975</v>
      </c>
      <c r="O9068" s="51">
        <v>0.67890393084729728</v>
      </c>
      <c r="P9068" s="52">
        <v>49963.098992097621</v>
      </c>
      <c r="Q9068" s="51">
        <v>0.91358863356056563</v>
      </c>
      <c r="R9068" s="52">
        <v>21917.927651582362</v>
      </c>
      <c r="S9068" s="51">
        <v>0.40077517162927673</v>
      </c>
      <c r="T9068" s="52">
        <v>28045.171340515259</v>
      </c>
      <c r="U9068" s="53">
        <v>0.77240358275065968</v>
      </c>
      <c r="V9068" s="53">
        <v>0.61200816873668451</v>
      </c>
      <c r="W9068" s="53">
        <v>0.91069310759306032</v>
      </c>
      <c r="X9068" s="53">
        <v>0.98836549454684552</v>
      </c>
      <c r="Y9068" s="53">
        <v>1.0363691303849119</v>
      </c>
      <c r="Z9068" s="52">
        <v>13878.029975022026</v>
      </c>
      <c r="AA9068" s="51">
        <v>0.25376349139988852</v>
      </c>
      <c r="AB9068" s="52">
        <v>438358.55303164723</v>
      </c>
      <c r="AC9068" s="52">
        <v>479140.83029026166</v>
      </c>
      <c r="AD9068" s="102">
        <v>3.5196283980795773E-2</v>
      </c>
    </row>
    <row r="9069" spans="4:30">
      <c r="D9069" s="50">
        <v>9065</v>
      </c>
      <c r="E9069" s="52">
        <v>1770.6326758069572</v>
      </c>
      <c r="F9069" s="101">
        <v>665.74867230140148</v>
      </c>
      <c r="G9069" s="51">
        <v>0.6</v>
      </c>
      <c r="H9069" s="101">
        <v>238.61992326190949</v>
      </c>
      <c r="I9069" s="51">
        <v>0.35842343092782036</v>
      </c>
      <c r="J9069" s="101">
        <v>157.65013440573668</v>
      </c>
      <c r="K9069" s="51">
        <v>0.66067465050979723</v>
      </c>
      <c r="L9069" s="51">
        <v>0.23680127496276016</v>
      </c>
      <c r="M9069" s="52">
        <v>442.84481004145522</v>
      </c>
      <c r="N9069" s="52">
        <v>69814.543823918342</v>
      </c>
      <c r="O9069" s="51">
        <v>0.76293090331793678</v>
      </c>
      <c r="P9069" s="52">
        <v>62062.635318496221</v>
      </c>
      <c r="Q9069" s="51">
        <v>0.88896427476524842</v>
      </c>
      <c r="R9069" s="52">
        <v>28738.77706846346</v>
      </c>
      <c r="S9069" s="51">
        <v>0.41164455848836479</v>
      </c>
      <c r="T9069" s="52">
        <v>33323.858250032761</v>
      </c>
      <c r="U9069" s="53">
        <v>0.77240358275065968</v>
      </c>
      <c r="V9069" s="53">
        <v>0.56621659520049794</v>
      </c>
      <c r="W9069" s="53">
        <v>0.82292600501449864</v>
      </c>
      <c r="X9069" s="53">
        <v>0.87679683796740371</v>
      </c>
      <c r="Y9069" s="53">
        <v>0.90288779466135638</v>
      </c>
      <c r="Z9069" s="52">
        <v>19701.137975248712</v>
      </c>
      <c r="AA9069" s="51">
        <v>0.28219246157272942</v>
      </c>
      <c r="AB9069" s="52">
        <v>574775.54136926914</v>
      </c>
      <c r="AC9069" s="52">
        <v>626594.04875299195</v>
      </c>
      <c r="AD9069" s="102">
        <v>3.4208911445960513E-2</v>
      </c>
    </row>
    <row r="9070" spans="4:30">
      <c r="D9070" s="50">
        <v>9066</v>
      </c>
      <c r="E9070" s="52">
        <v>3139.7294369970609</v>
      </c>
      <c r="F9070" s="101">
        <v>883.48347884157693</v>
      </c>
      <c r="G9070" s="51">
        <v>0.79623153505135458</v>
      </c>
      <c r="H9070" s="101">
        <v>382.86997675090743</v>
      </c>
      <c r="I9070" s="51">
        <v>0.43336404802150497</v>
      </c>
      <c r="J9070" s="101">
        <v>236.61108046689117</v>
      </c>
      <c r="K9070" s="51">
        <v>0.61799330016630871</v>
      </c>
      <c r="L9070" s="51">
        <v>0.26781607821024056</v>
      </c>
      <c r="M9070" s="52">
        <v>471.60706407132551</v>
      </c>
      <c r="N9070" s="52">
        <v>111587.45698573469</v>
      </c>
      <c r="O9070" s="51">
        <v>0.93628457586944491</v>
      </c>
      <c r="P9070" s="52">
        <v>98761.239954159828</v>
      </c>
      <c r="Q9070" s="51">
        <v>0.88505682109760275</v>
      </c>
      <c r="R9070" s="52">
        <v>51719.119555463825</v>
      </c>
      <c r="S9070" s="51">
        <v>0.46348506321884891</v>
      </c>
      <c r="T9070" s="52">
        <v>47042.120398696003</v>
      </c>
      <c r="U9070" s="53">
        <v>0.77240358275065968</v>
      </c>
      <c r="V9070" s="53">
        <v>0.53000331301051284</v>
      </c>
      <c r="W9070" s="53">
        <v>0.66404233873914342</v>
      </c>
      <c r="X9070" s="53">
        <v>0.69099197001765167</v>
      </c>
      <c r="Y9070" s="53">
        <v>0.69451671212141985</v>
      </c>
      <c r="Z9070" s="52">
        <v>36203.383688824673</v>
      </c>
      <c r="AA9070" s="51">
        <v>0.32443954425319421</v>
      </c>
      <c r="AB9070" s="52">
        <v>1034382.3911092766</v>
      </c>
      <c r="AC9070" s="52">
        <v>1114156.8297437686</v>
      </c>
      <c r="AD9070" s="102">
        <v>3.477883636001039E-2</v>
      </c>
    </row>
    <row r="9071" spans="4:30">
      <c r="D9071" s="50">
        <v>9067</v>
      </c>
      <c r="E9071" s="52">
        <v>1258.5158160379187</v>
      </c>
      <c r="F9071" s="101">
        <v>976.90946322236744</v>
      </c>
      <c r="G9071" s="51">
        <v>0.88043086275665494</v>
      </c>
      <c r="H9071" s="101">
        <v>240.63187899071804</v>
      </c>
      <c r="I9071" s="51">
        <v>0.24631952913731228</v>
      </c>
      <c r="J9071" s="101">
        <v>126.36346496182426</v>
      </c>
      <c r="K9071" s="51">
        <v>0.52513185489732439</v>
      </c>
      <c r="L9071" s="51">
        <v>0.12935023123331235</v>
      </c>
      <c r="M9071" s="52">
        <v>466.10837854942207</v>
      </c>
      <c r="N9071" s="52">
        <v>58899.069761242616</v>
      </c>
      <c r="O9071" s="51">
        <v>0.70399296336067829</v>
      </c>
      <c r="P9071" s="52">
        <v>49674.193627306333</v>
      </c>
      <c r="Q9071" s="51">
        <v>0.84337823718895932</v>
      </c>
      <c r="R9071" s="52">
        <v>21114.270617830178</v>
      </c>
      <c r="S9071" s="51">
        <v>0.35848224264696305</v>
      </c>
      <c r="T9071" s="52">
        <v>28559.923009476155</v>
      </c>
      <c r="U9071" s="53">
        <v>0.77240358275065968</v>
      </c>
      <c r="V9071" s="53">
        <v>0.64857952003502695</v>
      </c>
      <c r="W9071" s="53">
        <v>0.81945821621208503</v>
      </c>
      <c r="X9071" s="53">
        <v>0.87936891319576871</v>
      </c>
      <c r="Y9071" s="53">
        <v>0.91877155746241768</v>
      </c>
      <c r="Z9071" s="52">
        <v>11622.295977223155</v>
      </c>
      <c r="AA9071" s="51">
        <v>0.1973256288144466</v>
      </c>
      <c r="AB9071" s="52">
        <v>422285.41235660354</v>
      </c>
      <c r="AC9071" s="52">
        <v>457975.01686138258</v>
      </c>
      <c r="AD9071" s="102">
        <v>0.04</v>
      </c>
    </row>
    <row r="9072" spans="4:30">
      <c r="D9072" s="50">
        <v>9068</v>
      </c>
      <c r="E9072" s="52">
        <v>727.67002778643769</v>
      </c>
      <c r="F9072" s="101">
        <v>998.62300845210223</v>
      </c>
      <c r="G9072" s="51">
        <v>0.9</v>
      </c>
      <c r="H9072" s="101">
        <v>199.72460169042046</v>
      </c>
      <c r="I9072" s="51">
        <v>0.2</v>
      </c>
      <c r="J9072" s="101">
        <v>131.98242455243147</v>
      </c>
      <c r="K9072" s="51">
        <v>0.66082206916606334</v>
      </c>
      <c r="L9072" s="51">
        <v>0.13216441383321267</v>
      </c>
      <c r="M9072" s="52">
        <v>187.5</v>
      </c>
      <c r="N9072" s="52">
        <v>24746.7046035809</v>
      </c>
      <c r="O9072" s="51">
        <v>0.43268127496414621</v>
      </c>
      <c r="P9072" s="52">
        <v>20594.220786000158</v>
      </c>
      <c r="Q9072" s="51">
        <v>0.83220053400646044</v>
      </c>
      <c r="R9072" s="52">
        <v>10327.936722416058</v>
      </c>
      <c r="S9072" s="51">
        <v>0.41734594112064455</v>
      </c>
      <c r="T9072" s="52">
        <v>10266.2840635841</v>
      </c>
      <c r="U9072" s="53">
        <v>0.77240358275065968</v>
      </c>
      <c r="V9072" s="53">
        <v>0.87485071094451494</v>
      </c>
      <c r="W9072" s="53">
        <v>1.1094687597875488</v>
      </c>
      <c r="X9072" s="53">
        <v>1.1620245065497006</v>
      </c>
      <c r="Y9072" s="53">
        <v>1.1912711995248824</v>
      </c>
      <c r="Z9072" s="52">
        <v>5163.9683612080289</v>
      </c>
      <c r="AA9072" s="51">
        <v>0.20867297056032227</v>
      </c>
      <c r="AB9072" s="52">
        <v>206558.73444832116</v>
      </c>
      <c r="AC9072" s="52">
        <v>228748.24404690362</v>
      </c>
      <c r="AD9072" s="102">
        <v>0.01</v>
      </c>
    </row>
    <row r="9073" spans="4:30">
      <c r="D9073" s="50">
        <v>9069</v>
      </c>
      <c r="E9073" s="52">
        <v>2203.1385168534175</v>
      </c>
      <c r="F9073" s="101">
        <v>998.62300845210223</v>
      </c>
      <c r="G9073" s="51">
        <v>0.9</v>
      </c>
      <c r="H9073" s="101">
        <v>416.33345395552431</v>
      </c>
      <c r="I9073" s="51">
        <v>0.41690753210348575</v>
      </c>
      <c r="J9073" s="101">
        <v>165.91131709563962</v>
      </c>
      <c r="K9073" s="51">
        <v>0.39850585034505404</v>
      </c>
      <c r="L9073" s="51">
        <v>0.1661400905961575</v>
      </c>
      <c r="M9073" s="52">
        <v>441.41867269508458</v>
      </c>
      <c r="N9073" s="52">
        <v>73236.353377450534</v>
      </c>
      <c r="O9073" s="51">
        <v>0.77988298827597125</v>
      </c>
      <c r="P9073" s="52">
        <v>61436.635484198945</v>
      </c>
      <c r="Q9073" s="51">
        <v>0.83888168444928712</v>
      </c>
      <c r="R9073" s="52">
        <v>33046.332037644286</v>
      </c>
      <c r="S9073" s="51">
        <v>0.45122852946169828</v>
      </c>
      <c r="T9073" s="52">
        <v>28390.303446554659</v>
      </c>
      <c r="U9073" s="53">
        <v>0.77240358275065968</v>
      </c>
      <c r="V9073" s="53">
        <v>0.58576382189955356</v>
      </c>
      <c r="W9073" s="53">
        <v>0.69258862764213247</v>
      </c>
      <c r="X9073" s="53">
        <v>0.71387136833185905</v>
      </c>
      <c r="Y9073" s="53">
        <v>0.71756069987953164</v>
      </c>
      <c r="Z9073" s="52">
        <v>20843.108973483795</v>
      </c>
      <c r="AA9073" s="51">
        <v>0.28460058444009567</v>
      </c>
      <c r="AB9073" s="52">
        <v>660926.64075288572</v>
      </c>
      <c r="AC9073" s="52">
        <v>713783.09644436056</v>
      </c>
      <c r="AD9073" s="102">
        <v>1.6112066096810249E-2</v>
      </c>
    </row>
    <row r="9074" spans="4:30">
      <c r="D9074" s="50">
        <v>9070</v>
      </c>
      <c r="E9074" s="52">
        <v>1230.2294821019063</v>
      </c>
      <c r="F9074" s="101">
        <v>749.5623678709693</v>
      </c>
      <c r="G9074" s="51">
        <v>0.67553633891285314</v>
      </c>
      <c r="H9074" s="101">
        <v>341.60171291756228</v>
      </c>
      <c r="I9074" s="51">
        <v>0.45573487618893649</v>
      </c>
      <c r="J9074" s="101">
        <v>118.0717213883413</v>
      </c>
      <c r="K9074" s="51">
        <v>0.34564147931200567</v>
      </c>
      <c r="L9074" s="51">
        <v>0.15752087678001778</v>
      </c>
      <c r="M9074" s="52">
        <v>401.4259528009282</v>
      </c>
      <c r="N9074" s="52">
        <v>47397.053257160638</v>
      </c>
      <c r="O9074" s="51">
        <v>0.63153493780894188</v>
      </c>
      <c r="P9074" s="52">
        <v>42518.515014531338</v>
      </c>
      <c r="Q9074" s="51">
        <v>0.89707085341023263</v>
      </c>
      <c r="R9074" s="52">
        <v>20509.353083261129</v>
      </c>
      <c r="S9074" s="51">
        <v>0.43271367466631738</v>
      </c>
      <c r="T9074" s="52">
        <v>22009.16193127021</v>
      </c>
      <c r="U9074" s="53">
        <v>0.77240358275065968</v>
      </c>
      <c r="V9074" s="53">
        <v>0.63760446140610261</v>
      </c>
      <c r="W9074" s="53">
        <v>0.90957823566264195</v>
      </c>
      <c r="X9074" s="53">
        <v>0.97085250601576301</v>
      </c>
      <c r="Y9074" s="53">
        <v>1.0041555405462614</v>
      </c>
      <c r="Z9074" s="52">
        <v>10898.924394318043</v>
      </c>
      <c r="AA9074" s="51">
        <v>0.22994940920027468</v>
      </c>
      <c r="AB9074" s="52">
        <v>410187.06166522257</v>
      </c>
      <c r="AC9074" s="52">
        <v>444944.04023825645</v>
      </c>
      <c r="AD9074" s="102">
        <v>3.8724965931175151E-2</v>
      </c>
    </row>
    <row r="9075" spans="4:30">
      <c r="D9075" s="50">
        <v>9071</v>
      </c>
      <c r="E9075" s="52">
        <v>3852.4180904890127</v>
      </c>
      <c r="F9075" s="101">
        <v>959.66058073048009</v>
      </c>
      <c r="G9075" s="51">
        <v>0.86488546262937238</v>
      </c>
      <c r="H9075" s="101">
        <v>416.03264893451109</v>
      </c>
      <c r="I9075" s="51">
        <v>0.43352061894407801</v>
      </c>
      <c r="J9075" s="101">
        <v>306.93151745092638</v>
      </c>
      <c r="K9075" s="51">
        <v>0.73775824622658726</v>
      </c>
      <c r="L9075" s="51">
        <v>0.31983341153524764</v>
      </c>
      <c r="M9075" s="52">
        <v>371.77370384601153</v>
      </c>
      <c r="N9075" s="52">
        <v>114109.06706980763</v>
      </c>
      <c r="O9075" s="51">
        <v>0.94495761188009508</v>
      </c>
      <c r="P9075" s="52">
        <v>105614.60177729528</v>
      </c>
      <c r="Q9075" s="51">
        <v>0.92555836700237182</v>
      </c>
      <c r="R9075" s="52">
        <v>59996.936922719433</v>
      </c>
      <c r="S9075" s="51">
        <v>0.52578588593679032</v>
      </c>
      <c r="T9075" s="52">
        <v>45617.664854575843</v>
      </c>
      <c r="U9075" s="53">
        <v>0.77240358275065968</v>
      </c>
      <c r="V9075" s="53">
        <v>0.54454008478521265</v>
      </c>
      <c r="W9075" s="53">
        <v>0.66614894095041621</v>
      </c>
      <c r="X9075" s="53">
        <v>0.68623990604525298</v>
      </c>
      <c r="Y9075" s="53">
        <v>0.67645170403160026</v>
      </c>
      <c r="Z9075" s="52">
        <v>39829.46602419814</v>
      </c>
      <c r="AA9075" s="51">
        <v>0.34904733731485138</v>
      </c>
      <c r="AB9075" s="52">
        <v>1199938.7384543887</v>
      </c>
      <c r="AC9075" s="52">
        <v>1285462.6652937892</v>
      </c>
      <c r="AD9075" s="102">
        <v>2.2120098637898385E-2</v>
      </c>
    </row>
    <row r="9076" spans="4:30">
      <c r="D9076" s="50">
        <v>9072</v>
      </c>
      <c r="E9076" s="52">
        <v>1894.0452493231714</v>
      </c>
      <c r="F9076" s="101">
        <v>852.70353185619115</v>
      </c>
      <c r="G9076" s="51">
        <v>0.76849138481209056</v>
      </c>
      <c r="H9076" s="101">
        <v>309.72450019139171</v>
      </c>
      <c r="I9076" s="51">
        <v>0.36322647745714615</v>
      </c>
      <c r="J9076" s="101">
        <v>138.94727942897578</v>
      </c>
      <c r="K9076" s="51">
        <v>0.44861571927023675</v>
      </c>
      <c r="L9076" s="51">
        <v>0.16294910744243205</v>
      </c>
      <c r="M9076" s="52">
        <v>438.04376816344336</v>
      </c>
      <c r="N9076" s="52">
        <v>60864.989857127446</v>
      </c>
      <c r="O9076" s="51">
        <v>0.71521916517419926</v>
      </c>
      <c r="P9076" s="52">
        <v>54977.372241252873</v>
      </c>
      <c r="Q9076" s="51">
        <v>0.90326758240336558</v>
      </c>
      <c r="R9076" s="52">
        <v>29189.834294099208</v>
      </c>
      <c r="S9076" s="51">
        <v>0.47958332635261258</v>
      </c>
      <c r="T9076" s="52">
        <v>25787.537947153665</v>
      </c>
      <c r="U9076" s="53">
        <v>0.77240358275065968</v>
      </c>
      <c r="V9076" s="53">
        <v>0.61540597323060475</v>
      </c>
      <c r="W9076" s="53">
        <v>0.80872665786522868</v>
      </c>
      <c r="X9076" s="53">
        <v>0.84601354373608606</v>
      </c>
      <c r="Y9076" s="53">
        <v>0.853398721302004</v>
      </c>
      <c r="Z9076" s="52">
        <v>18183.132735215499</v>
      </c>
      <c r="AA9076" s="51">
        <v>0.29874535061778551</v>
      </c>
      <c r="AB9076" s="52">
        <v>583796.68588198419</v>
      </c>
      <c r="AC9076" s="52">
        <v>632208.59744625271</v>
      </c>
      <c r="AD9076" s="102">
        <v>2.2187879066922076E-2</v>
      </c>
    </row>
    <row r="9077" spans="4:30">
      <c r="D9077" s="50">
        <v>9073</v>
      </c>
      <c r="E9077" s="52">
        <v>782.45583964169282</v>
      </c>
      <c r="F9077" s="101">
        <v>737.21550267604448</v>
      </c>
      <c r="G9077" s="51">
        <v>0.66440883776238746</v>
      </c>
      <c r="H9077" s="101">
        <v>202.46293652166855</v>
      </c>
      <c r="I9077" s="51">
        <v>0.274631957394739</v>
      </c>
      <c r="J9077" s="101">
        <v>45.701702237927449</v>
      </c>
      <c r="K9077" s="51">
        <v>0.22572873348123268</v>
      </c>
      <c r="L9077" s="51">
        <v>6.1992323916186289E-2</v>
      </c>
      <c r="M9077" s="52">
        <v>531.56999999999994</v>
      </c>
      <c r="N9077" s="52">
        <v>24293.653858615093</v>
      </c>
      <c r="O9077" s="51">
        <v>0.42739666501356521</v>
      </c>
      <c r="P9077" s="52">
        <v>21406.391030437277</v>
      </c>
      <c r="Q9077" s="51">
        <v>0.88115156143323725</v>
      </c>
      <c r="R9077" s="52">
        <v>11282.652068001027</v>
      </c>
      <c r="S9077" s="51">
        <v>0.46442795857980568</v>
      </c>
      <c r="T9077" s="52">
        <v>10123.738962436249</v>
      </c>
      <c r="U9077" s="53">
        <v>0.77240358275065968</v>
      </c>
      <c r="V9077" s="53">
        <v>0.78424271330682749</v>
      </c>
      <c r="W9077" s="53">
        <v>1.2057849184250296</v>
      </c>
      <c r="X9077" s="53">
        <v>1.2646865227741504</v>
      </c>
      <c r="Y9077" s="53">
        <v>1.2880089939597854</v>
      </c>
      <c r="Z9077" s="52">
        <v>7473.2392716906743</v>
      </c>
      <c r="AA9077" s="51">
        <v>0.30762104849207317</v>
      </c>
      <c r="AB9077" s="52">
        <v>225653.04136002055</v>
      </c>
      <c r="AC9077" s="52">
        <v>253357.16353859188</v>
      </c>
      <c r="AD9077" s="102">
        <v>1.5994572236411653E-2</v>
      </c>
    </row>
    <row r="9078" spans="4:30">
      <c r="D9078" s="50">
        <v>9074</v>
      </c>
      <c r="E9078" s="52">
        <v>5435.7384728512434</v>
      </c>
      <c r="F9078" s="101">
        <v>902.3959026214302</v>
      </c>
      <c r="G9078" s="51">
        <v>0.81327618679460989</v>
      </c>
      <c r="H9078" s="101">
        <v>451.1979513107151</v>
      </c>
      <c r="I9078" s="51">
        <v>0.5</v>
      </c>
      <c r="J9078" s="101">
        <v>360.9583610485721</v>
      </c>
      <c r="K9078" s="51">
        <v>0.8</v>
      </c>
      <c r="L9078" s="51">
        <v>0.4</v>
      </c>
      <c r="M9078" s="52">
        <v>531.56999999999994</v>
      </c>
      <c r="N9078" s="52">
        <v>191874.63598258945</v>
      </c>
      <c r="O9078" s="51">
        <v>1.157990972920333</v>
      </c>
      <c r="P9078" s="52">
        <v>169442.07235984909</v>
      </c>
      <c r="Q9078" s="51">
        <v>0.88308739449660312</v>
      </c>
      <c r="R9078" s="52">
        <v>92606.049198510897</v>
      </c>
      <c r="S9078" s="51">
        <v>0.48263830560134013</v>
      </c>
      <c r="T9078" s="52">
        <v>76836.023161338191</v>
      </c>
      <c r="U9078" s="53">
        <v>0.77240358275065968</v>
      </c>
      <c r="V9078" s="53">
        <v>0.47355435606399837</v>
      </c>
      <c r="W9078" s="53">
        <v>0.57401054501101934</v>
      </c>
      <c r="X9078" s="53">
        <v>0.58908450348730734</v>
      </c>
      <c r="Y9078" s="53">
        <v>0.58289233787953387</v>
      </c>
      <c r="Z9078" s="52">
        <v>64824.234438957625</v>
      </c>
      <c r="AA9078" s="51">
        <v>0.33784681392093807</v>
      </c>
      <c r="AB9078" s="52">
        <v>1852120.9839702179</v>
      </c>
      <c r="AC9078" s="52">
        <v>1978070.0306138294</v>
      </c>
      <c r="AD9078" s="102">
        <v>0.04</v>
      </c>
    </row>
    <row r="9079" spans="4:30">
      <c r="D9079" s="50">
        <v>9075</v>
      </c>
      <c r="E9079" s="52">
        <v>573.0211119483447</v>
      </c>
      <c r="F9079" s="101">
        <v>665.74867230140148</v>
      </c>
      <c r="G9079" s="51">
        <v>0.6</v>
      </c>
      <c r="H9079" s="101">
        <v>172.06805157092097</v>
      </c>
      <c r="I9079" s="51">
        <v>0.25845797179903551</v>
      </c>
      <c r="J9079" s="101">
        <v>80.596964905700744</v>
      </c>
      <c r="K9079" s="51">
        <v>0.4684016827637596</v>
      </c>
      <c r="L9079" s="51">
        <v>0.12106214891437656</v>
      </c>
      <c r="M9079" s="52">
        <v>287.33252983867499</v>
      </c>
      <c r="N9079" s="52">
        <v>23158.129823673898</v>
      </c>
      <c r="O9079" s="51">
        <v>0.41379618923990424</v>
      </c>
      <c r="P9079" s="52">
        <v>21041.313301532966</v>
      </c>
      <c r="Q9079" s="51">
        <v>0.90859294173327543</v>
      </c>
      <c r="R9079" s="52">
        <v>9149.4661070933726</v>
      </c>
      <c r="S9079" s="51">
        <v>0.39508657118504159</v>
      </c>
      <c r="T9079" s="52">
        <v>11891.847194439593</v>
      </c>
      <c r="U9079" s="53">
        <v>0.77240358275065968</v>
      </c>
      <c r="V9079" s="53">
        <v>0.79999941751569759</v>
      </c>
      <c r="W9079" s="53">
        <v>1.3784285081392902</v>
      </c>
      <c r="X9079" s="53">
        <v>1.5016330734410293</v>
      </c>
      <c r="Y9079" s="53">
        <v>1.5822054634497882</v>
      </c>
      <c r="Z9079" s="52">
        <v>6404.6262749653597</v>
      </c>
      <c r="AA9079" s="51">
        <v>0.27656059982952907</v>
      </c>
      <c r="AB9079" s="52">
        <v>182989.32214186745</v>
      </c>
      <c r="AC9079" s="52">
        <v>208522.88867743913</v>
      </c>
      <c r="AD9079" s="102">
        <v>0.04</v>
      </c>
    </row>
    <row r="9080" spans="4:30">
      <c r="D9080" s="50">
        <v>9076</v>
      </c>
      <c r="E9080" s="52">
        <v>1828.1517360997425</v>
      </c>
      <c r="F9080" s="101">
        <v>904.20776748468029</v>
      </c>
      <c r="G9080" s="51">
        <v>0.81490911369807939</v>
      </c>
      <c r="H9080" s="101">
        <v>408.33712395259164</v>
      </c>
      <c r="I9080" s="51">
        <v>0.45159656733374609</v>
      </c>
      <c r="J9080" s="101">
        <v>135.47763475219435</v>
      </c>
      <c r="K9080" s="51">
        <v>0.33177888270556427</v>
      </c>
      <c r="L9080" s="51">
        <v>0.14983020454365839</v>
      </c>
      <c r="M9080" s="52">
        <v>495.00886815561319</v>
      </c>
      <c r="N9080" s="52">
        <v>67062.630639083291</v>
      </c>
      <c r="O9080" s="51">
        <v>0.74880838508933278</v>
      </c>
      <c r="P9080" s="52">
        <v>58545.12106642274</v>
      </c>
      <c r="Q9080" s="51">
        <v>0.87299171697424216</v>
      </c>
      <c r="R9080" s="52">
        <v>28368.46108059055</v>
      </c>
      <c r="S9080" s="51">
        <v>0.42301443904375791</v>
      </c>
      <c r="T9080" s="52">
        <v>30176.65998583219</v>
      </c>
      <c r="U9080" s="53">
        <v>0.77240358275065968</v>
      </c>
      <c r="V9080" s="53">
        <v>0.60276279499391328</v>
      </c>
      <c r="W9080" s="53">
        <v>0.76994142662343168</v>
      </c>
      <c r="X9080" s="53">
        <v>0.8158009850189214</v>
      </c>
      <c r="Y9080" s="53">
        <v>0.83977295817892972</v>
      </c>
      <c r="Z9080" s="52">
        <v>14184.230540295275</v>
      </c>
      <c r="AA9080" s="51">
        <v>0.21150721952187895</v>
      </c>
      <c r="AB9080" s="52">
        <v>567369.22161181096</v>
      </c>
      <c r="AC9080" s="52">
        <v>608164.48171709664</v>
      </c>
      <c r="AD9080" s="102">
        <v>2.150025666210258E-2</v>
      </c>
    </row>
    <row r="9081" spans="4:30">
      <c r="D9081" s="50">
        <v>9077</v>
      </c>
      <c r="E9081" s="52">
        <v>641.784637990845</v>
      </c>
      <c r="F9081" s="101">
        <v>761.18922425713492</v>
      </c>
      <c r="G9081" s="51">
        <v>0.68601493860361018</v>
      </c>
      <c r="H9081" s="101">
        <v>294.72447850080698</v>
      </c>
      <c r="I9081" s="51">
        <v>0.38718950440796973</v>
      </c>
      <c r="J9081" s="101">
        <v>132.78639920731706</v>
      </c>
      <c r="K9081" s="51">
        <v>0.45054418242682026</v>
      </c>
      <c r="L9081" s="51">
        <v>0.17444597870773446</v>
      </c>
      <c r="M9081" s="52">
        <v>187.5</v>
      </c>
      <c r="N9081" s="52">
        <v>24897.449851371948</v>
      </c>
      <c r="O9081" s="51">
        <v>0.4344224811389199</v>
      </c>
      <c r="P9081" s="52">
        <v>21617.245080532568</v>
      </c>
      <c r="Q9081" s="51">
        <v>0.86825137552556908</v>
      </c>
      <c r="R9081" s="52">
        <v>8944.4793775668149</v>
      </c>
      <c r="S9081" s="51">
        <v>0.35925283235680211</v>
      </c>
      <c r="T9081" s="52">
        <v>12672.765702965753</v>
      </c>
      <c r="U9081" s="53">
        <v>0.77240358275065968</v>
      </c>
      <c r="V9081" s="53">
        <v>0.79980918205656493</v>
      </c>
      <c r="W9081" s="53">
        <v>1.2406410398379093</v>
      </c>
      <c r="X9081" s="53">
        <v>1.3537197970577632</v>
      </c>
      <c r="Y9081" s="53">
        <v>1.4411336764481302</v>
      </c>
      <c r="Z9081" s="52">
        <v>5301.1442415366209</v>
      </c>
      <c r="AA9081" s="51">
        <v>0.21291916534353444</v>
      </c>
      <c r="AB9081" s="52">
        <v>178889.5875513363</v>
      </c>
      <c r="AC9081" s="52">
        <v>201749.56146437521</v>
      </c>
      <c r="AD9081" s="102">
        <v>0.01</v>
      </c>
    </row>
    <row r="9082" spans="4:30">
      <c r="D9082" s="50">
        <v>9078</v>
      </c>
      <c r="E9082" s="52">
        <v>2306.1322417812926</v>
      </c>
      <c r="F9082" s="101">
        <v>998.62300845210223</v>
      </c>
      <c r="G9082" s="51">
        <v>0.9</v>
      </c>
      <c r="H9082" s="101">
        <v>334.64088262956977</v>
      </c>
      <c r="I9082" s="51">
        <v>0.33510231568595028</v>
      </c>
      <c r="J9082" s="101">
        <v>267.71270610365582</v>
      </c>
      <c r="K9082" s="51">
        <v>0.8</v>
      </c>
      <c r="L9082" s="51">
        <v>0.26808185254876021</v>
      </c>
      <c r="M9082" s="52">
        <v>273.82764516564106</v>
      </c>
      <c r="N9082" s="52">
        <v>73307.139893285421</v>
      </c>
      <c r="O9082" s="51">
        <v>0.78022692411355621</v>
      </c>
      <c r="P9082" s="52">
        <v>61726.686636585284</v>
      </c>
      <c r="Q9082" s="51">
        <v>0.8420283034700573</v>
      </c>
      <c r="R9082" s="52">
        <v>37036.011981951167</v>
      </c>
      <c r="S9082" s="51">
        <v>0.50521698208203436</v>
      </c>
      <c r="T9082" s="52">
        <v>24690.674654634116</v>
      </c>
      <c r="U9082" s="53">
        <v>0.77240358275065968</v>
      </c>
      <c r="V9082" s="53">
        <v>0.58025011682054295</v>
      </c>
      <c r="W9082" s="53">
        <v>0.67313096744638568</v>
      </c>
      <c r="X9082" s="53">
        <v>0.67583834615282457</v>
      </c>
      <c r="Y9082" s="53">
        <v>0.65780327278089967</v>
      </c>
      <c r="Z9082" s="52">
        <v>18518.005990975584</v>
      </c>
      <c r="AA9082" s="51">
        <v>0.25260849104101718</v>
      </c>
      <c r="AB9082" s="52">
        <v>740720.23963902332</v>
      </c>
      <c r="AC9082" s="52">
        <v>789368.49554914853</v>
      </c>
      <c r="AD9082" s="102">
        <v>2.7343869565145382E-2</v>
      </c>
    </row>
    <row r="9083" spans="4:30">
      <c r="D9083" s="50">
        <v>9079</v>
      </c>
      <c r="E9083" s="52">
        <v>813.3377304223859</v>
      </c>
      <c r="F9083" s="101">
        <v>665.74867230140148</v>
      </c>
      <c r="G9083" s="51">
        <v>0.6</v>
      </c>
      <c r="H9083" s="101">
        <v>197.80571355798568</v>
      </c>
      <c r="I9083" s="51">
        <v>0.29711769889709067</v>
      </c>
      <c r="J9083" s="101">
        <v>123.34226502612034</v>
      </c>
      <c r="K9083" s="51">
        <v>0.62355259010232389</v>
      </c>
      <c r="L9083" s="51">
        <v>0.18526851071252326</v>
      </c>
      <c r="M9083" s="52">
        <v>187.5</v>
      </c>
      <c r="N9083" s="52">
        <v>23126.674692397566</v>
      </c>
      <c r="O9083" s="51">
        <v>0.41341191532474908</v>
      </c>
      <c r="P9083" s="52">
        <v>20178.262556943995</v>
      </c>
      <c r="Q9083" s="51">
        <v>0.87251032953635987</v>
      </c>
      <c r="R9083" s="52">
        <v>11942.141126200744</v>
      </c>
      <c r="S9083" s="51">
        <v>0.51637951780964364</v>
      </c>
      <c r="T9083" s="52">
        <v>8236.121430743251</v>
      </c>
      <c r="U9083" s="53">
        <v>0.77240358275065968</v>
      </c>
      <c r="V9083" s="53">
        <v>0.75186358631661665</v>
      </c>
      <c r="W9083" s="53">
        <v>1.2016786232192116</v>
      </c>
      <c r="X9083" s="53">
        <v>1.2259432906676695</v>
      </c>
      <c r="Y9083" s="53">
        <v>1.2118110680610172</v>
      </c>
      <c r="Z9083" s="52">
        <v>8334.3621108784919</v>
      </c>
      <c r="AA9083" s="51">
        <v>0.36037874972220924</v>
      </c>
      <c r="AB9083" s="52">
        <v>238842.82252401489</v>
      </c>
      <c r="AC9083" s="52">
        <v>268545.33945777087</v>
      </c>
      <c r="AD9083" s="102">
        <v>1.9966851097057391E-2</v>
      </c>
    </row>
    <row r="9084" spans="4:30">
      <c r="D9084" s="50">
        <v>9080</v>
      </c>
      <c r="E9084" s="52">
        <v>2087.240845672236</v>
      </c>
      <c r="F9084" s="101">
        <v>998.62300845210223</v>
      </c>
      <c r="G9084" s="51">
        <v>0.9</v>
      </c>
      <c r="H9084" s="101">
        <v>365.03549521173579</v>
      </c>
      <c r="I9084" s="51">
        <v>0.36553883910360985</v>
      </c>
      <c r="J9084" s="101">
        <v>292.02839616938866</v>
      </c>
      <c r="K9084" s="51">
        <v>0.8</v>
      </c>
      <c r="L9084" s="51">
        <v>0.29243107128288787</v>
      </c>
      <c r="M9084" s="52">
        <v>202.708624475758</v>
      </c>
      <c r="N9084" s="52">
        <v>59196.674495358493</v>
      </c>
      <c r="O9084" s="51">
        <v>0.70571147786291943</v>
      </c>
      <c r="P9084" s="52">
        <v>52863.155458948095</v>
      </c>
      <c r="Q9084" s="51">
        <v>0.89300887101509396</v>
      </c>
      <c r="R9084" s="52">
        <v>31717.893275368853</v>
      </c>
      <c r="S9084" s="51">
        <v>0.53580532260905633</v>
      </c>
      <c r="T9084" s="52">
        <v>21145.262183579242</v>
      </c>
      <c r="U9084" s="53">
        <v>0.77240358275065968</v>
      </c>
      <c r="V9084" s="53">
        <v>0.6327045302170401</v>
      </c>
      <c r="W9084" s="53">
        <v>0.7570473980310084</v>
      </c>
      <c r="X9084" s="53">
        <v>0.77009868278901705</v>
      </c>
      <c r="Y9084" s="53">
        <v>0.75389392183933068</v>
      </c>
      <c r="Z9084" s="52">
        <v>18989.215426529259</v>
      </c>
      <c r="AA9084" s="51">
        <v>0.32078179371407373</v>
      </c>
      <c r="AB9084" s="52">
        <v>634357.86550737708</v>
      </c>
      <c r="AC9084" s="52">
        <v>683864.73383716913</v>
      </c>
      <c r="AD9084" s="102">
        <v>1.8394971016009072E-2</v>
      </c>
    </row>
    <row r="9085" spans="4:30">
      <c r="D9085" s="50">
        <v>9081</v>
      </c>
      <c r="E9085" s="52">
        <v>1528.4731974365138</v>
      </c>
      <c r="F9085" s="101">
        <v>665.74867230140148</v>
      </c>
      <c r="G9085" s="51">
        <v>0.6</v>
      </c>
      <c r="H9085" s="101">
        <v>161.58067859978888</v>
      </c>
      <c r="I9085" s="51">
        <v>0.24270522093754499</v>
      </c>
      <c r="J9085" s="101">
        <v>99.379921700851156</v>
      </c>
      <c r="K9085" s="51">
        <v>0.61504830009409928</v>
      </c>
      <c r="L9085" s="51">
        <v>0.14927543356159984</v>
      </c>
      <c r="M9085" s="52">
        <v>531.56999999999994</v>
      </c>
      <c r="N9085" s="52">
        <v>52827.384978521441</v>
      </c>
      <c r="O9085" s="51">
        <v>0.66731605644432079</v>
      </c>
      <c r="P9085" s="52">
        <v>49035.037628723367</v>
      </c>
      <c r="Q9085" s="51">
        <v>0.9282124725397638</v>
      </c>
      <c r="R9085" s="52">
        <v>25712.647466492206</v>
      </c>
      <c r="S9085" s="51">
        <v>0.48672951494658417</v>
      </c>
      <c r="T9085" s="52">
        <v>23322.390162231161</v>
      </c>
      <c r="U9085" s="53">
        <v>0.77240358275065968</v>
      </c>
      <c r="V9085" s="53">
        <v>0.61740910919920722</v>
      </c>
      <c r="W9085" s="53">
        <v>0.92276616912431575</v>
      </c>
      <c r="X9085" s="53">
        <v>0.96732506587427314</v>
      </c>
      <c r="Y9085" s="53">
        <v>0.97120861124522906</v>
      </c>
      <c r="Z9085" s="52">
        <v>14447.648412633514</v>
      </c>
      <c r="AA9085" s="51">
        <v>0.27348785896761008</v>
      </c>
      <c r="AB9085" s="52">
        <v>514252.94932984409</v>
      </c>
      <c r="AC9085" s="52">
        <v>556212.74635381135</v>
      </c>
      <c r="AD9085" s="102">
        <v>0.04</v>
      </c>
    </row>
    <row r="9086" spans="4:30">
      <c r="D9086" s="50">
        <v>9082</v>
      </c>
      <c r="E9086" s="52">
        <v>3903.2649358763319</v>
      </c>
      <c r="F9086" s="101">
        <v>896.99250543113271</v>
      </c>
      <c r="G9086" s="51">
        <v>0.80840642370072158</v>
      </c>
      <c r="H9086" s="101">
        <v>302.00256836895943</v>
      </c>
      <c r="I9086" s="51">
        <v>0.33668349126708053</v>
      </c>
      <c r="J9086" s="101">
        <v>231.85302103564314</v>
      </c>
      <c r="K9086" s="51">
        <v>0.76771870612830706</v>
      </c>
      <c r="L9086" s="51">
        <v>0.25847821429032425</v>
      </c>
      <c r="M9086" s="52">
        <v>531.56999999999994</v>
      </c>
      <c r="N9086" s="52">
        <v>123246.11039191681</v>
      </c>
      <c r="O9086" s="51">
        <v>0.97515305245025119</v>
      </c>
      <c r="P9086" s="52">
        <v>106638.24076473658</v>
      </c>
      <c r="Q9086" s="51">
        <v>0.86524629804244535</v>
      </c>
      <c r="R9086" s="52">
        <v>63982.944458841936</v>
      </c>
      <c r="S9086" s="51">
        <v>0.51914777882546714</v>
      </c>
      <c r="T9086" s="52">
        <v>42655.296305894641</v>
      </c>
      <c r="U9086" s="53">
        <v>0.77240358275065968</v>
      </c>
      <c r="V9086" s="53">
        <v>0.5070071100483079</v>
      </c>
      <c r="W9086" s="53">
        <v>0.60871110587276678</v>
      </c>
      <c r="X9086" s="53">
        <v>0.61053581054627792</v>
      </c>
      <c r="Y9086" s="53">
        <v>0.58942157843176146</v>
      </c>
      <c r="Z9086" s="52">
        <v>34713.357705824907</v>
      </c>
      <c r="AA9086" s="51">
        <v>0.28165884988530726</v>
      </c>
      <c r="AB9086" s="52">
        <v>1279658.8891768388</v>
      </c>
      <c r="AC9086" s="52">
        <v>1356876.8521478146</v>
      </c>
      <c r="AD9086" s="102">
        <v>3.0526580505073966E-2</v>
      </c>
    </row>
    <row r="9087" spans="4:30">
      <c r="D9087" s="50">
        <v>9083</v>
      </c>
      <c r="E9087" s="52">
        <v>4396.3623217436625</v>
      </c>
      <c r="F9087" s="101">
        <v>924.22613993698178</v>
      </c>
      <c r="G9087" s="51">
        <v>0.8329504917302134</v>
      </c>
      <c r="H9087" s="101">
        <v>357.32749025469121</v>
      </c>
      <c r="I9087" s="51">
        <v>0.38662344075125982</v>
      </c>
      <c r="J9087" s="101">
        <v>285.861992203753</v>
      </c>
      <c r="K9087" s="51">
        <v>0.8</v>
      </c>
      <c r="L9087" s="51">
        <v>0.30929875260100786</v>
      </c>
      <c r="M9087" s="52">
        <v>531.56999999999994</v>
      </c>
      <c r="N9087" s="52">
        <v>151955.65919574897</v>
      </c>
      <c r="O9087" s="51">
        <v>1.0596313119635572</v>
      </c>
      <c r="P9087" s="52">
        <v>138623.98762480958</v>
      </c>
      <c r="Q9087" s="51">
        <v>0.9122660410181529</v>
      </c>
      <c r="R9087" s="52">
        <v>67254.173128460781</v>
      </c>
      <c r="S9087" s="51">
        <v>0.44259077604884789</v>
      </c>
      <c r="T9087" s="52">
        <v>71369.814496348801</v>
      </c>
      <c r="U9087" s="53">
        <v>0.77240358275065968</v>
      </c>
      <c r="V9087" s="53">
        <v>0.5195125117941517</v>
      </c>
      <c r="W9087" s="53">
        <v>0.65304990579899991</v>
      </c>
      <c r="X9087" s="53">
        <v>0.68854826146990111</v>
      </c>
      <c r="Y9087" s="53">
        <v>0.69872065461525079</v>
      </c>
      <c r="Z9087" s="52">
        <v>42092.990170430261</v>
      </c>
      <c r="AA9087" s="51">
        <v>0.27700837463517008</v>
      </c>
      <c r="AB9087" s="52">
        <v>1345083.4625692156</v>
      </c>
      <c r="AC9087" s="52">
        <v>1434478.2953196035</v>
      </c>
      <c r="AD9087" s="102">
        <v>1.7552482698933849E-2</v>
      </c>
    </row>
    <row r="9088" spans="4:30">
      <c r="D9088" s="50">
        <v>9084</v>
      </c>
      <c r="E9088" s="52">
        <v>699.4559391422855</v>
      </c>
      <c r="F9088" s="101">
        <v>692.75042885079631</v>
      </c>
      <c r="G9088" s="51">
        <v>0.62433509010785115</v>
      </c>
      <c r="H9088" s="101">
        <v>229.26603030372266</v>
      </c>
      <c r="I9088" s="51">
        <v>0.33095039823223504</v>
      </c>
      <c r="J9088" s="101">
        <v>53.924301743210123</v>
      </c>
      <c r="K9088" s="51">
        <v>0.2352040625982546</v>
      </c>
      <c r="L9088" s="51">
        <v>7.7840878182731901E-2</v>
      </c>
      <c r="M9088" s="52">
        <v>531.56999999999994</v>
      </c>
      <c r="N9088" s="52">
        <v>28664.541077638201</v>
      </c>
      <c r="O9088" s="51">
        <v>0.4754181052204709</v>
      </c>
      <c r="P9088" s="52">
        <v>25970.863337509963</v>
      </c>
      <c r="Q9088" s="51">
        <v>0.90602752952393739</v>
      </c>
      <c r="R9088" s="52">
        <v>10388.345335003985</v>
      </c>
      <c r="S9088" s="51">
        <v>0.36241101180957497</v>
      </c>
      <c r="T9088" s="52">
        <v>15582.518002505978</v>
      </c>
      <c r="U9088" s="53">
        <v>0.77240358275065968</v>
      </c>
      <c r="V9088" s="53">
        <v>0.7541761012556053</v>
      </c>
      <c r="W9088" s="53">
        <v>1.2324791519516078</v>
      </c>
      <c r="X9088" s="53">
        <v>1.3573561347748002</v>
      </c>
      <c r="Y9088" s="53">
        <v>1.4464838379696452</v>
      </c>
      <c r="Z9088" s="52">
        <v>5194.1726675019927</v>
      </c>
      <c r="AA9088" s="51">
        <v>0.18120550590478748</v>
      </c>
      <c r="AB9088" s="52">
        <v>207766.90670007971</v>
      </c>
      <c r="AC9088" s="52">
        <v>230508.8967145955</v>
      </c>
      <c r="AD9088" s="102">
        <v>1.9582055575618255E-2</v>
      </c>
    </row>
    <row r="9089" spans="4:30">
      <c r="D9089" s="50">
        <v>9085</v>
      </c>
      <c r="E9089" s="52">
        <v>1125.6313085142692</v>
      </c>
      <c r="F9089" s="101">
        <v>665.74867230140148</v>
      </c>
      <c r="G9089" s="51">
        <v>0.6</v>
      </c>
      <c r="H9089" s="101">
        <v>207.07096947653383</v>
      </c>
      <c r="I9089" s="51">
        <v>0.31103474643173978</v>
      </c>
      <c r="J9089" s="101">
        <v>132.30874178522356</v>
      </c>
      <c r="K9089" s="51">
        <v>0.63895360184816896</v>
      </c>
      <c r="L9089" s="51">
        <v>0.19873677153249208</v>
      </c>
      <c r="M9089" s="52">
        <v>307.90257282606643</v>
      </c>
      <c r="N9089" s="52">
        <v>40738.202003050013</v>
      </c>
      <c r="O9089" s="51">
        <v>0.58287449506243116</v>
      </c>
      <c r="P9089" s="52">
        <v>34563.984890515159</v>
      </c>
      <c r="Q9089" s="51">
        <v>0.84844159022843968</v>
      </c>
      <c r="R9089" s="52">
        <v>18880.404947157407</v>
      </c>
      <c r="S9089" s="51">
        <v>0.46345700150791769</v>
      </c>
      <c r="T9089" s="52">
        <v>15683.579943357752</v>
      </c>
      <c r="U9089" s="53">
        <v>0.77240358275065968</v>
      </c>
      <c r="V9089" s="53">
        <v>0.62260442061618571</v>
      </c>
      <c r="W9089" s="53">
        <v>0.91235636200986947</v>
      </c>
      <c r="X9089" s="53">
        <v>0.93967965726981784</v>
      </c>
      <c r="Y9089" s="53">
        <v>0.94083638788202018</v>
      </c>
      <c r="Z9089" s="52">
        <v>9440.2024735787036</v>
      </c>
      <c r="AA9089" s="51">
        <v>0.23172850075395884</v>
      </c>
      <c r="AB9089" s="52">
        <v>377608.09894314816</v>
      </c>
      <c r="AC9089" s="52">
        <v>409618.22722217609</v>
      </c>
      <c r="AD9089" s="102">
        <v>0.04</v>
      </c>
    </row>
    <row r="9090" spans="4:30">
      <c r="D9090" s="50">
        <v>9086</v>
      </c>
      <c r="E9090" s="52">
        <v>2896.9980944344056</v>
      </c>
      <c r="F9090" s="101">
        <v>888.91517748401816</v>
      </c>
      <c r="G9090" s="51">
        <v>0.80112680457430951</v>
      </c>
      <c r="H9090" s="101">
        <v>392.7970961144236</v>
      </c>
      <c r="I9090" s="51">
        <v>0.44188366456538053</v>
      </c>
      <c r="J9090" s="101">
        <v>178.92513089855404</v>
      </c>
      <c r="K9090" s="51">
        <v>0.45551541156615966</v>
      </c>
      <c r="L9090" s="51">
        <v>0.20128481932886216</v>
      </c>
      <c r="M9090" s="52">
        <v>531.56999999999994</v>
      </c>
      <c r="N9090" s="52">
        <v>95111.231831744357</v>
      </c>
      <c r="O9090" s="51">
        <v>0.87539377954045783</v>
      </c>
      <c r="P9090" s="52">
        <v>87824.292807086735</v>
      </c>
      <c r="Q9090" s="51">
        <v>0.92338508413445308</v>
      </c>
      <c r="R9090" s="52">
        <v>46878.96734026981</v>
      </c>
      <c r="S9090" s="51">
        <v>0.49288571325835223</v>
      </c>
      <c r="T9090" s="52">
        <v>40945.325466816925</v>
      </c>
      <c r="U9090" s="53">
        <v>0.77240358275065968</v>
      </c>
      <c r="V9090" s="53">
        <v>0.56086195715321685</v>
      </c>
      <c r="W9090" s="53">
        <v>0.71534877695187982</v>
      </c>
      <c r="X9090" s="53">
        <v>0.74775166588480524</v>
      </c>
      <c r="Y9090" s="53">
        <v>0.75051796702921514</v>
      </c>
      <c r="Z9090" s="52">
        <v>32815.277138188867</v>
      </c>
      <c r="AA9090" s="51">
        <v>0.34501999928084653</v>
      </c>
      <c r="AB9090" s="52">
        <v>937579.34680539626</v>
      </c>
      <c r="AC9090" s="52">
        <v>1011617.0316687778</v>
      </c>
      <c r="AD9090" s="102">
        <v>3.1455039282117306E-2</v>
      </c>
    </row>
    <row r="9091" spans="4:30">
      <c r="D9091" s="50">
        <v>9087</v>
      </c>
      <c r="E9091" s="52">
        <v>1067.4777918563204</v>
      </c>
      <c r="F9091" s="101">
        <v>998.62300845210223</v>
      </c>
      <c r="G9091" s="51">
        <v>0.9</v>
      </c>
      <c r="H9091" s="101">
        <v>351.31062045933919</v>
      </c>
      <c r="I9091" s="51">
        <v>0.35179503925498568</v>
      </c>
      <c r="J9091" s="101">
        <v>157.9869971101102</v>
      </c>
      <c r="K9091" s="51">
        <v>0.44970743242416622</v>
      </c>
      <c r="L9091" s="51">
        <v>0.15820484384291839</v>
      </c>
      <c r="M9091" s="52">
        <v>288.95089453618425</v>
      </c>
      <c r="N9091" s="52">
        <v>45650.4841400519</v>
      </c>
      <c r="O9091" s="51">
        <v>0.619329349931933</v>
      </c>
      <c r="P9091" s="52">
        <v>41213.194402921137</v>
      </c>
      <c r="Q9091" s="51">
        <v>0.90279862698679103</v>
      </c>
      <c r="R9091" s="52">
        <v>16485.277761168454</v>
      </c>
      <c r="S9091" s="51">
        <v>0.36111945079471641</v>
      </c>
      <c r="T9091" s="52">
        <v>24727.916641752683</v>
      </c>
      <c r="U9091" s="53">
        <v>0.77240358275065968</v>
      </c>
      <c r="V9091" s="53">
        <v>0.72752699746205129</v>
      </c>
      <c r="W9091" s="53">
        <v>0.9495393148710819</v>
      </c>
      <c r="X9091" s="53">
        <v>1.0435352912974725</v>
      </c>
      <c r="Y9091" s="53">
        <v>1.1103557861954509</v>
      </c>
      <c r="Z9091" s="52">
        <v>9061.3772697200384</v>
      </c>
      <c r="AA9091" s="51">
        <v>0.1984946587186345</v>
      </c>
      <c r="AB9091" s="52">
        <v>329705.5552233691</v>
      </c>
      <c r="AC9091" s="52">
        <v>360234.93437559775</v>
      </c>
      <c r="AD9091" s="102">
        <v>2.4429587089765534E-2</v>
      </c>
    </row>
    <row r="9092" spans="4:30">
      <c r="D9092" s="50">
        <v>9088</v>
      </c>
      <c r="E9092" s="52">
        <v>447.82345056393899</v>
      </c>
      <c r="F9092" s="101">
        <v>881.42636636733744</v>
      </c>
      <c r="G9092" s="51">
        <v>0.794377580945405</v>
      </c>
      <c r="H9092" s="101">
        <v>188.60475426294084</v>
      </c>
      <c r="I9092" s="51">
        <v>0.21397675569911323</v>
      </c>
      <c r="J9092" s="101">
        <v>37.720950852588167</v>
      </c>
      <c r="K9092" s="51">
        <v>0.2</v>
      </c>
      <c r="L9092" s="51">
        <v>4.2795351139822649E-2</v>
      </c>
      <c r="M9092" s="52">
        <v>338.23177195532372</v>
      </c>
      <c r="N9092" s="52">
        <v>12758.424046710576</v>
      </c>
      <c r="O9092" s="51">
        <v>0.2548895893623857</v>
      </c>
      <c r="P9092" s="52">
        <v>11171.099372235656</v>
      </c>
      <c r="Q9092" s="51">
        <v>0.87558614851932526</v>
      </c>
      <c r="R9092" s="52">
        <v>6702.6596233413939</v>
      </c>
      <c r="S9092" s="51">
        <v>0.52535168911159513</v>
      </c>
      <c r="T9092" s="52">
        <v>4468.4397488942623</v>
      </c>
      <c r="U9092" s="53">
        <v>0.77240358275065968</v>
      </c>
      <c r="V9092" s="53">
        <v>1.1538395649087985</v>
      </c>
      <c r="W9092" s="53">
        <v>1.746064803861787</v>
      </c>
      <c r="X9092" s="53">
        <v>1.7805273949416964</v>
      </c>
      <c r="Y9092" s="53">
        <v>1.7684561286600953</v>
      </c>
      <c r="Z9092" s="52">
        <v>4082.3205422049136</v>
      </c>
      <c r="AA9092" s="51">
        <v>0.31997059568320529</v>
      </c>
      <c r="AB9092" s="52">
        <v>134053.19246682787</v>
      </c>
      <c r="AC9092" s="52">
        <v>153879.69310426997</v>
      </c>
      <c r="AD9092" s="102">
        <v>2.8138478972807711E-2</v>
      </c>
    </row>
    <row r="9093" spans="4:30">
      <c r="D9093" s="50">
        <v>9089</v>
      </c>
      <c r="E9093" s="52">
        <v>3564.5295615627574</v>
      </c>
      <c r="F9093" s="101">
        <v>825.56797112837251</v>
      </c>
      <c r="G9093" s="51">
        <v>0.74403570489250637</v>
      </c>
      <c r="H9093" s="101">
        <v>412.78398556418625</v>
      </c>
      <c r="I9093" s="51">
        <v>0.5</v>
      </c>
      <c r="J9093" s="101">
        <v>269.31047107402816</v>
      </c>
      <c r="K9093" s="51">
        <v>0.65242470757662541</v>
      </c>
      <c r="L9093" s="51">
        <v>0.3262123537883127</v>
      </c>
      <c r="M9093" s="52">
        <v>441.7371980223549</v>
      </c>
      <c r="N9093" s="52">
        <v>118964.45289032166</v>
      </c>
      <c r="O9093" s="51">
        <v>0.96123462602781284</v>
      </c>
      <c r="P9093" s="52">
        <v>104261.02404829074</v>
      </c>
      <c r="Q9093" s="51">
        <v>0.8764048546872516</v>
      </c>
      <c r="R9093" s="52">
        <v>59720.696412963931</v>
      </c>
      <c r="S9093" s="51">
        <v>0.50200454809827066</v>
      </c>
      <c r="T9093" s="52">
        <v>44540.327635326808</v>
      </c>
      <c r="U9093" s="53">
        <v>0.77240358275065968</v>
      </c>
      <c r="V9093" s="53">
        <v>0.50393809022221225</v>
      </c>
      <c r="W9093" s="53">
        <v>0.6289976783642367</v>
      </c>
      <c r="X9093" s="53">
        <v>0.64118182900688059</v>
      </c>
      <c r="Y9093" s="53">
        <v>0.63029234866522132</v>
      </c>
      <c r="Z9093" s="52">
        <v>41804.487489074745</v>
      </c>
      <c r="AA9093" s="51">
        <v>0.35140318366878942</v>
      </c>
      <c r="AB9093" s="52">
        <v>1194413.9282592786</v>
      </c>
      <c r="AC9093" s="52">
        <v>1283752.8991756507</v>
      </c>
      <c r="AD9093" s="102">
        <v>3.7845151372745398E-2</v>
      </c>
    </row>
    <row r="9094" spans="4:30">
      <c r="D9094" s="50">
        <v>9090</v>
      </c>
      <c r="E9094" s="52">
        <v>1312.9228739660693</v>
      </c>
      <c r="F9094" s="101">
        <v>680.29729496900507</v>
      </c>
      <c r="G9094" s="51">
        <v>0.61311181525963332</v>
      </c>
      <c r="H9094" s="101">
        <v>146.70878597680374</v>
      </c>
      <c r="I9094" s="51">
        <v>0.21565393110006106</v>
      </c>
      <c r="J9094" s="101">
        <v>63.869203876825388</v>
      </c>
      <c r="K9094" s="51">
        <v>0.43534682297026034</v>
      </c>
      <c r="L9094" s="51">
        <v>9.3884253765459003E-2</v>
      </c>
      <c r="M9094" s="52">
        <v>528.27596702747235</v>
      </c>
      <c r="N9094" s="52">
        <v>33740.565441304716</v>
      </c>
      <c r="O9094" s="51">
        <v>0.52432152079937855</v>
      </c>
      <c r="P9094" s="52">
        <v>31123.310693069492</v>
      </c>
      <c r="Q9094" s="51">
        <v>0.92243002706080268</v>
      </c>
      <c r="R9094" s="52">
        <v>18673.986415841697</v>
      </c>
      <c r="S9094" s="51">
        <v>0.55345801623648161</v>
      </c>
      <c r="T9094" s="52">
        <v>12449.324277227795</v>
      </c>
      <c r="U9094" s="53">
        <v>0.77240358275065968</v>
      </c>
      <c r="V9094" s="53">
        <v>0.6899867883820181</v>
      </c>
      <c r="W9094" s="53">
        <v>1.0504621160599035</v>
      </c>
      <c r="X9094" s="53">
        <v>1.0737758445801868</v>
      </c>
      <c r="Y9094" s="53">
        <v>1.0472960238358118</v>
      </c>
      <c r="Z9094" s="52">
        <v>13071.790491089187</v>
      </c>
      <c r="AA9094" s="51">
        <v>0.38742061136553713</v>
      </c>
      <c r="AB9094" s="52">
        <v>373479.72831683396</v>
      </c>
      <c r="AC9094" s="52">
        <v>412726.63504136435</v>
      </c>
      <c r="AD9094" s="102">
        <v>0.01</v>
      </c>
    </row>
    <row r="9095" spans="4:30">
      <c r="D9095" s="50">
        <v>9091</v>
      </c>
      <c r="E9095" s="52">
        <v>2213.7697858047559</v>
      </c>
      <c r="F9095" s="101">
        <v>951.10729472887795</v>
      </c>
      <c r="G9095" s="51">
        <v>0.85717689058938507</v>
      </c>
      <c r="H9095" s="101">
        <v>475.55364736443897</v>
      </c>
      <c r="I9095" s="51">
        <v>0.5</v>
      </c>
      <c r="J9095" s="101">
        <v>288.03454292854121</v>
      </c>
      <c r="K9095" s="51">
        <v>0.60568254396713073</v>
      </c>
      <c r="L9095" s="51">
        <v>0.30284127198356536</v>
      </c>
      <c r="M9095" s="52">
        <v>362.02028818025508</v>
      </c>
      <c r="N9095" s="52">
        <v>104274.34823685854</v>
      </c>
      <c r="O9095" s="51">
        <v>0.91021216576514785</v>
      </c>
      <c r="P9095" s="52">
        <v>89156.898958044621</v>
      </c>
      <c r="Q9095" s="51">
        <v>0.85502235655815639</v>
      </c>
      <c r="R9095" s="52">
        <v>35662.759583217856</v>
      </c>
      <c r="S9095" s="51">
        <v>0.34200894262326259</v>
      </c>
      <c r="T9095" s="52">
        <v>53494.139374826766</v>
      </c>
      <c r="U9095" s="53">
        <v>0.77240358275065968</v>
      </c>
      <c r="V9095" s="53">
        <v>0.55480157682060771</v>
      </c>
      <c r="W9095" s="53">
        <v>0.70020097660714065</v>
      </c>
      <c r="X9095" s="53">
        <v>0.7588650767716042</v>
      </c>
      <c r="Y9095" s="53">
        <v>0.7995486595563559</v>
      </c>
      <c r="Z9095" s="52">
        <v>19130.932271094502</v>
      </c>
      <c r="AA9095" s="51">
        <v>0.18346729176037338</v>
      </c>
      <c r="AB9095" s="52">
        <v>713255.19166435709</v>
      </c>
      <c r="AC9095" s="52">
        <v>763137.89661382698</v>
      </c>
      <c r="AD9095" s="102">
        <v>2.8799703408895615E-2</v>
      </c>
    </row>
    <row r="9096" spans="4:30">
      <c r="D9096" s="50">
        <v>9092</v>
      </c>
      <c r="E9096" s="52">
        <v>988.7641337973788</v>
      </c>
      <c r="F9096" s="101">
        <v>784.37952720775911</v>
      </c>
      <c r="G9096" s="51">
        <v>0.70691499045392048</v>
      </c>
      <c r="H9096" s="101">
        <v>156.87590544155182</v>
      </c>
      <c r="I9096" s="51">
        <v>0.2</v>
      </c>
      <c r="J9096" s="101">
        <v>60.688616364894465</v>
      </c>
      <c r="K9096" s="51">
        <v>0.38685747307132246</v>
      </c>
      <c r="L9096" s="51">
        <v>7.7371494614264499E-2</v>
      </c>
      <c r="M9096" s="52">
        <v>497.49287254325873</v>
      </c>
      <c r="N9096" s="52">
        <v>30192.154086047169</v>
      </c>
      <c r="O9096" s="51">
        <v>0.49081903662644266</v>
      </c>
      <c r="P9096" s="52">
        <v>27735.221762231708</v>
      </c>
      <c r="Q9096" s="51">
        <v>0.91862348354432599</v>
      </c>
      <c r="R9096" s="52">
        <v>14659.857433919478</v>
      </c>
      <c r="S9096" s="51">
        <v>0.48555188848530362</v>
      </c>
      <c r="T9096" s="52">
        <v>13075.364328312229</v>
      </c>
      <c r="U9096" s="53">
        <v>0.77240358275065968</v>
      </c>
      <c r="V9096" s="53">
        <v>0.76263752245605998</v>
      </c>
      <c r="W9096" s="53">
        <v>1.1233101953721323</v>
      </c>
      <c r="X9096" s="53">
        <v>1.1817418459376552</v>
      </c>
      <c r="Y9096" s="53">
        <v>1.1954036983875311</v>
      </c>
      <c r="Z9096" s="52">
        <v>7675.1522832254477</v>
      </c>
      <c r="AA9096" s="51">
        <v>0.25421015875022973</v>
      </c>
      <c r="AB9096" s="52">
        <v>293197.14867838955</v>
      </c>
      <c r="AC9096" s="52">
        <v>321233.56114803336</v>
      </c>
      <c r="AD9096" s="102">
        <v>1.6675502224687187E-2</v>
      </c>
    </row>
    <row r="9097" spans="4:30">
      <c r="D9097" s="50">
        <v>9093</v>
      </c>
      <c r="E9097" s="52">
        <v>420.42570575761863</v>
      </c>
      <c r="F9097" s="101">
        <v>998.62300845210223</v>
      </c>
      <c r="G9097" s="51">
        <v>0.9</v>
      </c>
      <c r="H9097" s="101">
        <v>199.72460169042046</v>
      </c>
      <c r="I9097" s="51">
        <v>0.2</v>
      </c>
      <c r="J9097" s="101">
        <v>54.647125178720401</v>
      </c>
      <c r="K9097" s="51">
        <v>0.2736123878390565</v>
      </c>
      <c r="L9097" s="51">
        <v>5.4722477567811303E-2</v>
      </c>
      <c r="M9097" s="52">
        <v>209.43514510131178</v>
      </c>
      <c r="N9097" s="52">
        <v>11445.028591174856</v>
      </c>
      <c r="O9097" s="51">
        <v>0.22791834083430706</v>
      </c>
      <c r="P9097" s="52">
        <v>9883.9719999015106</v>
      </c>
      <c r="Q9097" s="51">
        <v>0.86360395879857743</v>
      </c>
      <c r="R9097" s="52">
        <v>5930.3831999409067</v>
      </c>
      <c r="S9097" s="51">
        <v>0.51816237527914644</v>
      </c>
      <c r="T9097" s="52">
        <v>3953.5887999606039</v>
      </c>
      <c r="U9097" s="53">
        <v>0.77240358275065968</v>
      </c>
      <c r="V9097" s="53">
        <v>1.3503954322979672</v>
      </c>
      <c r="W9097" s="53">
        <v>1.8523889782231846</v>
      </c>
      <c r="X9097" s="53">
        <v>1.883362511065545</v>
      </c>
      <c r="Y9097" s="53">
        <v>1.8723837017459266</v>
      </c>
      <c r="Z9097" s="52">
        <v>3889.6725523336613</v>
      </c>
      <c r="AA9097" s="51">
        <v>0.33985695372862135</v>
      </c>
      <c r="AB9097" s="52">
        <v>118607.66399881814</v>
      </c>
      <c r="AC9097" s="52">
        <v>137827.6444298501</v>
      </c>
      <c r="AD9097" s="102">
        <v>1.8511956852089499E-2</v>
      </c>
    </row>
    <row r="9098" spans="4:30">
      <c r="D9098" s="50">
        <v>9094</v>
      </c>
      <c r="E9098" s="52">
        <v>682.69180343215294</v>
      </c>
      <c r="F9098" s="101">
        <v>929.64013375040861</v>
      </c>
      <c r="G9098" s="51">
        <v>0.83782980493534054</v>
      </c>
      <c r="H9098" s="101">
        <v>237.1912374641619</v>
      </c>
      <c r="I9098" s="51">
        <v>0.25514306972448697</v>
      </c>
      <c r="J9098" s="101">
        <v>54.210805730710291</v>
      </c>
      <c r="K9098" s="51">
        <v>0.2285531552947912</v>
      </c>
      <c r="L9098" s="51">
        <v>5.8313753637130407E-2</v>
      </c>
      <c r="M9098" s="52">
        <v>416.34809348213219</v>
      </c>
      <c r="N9098" s="52">
        <v>22570.565612111477</v>
      </c>
      <c r="O9098" s="51">
        <v>0.40654813229400188</v>
      </c>
      <c r="P9098" s="52">
        <v>18628.689605475742</v>
      </c>
      <c r="Q9098" s="51">
        <v>0.82535324659650944</v>
      </c>
      <c r="R9098" s="52">
        <v>9552.2310970198178</v>
      </c>
      <c r="S9098" s="51">
        <v>0.42321629245720116</v>
      </c>
      <c r="T9098" s="52">
        <v>9076.4585084559239</v>
      </c>
      <c r="U9098" s="53">
        <v>0.77240358275065968</v>
      </c>
      <c r="V9098" s="53">
        <v>0.87357722987228847</v>
      </c>
      <c r="W9098" s="53">
        <v>1.1562983890770324</v>
      </c>
      <c r="X9098" s="53">
        <v>1.2051282821874252</v>
      </c>
      <c r="Y9098" s="53">
        <v>1.2329038226873603</v>
      </c>
      <c r="Z9098" s="52">
        <v>5733.5636651539398</v>
      </c>
      <c r="AA9098" s="51">
        <v>0.25402835550019542</v>
      </c>
      <c r="AB9098" s="52">
        <v>191044.62194039635</v>
      </c>
      <c r="AC9098" s="52">
        <v>214609.01960655069</v>
      </c>
      <c r="AD9098" s="102">
        <v>0.01</v>
      </c>
    </row>
    <row r="9099" spans="4:30">
      <c r="D9099" s="50">
        <v>9095</v>
      </c>
      <c r="E9099" s="52">
        <v>1249.7945915472053</v>
      </c>
      <c r="F9099" s="101">
        <v>671.109640860127</v>
      </c>
      <c r="G9099" s="51">
        <v>0.60483152467148904</v>
      </c>
      <c r="H9099" s="101">
        <v>261.36521970075415</v>
      </c>
      <c r="I9099" s="51">
        <v>0.38945233951009206</v>
      </c>
      <c r="J9099" s="101">
        <v>170.47060566599788</v>
      </c>
      <c r="K9099" s="51">
        <v>0.65223140960061721</v>
      </c>
      <c r="L9099" s="51">
        <v>0.25401304837092548</v>
      </c>
      <c r="M9099" s="52">
        <v>215.75855223820386</v>
      </c>
      <c r="N9099" s="52">
        <v>36780.491077665458</v>
      </c>
      <c r="O9099" s="51">
        <v>0.55084935789346989</v>
      </c>
      <c r="P9099" s="52">
        <v>33205.803286025643</v>
      </c>
      <c r="Q9099" s="51">
        <v>0.90281022120962096</v>
      </c>
      <c r="R9099" s="52">
        <v>17948.884439662052</v>
      </c>
      <c r="S9099" s="51">
        <v>0.48800013033434758</v>
      </c>
      <c r="T9099" s="52">
        <v>15256.918846363591</v>
      </c>
      <c r="U9099" s="53">
        <v>0.77240358275065968</v>
      </c>
      <c r="V9099" s="53">
        <v>0.65909690276467392</v>
      </c>
      <c r="W9099" s="53">
        <v>0.9993381228207473</v>
      </c>
      <c r="X9099" s="53">
        <v>1.0455712516744089</v>
      </c>
      <c r="Y9099" s="53">
        <v>1.0567630426300743</v>
      </c>
      <c r="Z9099" s="52">
        <v>10372.685578084558</v>
      </c>
      <c r="AA9099" s="51">
        <v>0.28201596210832691</v>
      </c>
      <c r="AB9099" s="52">
        <v>358977.68879324105</v>
      </c>
      <c r="AC9099" s="52">
        <v>392881.8108743722</v>
      </c>
      <c r="AD9099" s="102">
        <v>0.01</v>
      </c>
    </row>
    <row r="9100" spans="4:30">
      <c r="D9100" s="50">
        <v>9096</v>
      </c>
      <c r="E9100" s="52">
        <v>605.52820883102163</v>
      </c>
      <c r="F9100" s="101">
        <v>831.90262658628581</v>
      </c>
      <c r="G9100" s="51">
        <v>0.74974475611991498</v>
      </c>
      <c r="H9100" s="101">
        <v>415.9513132931429</v>
      </c>
      <c r="I9100" s="51">
        <v>0.5</v>
      </c>
      <c r="J9100" s="101">
        <v>83.190262658628583</v>
      </c>
      <c r="K9100" s="51">
        <v>0.2</v>
      </c>
      <c r="L9100" s="51">
        <v>0.1</v>
      </c>
      <c r="M9100" s="52">
        <v>254.43645226708233</v>
      </c>
      <c r="N9100" s="52">
        <v>21166.635294028194</v>
      </c>
      <c r="O9100" s="51">
        <v>0.38859780766448937</v>
      </c>
      <c r="P9100" s="52">
        <v>18069.029329289155</v>
      </c>
      <c r="Q9100" s="51">
        <v>0.85365619420801486</v>
      </c>
      <c r="R9100" s="52">
        <v>9336.8038991562898</v>
      </c>
      <c r="S9100" s="51">
        <v>0.44110949942953426</v>
      </c>
      <c r="T9100" s="52">
        <v>8732.2254301328649</v>
      </c>
      <c r="U9100" s="53">
        <v>0.77240358275065968</v>
      </c>
      <c r="V9100" s="53">
        <v>0.85156722733653911</v>
      </c>
      <c r="W9100" s="53">
        <v>1.2203345880663001</v>
      </c>
      <c r="X9100" s="53">
        <v>1.2803249247262694</v>
      </c>
      <c r="Y9100" s="53">
        <v>1.3216964499657742</v>
      </c>
      <c r="Z9100" s="52">
        <v>6535.7627294094027</v>
      </c>
      <c r="AA9100" s="51">
        <v>0.30877664960067397</v>
      </c>
      <c r="AB9100" s="52">
        <v>186736.07798312581</v>
      </c>
      <c r="AC9100" s="52">
        <v>212227.47234573346</v>
      </c>
      <c r="AD9100" s="102">
        <v>3.2214990194407843E-2</v>
      </c>
    </row>
    <row r="9101" spans="4:30">
      <c r="D9101" s="50">
        <v>9097</v>
      </c>
      <c r="E9101" s="52">
        <v>481.34636465152806</v>
      </c>
      <c r="F9101" s="101">
        <v>987.09167388374453</v>
      </c>
      <c r="G9101" s="51">
        <v>0.88960748848796456</v>
      </c>
      <c r="H9101" s="101">
        <v>338.0529977626619</v>
      </c>
      <c r="I9101" s="51">
        <v>0.34247376075271846</v>
      </c>
      <c r="J9101" s="101">
        <v>67.610599552532378</v>
      </c>
      <c r="K9101" s="51">
        <v>0.2</v>
      </c>
      <c r="L9101" s="51">
        <v>6.8494752150543681E-2</v>
      </c>
      <c r="M9101" s="52">
        <v>314.14531525694991</v>
      </c>
      <c r="N9101" s="52">
        <v>21239.553111141682</v>
      </c>
      <c r="O9101" s="51">
        <v>0.38955321963528267</v>
      </c>
      <c r="P9101" s="52">
        <v>17727.909648911791</v>
      </c>
      <c r="Q9101" s="51">
        <v>0.8346649082561074</v>
      </c>
      <c r="R9101" s="52">
        <v>7551.2388811318997</v>
      </c>
      <c r="S9101" s="51">
        <v>0.35552720161380086</v>
      </c>
      <c r="T9101" s="52">
        <v>10176.670767779891</v>
      </c>
      <c r="U9101" s="53">
        <v>0.77240358275065968</v>
      </c>
      <c r="V9101" s="53">
        <v>0.94541424592000178</v>
      </c>
      <c r="W9101" s="53">
        <v>1.2528333705778008</v>
      </c>
      <c r="X9101" s="53">
        <v>1.3526781381248218</v>
      </c>
      <c r="Y9101" s="53">
        <v>1.4347893998795893</v>
      </c>
      <c r="Z9101" s="52">
        <v>4341.0328917515772</v>
      </c>
      <c r="AA9101" s="51">
        <v>0.20438437988953692</v>
      </c>
      <c r="AB9101" s="52">
        <v>151024.77762263798</v>
      </c>
      <c r="AC9101" s="52">
        <v>171330.54670799553</v>
      </c>
      <c r="AD9101" s="102">
        <v>3.540948315369119E-2</v>
      </c>
    </row>
    <row r="9102" spans="4:30">
      <c r="D9102" s="50">
        <v>9098</v>
      </c>
      <c r="E9102" s="52">
        <v>2854.7310620482244</v>
      </c>
      <c r="F9102" s="101">
        <v>665.74867230140148</v>
      </c>
      <c r="G9102" s="51">
        <v>0.6</v>
      </c>
      <c r="H9102" s="101">
        <v>332.87433615070074</v>
      </c>
      <c r="I9102" s="51">
        <v>0.5</v>
      </c>
      <c r="J9102" s="101">
        <v>147.5282157476226</v>
      </c>
      <c r="K9102" s="51">
        <v>0.44319492290578022</v>
      </c>
      <c r="L9102" s="51">
        <v>0.22159746145289014</v>
      </c>
      <c r="M9102" s="52">
        <v>531.56999999999994</v>
      </c>
      <c r="N9102" s="52">
        <v>78421.573644963733</v>
      </c>
      <c r="O9102" s="51">
        <v>0.80440167028221876</v>
      </c>
      <c r="P9102" s="52">
        <v>69751.674601969542</v>
      </c>
      <c r="Q9102" s="51">
        <v>0.88944497489625451</v>
      </c>
      <c r="R9102" s="52">
        <v>41851.004761181721</v>
      </c>
      <c r="S9102" s="51">
        <v>0.53366698493775266</v>
      </c>
      <c r="T9102" s="52">
        <v>27900.669840787821</v>
      </c>
      <c r="U9102" s="53">
        <v>0.77240358275065968</v>
      </c>
      <c r="V9102" s="53">
        <v>0.52655802246184413</v>
      </c>
      <c r="W9102" s="53">
        <v>0.72038519589358607</v>
      </c>
      <c r="X9102" s="53">
        <v>0.72996136303580461</v>
      </c>
      <c r="Y9102" s="53">
        <v>0.7103139235269339</v>
      </c>
      <c r="Z9102" s="52">
        <v>24441.835747602217</v>
      </c>
      <c r="AA9102" s="51">
        <v>0.3116723448863345</v>
      </c>
      <c r="AB9102" s="52">
        <v>837020.09522363439</v>
      </c>
      <c r="AC9102" s="52">
        <v>897404.99503070849</v>
      </c>
      <c r="AD9102" s="102">
        <v>0.01</v>
      </c>
    </row>
    <row r="9103" spans="4:30">
      <c r="D9103" s="50">
        <v>9099</v>
      </c>
      <c r="E9103" s="52">
        <v>986.95563207308999</v>
      </c>
      <c r="F9103" s="101">
        <v>704.1440725564272</v>
      </c>
      <c r="G9103" s="51">
        <v>0.63460350896890094</v>
      </c>
      <c r="H9103" s="101">
        <v>202.69434114330971</v>
      </c>
      <c r="I9103" s="51">
        <v>0.28785918825875884</v>
      </c>
      <c r="J9103" s="101">
        <v>65.827045131695854</v>
      </c>
      <c r="K9103" s="51">
        <v>0.32476015245612888</v>
      </c>
      <c r="L9103" s="51">
        <v>9.3485193864812008E-2</v>
      </c>
      <c r="M9103" s="52">
        <v>488.80050010545119</v>
      </c>
      <c r="N9103" s="52">
        <v>32176.292580837038</v>
      </c>
      <c r="O9103" s="51">
        <v>0.50991781884513676</v>
      </c>
      <c r="P9103" s="52">
        <v>27775.755910072727</v>
      </c>
      <c r="Q9103" s="51">
        <v>0.86323667775867063</v>
      </c>
      <c r="R9103" s="52">
        <v>14419.869965219545</v>
      </c>
      <c r="S9103" s="51">
        <v>0.4481520028757901</v>
      </c>
      <c r="T9103" s="52">
        <v>13355.885944853182</v>
      </c>
      <c r="U9103" s="53">
        <v>0.77240358275065968</v>
      </c>
      <c r="V9103" s="53">
        <v>0.69317207248681756</v>
      </c>
      <c r="W9103" s="53">
        <v>1.0395465387846767</v>
      </c>
      <c r="X9103" s="53">
        <v>1.0872019875629693</v>
      </c>
      <c r="Y9103" s="53">
        <v>1.1051390600338462</v>
      </c>
      <c r="Z9103" s="52">
        <v>8694.3764328846646</v>
      </c>
      <c r="AA9103" s="51">
        <v>0.27021063446143267</v>
      </c>
      <c r="AB9103" s="52">
        <v>288397.39930439088</v>
      </c>
      <c r="AC9103" s="52">
        <v>318760.27752066957</v>
      </c>
      <c r="AD9103" s="102">
        <v>1.547685827657872E-2</v>
      </c>
    </row>
    <row r="9104" spans="4:30">
      <c r="D9104" s="50">
        <v>9100</v>
      </c>
      <c r="E9104" s="52">
        <v>399.34465333736892</v>
      </c>
      <c r="F9104" s="101">
        <v>998.62300845210223</v>
      </c>
      <c r="G9104" s="51">
        <v>0.9</v>
      </c>
      <c r="H9104" s="101">
        <v>199.72460169042046</v>
      </c>
      <c r="I9104" s="51">
        <v>0.2</v>
      </c>
      <c r="J9104" s="101">
        <v>51.124007294031522</v>
      </c>
      <c r="K9104" s="51">
        <v>0.25597250845078851</v>
      </c>
      <c r="L9104" s="51">
        <v>5.1194501690157705E-2</v>
      </c>
      <c r="M9104" s="52">
        <v>277.39293072422561</v>
      </c>
      <c r="N9104" s="52">
        <v>14181.43821365809</v>
      </c>
      <c r="O9104" s="51">
        <v>0.28171115859771989</v>
      </c>
      <c r="P9104" s="52">
        <v>11657.35480177476</v>
      </c>
      <c r="Q9104" s="51">
        <v>0.82201499073257644</v>
      </c>
      <c r="R9104" s="52">
        <v>5394.4635824228471</v>
      </c>
      <c r="S9104" s="51">
        <v>0.38038903397170676</v>
      </c>
      <c r="T9104" s="52">
        <v>6262.8912193519127</v>
      </c>
      <c r="U9104" s="53">
        <v>0.77240358275065968</v>
      </c>
      <c r="V9104" s="53">
        <v>1.186290236660078</v>
      </c>
      <c r="W9104" s="53">
        <v>1.6185392134397831</v>
      </c>
      <c r="X9104" s="53">
        <v>1.7199072335361143</v>
      </c>
      <c r="Y9104" s="53">
        <v>1.7982041639916559</v>
      </c>
      <c r="Z9104" s="52">
        <v>3461.6489330960981</v>
      </c>
      <c r="AA9104" s="51">
        <v>0.24409716990214694</v>
      </c>
      <c r="AB9104" s="52">
        <v>107889.27164845694</v>
      </c>
      <c r="AC9104" s="52">
        <v>126067.92216732701</v>
      </c>
      <c r="AD9104" s="102">
        <v>1.0853133159197583E-2</v>
      </c>
    </row>
    <row r="9105" spans="4:30">
      <c r="D9105" s="50">
        <v>9101</v>
      </c>
      <c r="E9105" s="52">
        <v>2697.6492507111993</v>
      </c>
      <c r="F9105" s="101">
        <v>923.15498469243062</v>
      </c>
      <c r="G9105" s="51">
        <v>0.83198512270512925</v>
      </c>
      <c r="H9105" s="101">
        <v>459.8141913122472</v>
      </c>
      <c r="I9105" s="51">
        <v>0.49808991874256564</v>
      </c>
      <c r="J9105" s="101">
        <v>288.51311505926367</v>
      </c>
      <c r="K9105" s="51">
        <v>0.6274558735037874</v>
      </c>
      <c r="L9105" s="51">
        <v>0.31252944504804703</v>
      </c>
      <c r="M9105" s="52">
        <v>370.54577812946991</v>
      </c>
      <c r="N9105" s="52">
        <v>106907.31672019215</v>
      </c>
      <c r="O9105" s="51">
        <v>0.91976290523531889</v>
      </c>
      <c r="P9105" s="52">
        <v>91614.634912257272</v>
      </c>
      <c r="Q9105" s="51">
        <v>0.85695383368417788</v>
      </c>
      <c r="R9105" s="52">
        <v>41339.069368557</v>
      </c>
      <c r="S9105" s="51">
        <v>0.38668138567871352</v>
      </c>
      <c r="T9105" s="52">
        <v>50275.565543700272</v>
      </c>
      <c r="U9105" s="53">
        <v>0.77240358275065968</v>
      </c>
      <c r="V9105" s="53">
        <v>0.53979791613992667</v>
      </c>
      <c r="W9105" s="53">
        <v>0.67521262752631173</v>
      </c>
      <c r="X9105" s="53">
        <v>0.71933021113016715</v>
      </c>
      <c r="Y9105" s="53">
        <v>0.74533339055975167</v>
      </c>
      <c r="Z9105" s="52">
        <v>27406.049301938361</v>
      </c>
      <c r="AA9105" s="51">
        <v>0.25635335487530797</v>
      </c>
      <c r="AB9105" s="52">
        <v>826781.38737114007</v>
      </c>
      <c r="AC9105" s="52">
        <v>891423.42593615258</v>
      </c>
      <c r="AD9105" s="102">
        <v>2.0132137745888116E-2</v>
      </c>
    </row>
    <row r="9106" spans="4:30">
      <c r="D9106" s="50">
        <v>9102</v>
      </c>
      <c r="E9106" s="52">
        <v>361.76763571987954</v>
      </c>
      <c r="F9106" s="101">
        <v>903.29296907352284</v>
      </c>
      <c r="G9106" s="51">
        <v>0.8140846598620739</v>
      </c>
      <c r="H9106" s="101">
        <v>180.65859381470457</v>
      </c>
      <c r="I9106" s="51">
        <v>0.2</v>
      </c>
      <c r="J9106" s="101">
        <v>36.131718762940913</v>
      </c>
      <c r="K9106" s="51">
        <v>0.2</v>
      </c>
      <c r="L9106" s="51">
        <v>0.04</v>
      </c>
      <c r="M9106" s="52">
        <v>337.20831166087498</v>
      </c>
      <c r="N9106" s="52">
        <v>12183.915881456864</v>
      </c>
      <c r="O9106" s="51">
        <v>0.24337888596858992</v>
      </c>
      <c r="P9106" s="52">
        <v>9908.5790499550913</v>
      </c>
      <c r="Q9106" s="51">
        <v>0.81325077638095911</v>
      </c>
      <c r="R9106" s="52">
        <v>5016.0538606847413</v>
      </c>
      <c r="S9106" s="51">
        <v>0.41169472191767614</v>
      </c>
      <c r="T9106" s="52">
        <v>4892.52518927035</v>
      </c>
      <c r="U9106" s="53">
        <v>0.77240358275065968</v>
      </c>
      <c r="V9106" s="53">
        <v>1.2092503251262574</v>
      </c>
      <c r="W9106" s="53">
        <v>1.8305190167329328</v>
      </c>
      <c r="X9106" s="53">
        <v>1.9096107514080907</v>
      </c>
      <c r="Y9106" s="53">
        <v>1.9640053671622051</v>
      </c>
      <c r="Z9106" s="52">
        <v>3511.2377024793186</v>
      </c>
      <c r="AA9106" s="51">
        <v>0.28818630534237327</v>
      </c>
      <c r="AB9106" s="52">
        <v>100321.07721369482</v>
      </c>
      <c r="AC9106" s="52">
        <v>118731.38302525878</v>
      </c>
      <c r="AD9106" s="102">
        <v>1.874122373726507E-2</v>
      </c>
    </row>
    <row r="9107" spans="4:30">
      <c r="D9107" s="50">
        <v>9103</v>
      </c>
      <c r="E9107" s="52">
        <v>915.43515275753964</v>
      </c>
      <c r="F9107" s="101">
        <v>882.06734719228677</v>
      </c>
      <c r="G9107" s="51">
        <v>0.79495525914585885</v>
      </c>
      <c r="H9107" s="101">
        <v>341.23167508051455</v>
      </c>
      <c r="I9107" s="51">
        <v>0.38685444616750736</v>
      </c>
      <c r="J9107" s="101">
        <v>166.81623408736064</v>
      </c>
      <c r="K9107" s="51">
        <v>0.48886503296623879</v>
      </c>
      <c r="L9107" s="51">
        <v>0.18911961157881457</v>
      </c>
      <c r="M9107" s="52">
        <v>237.81507536227554</v>
      </c>
      <c r="N9107" s="52">
        <v>39671.415281136666</v>
      </c>
      <c r="O9107" s="51">
        <v>0.57449631568222115</v>
      </c>
      <c r="P9107" s="52">
        <v>33125.229655848882</v>
      </c>
      <c r="Q9107" s="51">
        <v>0.83498986414027865</v>
      </c>
      <c r="R9107" s="52">
        <v>14336.533649267385</v>
      </c>
      <c r="S9107" s="51">
        <v>0.36138195594156819</v>
      </c>
      <c r="T9107" s="52">
        <v>18788.696006581496</v>
      </c>
      <c r="U9107" s="53">
        <v>0.77240358275065968</v>
      </c>
      <c r="V9107" s="53">
        <v>0.69922826971811691</v>
      </c>
      <c r="W9107" s="53">
        <v>0.9337882589226264</v>
      </c>
      <c r="X9107" s="53">
        <v>1.0029167788339644</v>
      </c>
      <c r="Y9107" s="53">
        <v>1.0538239539485064</v>
      </c>
      <c r="Z9107" s="52">
        <v>7168.2668246336925</v>
      </c>
      <c r="AA9107" s="51">
        <v>0.18069097797078409</v>
      </c>
      <c r="AB9107" s="52">
        <v>286730.67298534769</v>
      </c>
      <c r="AC9107" s="52">
        <v>313502.52990272298</v>
      </c>
      <c r="AD9107" s="102">
        <v>2.7446957154648913E-2</v>
      </c>
    </row>
    <row r="9108" spans="4:30">
      <c r="D9108" s="50">
        <v>9104</v>
      </c>
      <c r="E9108" s="52">
        <v>527.94808908281755</v>
      </c>
      <c r="F9108" s="101">
        <v>746.38839020587784</v>
      </c>
      <c r="G9108" s="51">
        <v>0.67267582010404858</v>
      </c>
      <c r="H9108" s="101">
        <v>173.79764448088403</v>
      </c>
      <c r="I9108" s="51">
        <v>0.23285148424260066</v>
      </c>
      <c r="J9108" s="101">
        <v>69.007756434115691</v>
      </c>
      <c r="K9108" s="51">
        <v>0.39705806508618041</v>
      </c>
      <c r="L9108" s="51">
        <v>9.2455559785812241E-2</v>
      </c>
      <c r="M9108" s="52">
        <v>283.29818180289311</v>
      </c>
      <c r="N9108" s="52">
        <v>19549.771928081875</v>
      </c>
      <c r="O9108" s="51">
        <v>0.36670394783046811</v>
      </c>
      <c r="P9108" s="52">
        <v>16550.547764856681</v>
      </c>
      <c r="Q9108" s="51">
        <v>0.8465852095738764</v>
      </c>
      <c r="R9108" s="52">
        <v>7950.9434645297051</v>
      </c>
      <c r="S9108" s="51">
        <v>0.40670262004994201</v>
      </c>
      <c r="T9108" s="52">
        <v>8599.604300326977</v>
      </c>
      <c r="U9108" s="53">
        <v>0.77240358275065968</v>
      </c>
      <c r="V9108" s="53">
        <v>0.86141438160331374</v>
      </c>
      <c r="W9108" s="53">
        <v>1.3757365858738078</v>
      </c>
      <c r="X9108" s="53">
        <v>1.4583686482334808</v>
      </c>
      <c r="Y9108" s="53">
        <v>1.5108226003509986</v>
      </c>
      <c r="Z9108" s="52">
        <v>4526.4613723427501</v>
      </c>
      <c r="AA9108" s="51">
        <v>0.23153525212438955</v>
      </c>
      <c r="AB9108" s="52">
        <v>159018.8692905941</v>
      </c>
      <c r="AC9108" s="52">
        <v>180104.81305654082</v>
      </c>
      <c r="AD9108" s="102">
        <v>2.665265998962657E-2</v>
      </c>
    </row>
    <row r="9109" spans="4:30">
      <c r="D9109" s="50">
        <v>9105</v>
      </c>
      <c r="E9109" s="52">
        <v>2500.8710512347257</v>
      </c>
      <c r="F9109" s="101">
        <v>815.57554367178557</v>
      </c>
      <c r="G9109" s="51">
        <v>0.73503011956670061</v>
      </c>
      <c r="H9109" s="101">
        <v>257.55813804301187</v>
      </c>
      <c r="I9109" s="51">
        <v>0.3157992414577131</v>
      </c>
      <c r="J9109" s="101">
        <v>206.0465104344095</v>
      </c>
      <c r="K9109" s="51">
        <v>0.8</v>
      </c>
      <c r="L9109" s="51">
        <v>0.25263939316617051</v>
      </c>
      <c r="M9109" s="52">
        <v>416.06915486260033</v>
      </c>
      <c r="N9109" s="52">
        <v>85729.597458832723</v>
      </c>
      <c r="O9109" s="51">
        <v>0.83684396950776319</v>
      </c>
      <c r="P9109" s="52">
        <v>79595.373053659161</v>
      </c>
      <c r="Q9109" s="51">
        <v>0.92844683065123201</v>
      </c>
      <c r="R9109" s="52">
        <v>36940.947542160458</v>
      </c>
      <c r="S9109" s="51">
        <v>0.43090074650005755</v>
      </c>
      <c r="T9109" s="52">
        <v>42654.425511498703</v>
      </c>
      <c r="U9109" s="53">
        <v>0.77240358275065968</v>
      </c>
      <c r="V9109" s="53">
        <v>0.58258252117424036</v>
      </c>
      <c r="W9109" s="53">
        <v>0.79221552646773408</v>
      </c>
      <c r="X9109" s="53">
        <v>0.84680325162291747</v>
      </c>
      <c r="Y9109" s="53">
        <v>0.86960617493064218</v>
      </c>
      <c r="Z9109" s="52">
        <v>18470.473771080229</v>
      </c>
      <c r="AA9109" s="51">
        <v>0.21545037325002878</v>
      </c>
      <c r="AB9109" s="52">
        <v>738818.95084320917</v>
      </c>
      <c r="AC9109" s="52">
        <v>787867.25134630583</v>
      </c>
      <c r="AD9109" s="102">
        <v>1.0436596404519534E-2</v>
      </c>
    </row>
    <row r="9110" spans="4:30">
      <c r="D9110" s="50">
        <v>9106</v>
      </c>
      <c r="E9110" s="52">
        <v>2172.7754936983229</v>
      </c>
      <c r="F9110" s="101">
        <v>665.74867230140148</v>
      </c>
      <c r="G9110" s="51">
        <v>0.6</v>
      </c>
      <c r="H9110" s="101">
        <v>223.83081164136274</v>
      </c>
      <c r="I9110" s="51">
        <v>0.33620917465386818</v>
      </c>
      <c r="J9110" s="101">
        <v>155.6583220472732</v>
      </c>
      <c r="K9110" s="51">
        <v>0.69542848415650549</v>
      </c>
      <c r="L9110" s="51">
        <v>0.23380943668904935</v>
      </c>
      <c r="M9110" s="52">
        <v>444.33360647069583</v>
      </c>
      <c r="N9110" s="52">
        <v>69164.223612441929</v>
      </c>
      <c r="O9110" s="51">
        <v>0.75963426827003078</v>
      </c>
      <c r="P9110" s="52">
        <v>58606.841432417197</v>
      </c>
      <c r="Q9110" s="51">
        <v>0.84735775768723343</v>
      </c>
      <c r="R9110" s="52">
        <v>35164.104859450315</v>
      </c>
      <c r="S9110" s="51">
        <v>0.50841465461234003</v>
      </c>
      <c r="T9110" s="52">
        <v>23442.736572966882</v>
      </c>
      <c r="U9110" s="53">
        <v>0.77240358275065968</v>
      </c>
      <c r="V9110" s="53">
        <v>0.53302456697568867</v>
      </c>
      <c r="W9110" s="53">
        <v>0.72430420449438038</v>
      </c>
      <c r="X9110" s="53">
        <v>0.72668816425342919</v>
      </c>
      <c r="Y9110" s="53">
        <v>0.70469169315570768</v>
      </c>
      <c r="Z9110" s="52">
        <v>24614.873401615219</v>
      </c>
      <c r="AA9110" s="51">
        <v>0.35589025822863801</v>
      </c>
      <c r="AB9110" s="52">
        <v>703282.09718900628</v>
      </c>
      <c r="AC9110" s="52">
        <v>763975.00967294222</v>
      </c>
      <c r="AD9110" s="102">
        <v>3.2879307779891273E-2</v>
      </c>
    </row>
    <row r="9111" spans="4:30">
      <c r="D9111" s="50">
        <v>9107</v>
      </c>
      <c r="E9111" s="52">
        <v>1363.3712793741965</v>
      </c>
      <c r="F9111" s="101">
        <v>915.10926079632782</v>
      </c>
      <c r="G9111" s="51">
        <v>0.82473398644529428</v>
      </c>
      <c r="H9111" s="101">
        <v>404.32444308548054</v>
      </c>
      <c r="I9111" s="51">
        <v>0.44183187779526734</v>
      </c>
      <c r="J9111" s="101">
        <v>257.23262168710721</v>
      </c>
      <c r="K9111" s="51">
        <v>0.63620348976211716</v>
      </c>
      <c r="L9111" s="51">
        <v>0.28109498254149834</v>
      </c>
      <c r="M9111" s="52">
        <v>232.60999989596382</v>
      </c>
      <c r="N9111" s="52">
        <v>59834.880103876509</v>
      </c>
      <c r="O9111" s="51">
        <v>0.70937361016755185</v>
      </c>
      <c r="P9111" s="52">
        <v>52893.452182145717</v>
      </c>
      <c r="Q9111" s="51">
        <v>0.88399027607843272</v>
      </c>
      <c r="R9111" s="52">
        <v>22336.811072300959</v>
      </c>
      <c r="S9111" s="51">
        <v>0.37330752620416513</v>
      </c>
      <c r="T9111" s="52">
        <v>30556.641109844757</v>
      </c>
      <c r="U9111" s="53">
        <v>0.77240358275065968</v>
      </c>
      <c r="V9111" s="53">
        <v>0.63933372551136158</v>
      </c>
      <c r="W9111" s="53">
        <v>0.84024314148566759</v>
      </c>
      <c r="X9111" s="53">
        <v>0.91234804150853843</v>
      </c>
      <c r="Y9111" s="53">
        <v>0.96127760710168186</v>
      </c>
      <c r="Z9111" s="52">
        <v>15180.001027938677</v>
      </c>
      <c r="AA9111" s="51">
        <v>0.25369819412331729</v>
      </c>
      <c r="AB9111" s="52">
        <v>446736.22144601919</v>
      </c>
      <c r="AC9111" s="52">
        <v>489393.77914258849</v>
      </c>
      <c r="AD9111" s="102">
        <v>3.7159567912319537E-2</v>
      </c>
    </row>
    <row r="9112" spans="4:30">
      <c r="D9112" s="50">
        <v>9108</v>
      </c>
      <c r="E9112" s="52">
        <v>1389.4037753146511</v>
      </c>
      <c r="F9112" s="101">
        <v>812.68454226825406</v>
      </c>
      <c r="G9112" s="51">
        <v>0.73242463056719187</v>
      </c>
      <c r="H9112" s="101">
        <v>320.85940675368909</v>
      </c>
      <c r="I9112" s="51">
        <v>0.39481421149976614</v>
      </c>
      <c r="J9112" s="101">
        <v>96.753217285232921</v>
      </c>
      <c r="K9112" s="51">
        <v>0.30154396364481995</v>
      </c>
      <c r="L9112" s="51">
        <v>0.11905384223894373</v>
      </c>
      <c r="M9112" s="52">
        <v>515.50737266506997</v>
      </c>
      <c r="N9112" s="52">
        <v>49876.99683960306</v>
      </c>
      <c r="O9112" s="51">
        <v>0.6482617071684138</v>
      </c>
      <c r="P9112" s="52">
        <v>41888.400100419378</v>
      </c>
      <c r="Q9112" s="51">
        <v>0.83983404684781215</v>
      </c>
      <c r="R9112" s="52">
        <v>20730.378073756223</v>
      </c>
      <c r="S9112" s="51">
        <v>0.41563003763883399</v>
      </c>
      <c r="T9112" s="52">
        <v>21158.022026663155</v>
      </c>
      <c r="U9112" s="53">
        <v>0.77240358275065968</v>
      </c>
      <c r="V9112" s="53">
        <v>0.62433403199984072</v>
      </c>
      <c r="W9112" s="53">
        <v>0.83241237215092745</v>
      </c>
      <c r="X9112" s="53">
        <v>0.87368653120174056</v>
      </c>
      <c r="Y9112" s="53">
        <v>0.89551544337212263</v>
      </c>
      <c r="Z9112" s="52">
        <v>13495.384817307788</v>
      </c>
      <c r="AA9112" s="51">
        <v>0.2705733238251477</v>
      </c>
      <c r="AB9112" s="52">
        <v>414607.56147512444</v>
      </c>
      <c r="AC9112" s="52">
        <v>454305.21257220715</v>
      </c>
      <c r="AD9112" s="102">
        <v>1.7983096001375969E-2</v>
      </c>
    </row>
    <row r="9113" spans="4:30">
      <c r="D9113" s="50">
        <v>9109</v>
      </c>
      <c r="E9113" s="52">
        <v>327.96286228043363</v>
      </c>
      <c r="F9113" s="101">
        <v>708.8879577540705</v>
      </c>
      <c r="G9113" s="51">
        <v>0.63887889281419885</v>
      </c>
      <c r="H9113" s="101">
        <v>170.70929389074095</v>
      </c>
      <c r="I9113" s="51">
        <v>0.24081279985569162</v>
      </c>
      <c r="J9113" s="101">
        <v>34.14185877814819</v>
      </c>
      <c r="K9113" s="51">
        <v>0.2</v>
      </c>
      <c r="L9113" s="51">
        <v>4.8162559971138323E-2</v>
      </c>
      <c r="M9113" s="52">
        <v>334.24275067215956</v>
      </c>
      <c r="N9113" s="52">
        <v>11411.668791068667</v>
      </c>
      <c r="O9113" s="51">
        <v>0.22720168113820227</v>
      </c>
      <c r="P9113" s="52">
        <v>9650.067625136413</v>
      </c>
      <c r="Q9113" s="51">
        <v>0.84563159006937094</v>
      </c>
      <c r="R9113" s="52">
        <v>4624.8961914387173</v>
      </c>
      <c r="S9113" s="51">
        <v>0.40527781485021613</v>
      </c>
      <c r="T9113" s="52">
        <v>5025.1714336976956</v>
      </c>
      <c r="U9113" s="53">
        <v>0.77240358275065968</v>
      </c>
      <c r="V9113" s="53">
        <v>1.0993862977880906</v>
      </c>
      <c r="W9113" s="53">
        <v>2.1828908013275807</v>
      </c>
      <c r="X9113" s="53">
        <v>2.3202493601065544</v>
      </c>
      <c r="Y9113" s="53">
        <v>2.4211521609818822</v>
      </c>
      <c r="Z9113" s="52">
        <v>2484.2536786315245</v>
      </c>
      <c r="AA9113" s="51">
        <v>0.21769416236263564</v>
      </c>
      <c r="AB9113" s="52">
        <v>92497.92382877435</v>
      </c>
      <c r="AC9113" s="52">
        <v>108509.54437273665</v>
      </c>
      <c r="AD9113" s="102">
        <v>2.0388068610180402E-2</v>
      </c>
    </row>
    <row r="9114" spans="4:30">
      <c r="D9114" s="50">
        <v>9110</v>
      </c>
      <c r="E9114" s="52">
        <v>3227.5326479540845</v>
      </c>
      <c r="F9114" s="101">
        <v>998.62300845210223</v>
      </c>
      <c r="G9114" s="51">
        <v>0.9</v>
      </c>
      <c r="H9114" s="101">
        <v>338.07296453750098</v>
      </c>
      <c r="I9114" s="51">
        <v>0.33853913005822384</v>
      </c>
      <c r="J9114" s="101">
        <v>179.11971870391045</v>
      </c>
      <c r="K9114" s="51">
        <v>0.52982562195990524</v>
      </c>
      <c r="L9114" s="51">
        <v>0.1793667051408637</v>
      </c>
      <c r="M9114" s="52">
        <v>531.56999999999994</v>
      </c>
      <c r="N9114" s="52">
        <v>95214.668871437665</v>
      </c>
      <c r="O9114" s="51">
        <v>0.87580151445384824</v>
      </c>
      <c r="P9114" s="52">
        <v>88167.746191108032</v>
      </c>
      <c r="Q9114" s="51">
        <v>0.92598910689019309</v>
      </c>
      <c r="R9114" s="52">
        <v>50267.73946153844</v>
      </c>
      <c r="S9114" s="51">
        <v>0.5279411256411739</v>
      </c>
      <c r="T9114" s="52">
        <v>37900.006729569592</v>
      </c>
      <c r="U9114" s="53">
        <v>0.77240358275065968</v>
      </c>
      <c r="V9114" s="53">
        <v>0.57653576691789221</v>
      </c>
      <c r="W9114" s="53">
        <v>0.700687360059699</v>
      </c>
      <c r="X9114" s="53">
        <v>0.7214275624849591</v>
      </c>
      <c r="Y9114" s="53">
        <v>0.71033031175242978</v>
      </c>
      <c r="Z9114" s="52">
        <v>31907.373945250089</v>
      </c>
      <c r="AA9114" s="51">
        <v>0.33510985569180096</v>
      </c>
      <c r="AB9114" s="52">
        <v>1005354.7892307688</v>
      </c>
      <c r="AC9114" s="52">
        <v>1077478.5458045369</v>
      </c>
      <c r="AD9114" s="102">
        <v>2.221986134569055E-2</v>
      </c>
    </row>
    <row r="9115" spans="4:30">
      <c r="D9115" s="50">
        <v>9111</v>
      </c>
      <c r="E9115" s="52">
        <v>3917.0684874113908</v>
      </c>
      <c r="F9115" s="101">
        <v>793.20027664938357</v>
      </c>
      <c r="G9115" s="51">
        <v>0.714864611512389</v>
      </c>
      <c r="H9115" s="101">
        <v>369.07770567719007</v>
      </c>
      <c r="I9115" s="51">
        <v>0.46530203851697927</v>
      </c>
      <c r="J9115" s="101">
        <v>295.26216454175204</v>
      </c>
      <c r="K9115" s="51">
        <v>0.8</v>
      </c>
      <c r="L9115" s="51">
        <v>0.37224163081358336</v>
      </c>
      <c r="M9115" s="52">
        <v>531.56999999999994</v>
      </c>
      <c r="N9115" s="52">
        <v>156952.5088054591</v>
      </c>
      <c r="O9115" s="51">
        <v>1.0730021966377405</v>
      </c>
      <c r="P9115" s="52">
        <v>141842.11485809114</v>
      </c>
      <c r="Q9115" s="51">
        <v>0.9037263305800538</v>
      </c>
      <c r="R9115" s="52">
        <v>58899.940269409883</v>
      </c>
      <c r="S9115" s="51">
        <v>0.37527237199129904</v>
      </c>
      <c r="T9115" s="52">
        <v>82942.174588681257</v>
      </c>
      <c r="U9115" s="53">
        <v>0.77240358275065968</v>
      </c>
      <c r="V9115" s="53">
        <v>0.50697316366787937</v>
      </c>
      <c r="W9115" s="53">
        <v>0.6774260156985622</v>
      </c>
      <c r="X9115" s="53">
        <v>0.73039937443070879</v>
      </c>
      <c r="Y9115" s="53">
        <v>0.75962047978298297</v>
      </c>
      <c r="Z9115" s="52">
        <v>37241.694418756029</v>
      </c>
      <c r="AA9115" s="51">
        <v>0.23728001993849424</v>
      </c>
      <c r="AB9115" s="52">
        <v>1177998.8053881978</v>
      </c>
      <c r="AC9115" s="52">
        <v>1259889.4656584165</v>
      </c>
      <c r="AD9115" s="102">
        <v>1.463764943047678E-2</v>
      </c>
    </row>
    <row r="9116" spans="4:30">
      <c r="D9116" s="50">
        <v>9112</v>
      </c>
      <c r="E9116" s="52">
        <v>1636.0599220552738</v>
      </c>
      <c r="F9116" s="101">
        <v>665.74867230140148</v>
      </c>
      <c r="G9116" s="51">
        <v>0.6</v>
      </c>
      <c r="H9116" s="101">
        <v>189.12869862934869</v>
      </c>
      <c r="I9116" s="51">
        <v>0.28408422952697271</v>
      </c>
      <c r="J9116" s="101">
        <v>150.93737583863117</v>
      </c>
      <c r="K9116" s="51">
        <v>0.79806701432676674</v>
      </c>
      <c r="L9116" s="51">
        <v>0.22671825287591105</v>
      </c>
      <c r="M9116" s="52">
        <v>469.14313894687234</v>
      </c>
      <c r="N9116" s="52">
        <v>70811.234285339233</v>
      </c>
      <c r="O9116" s="51">
        <v>0.7679360140388225</v>
      </c>
      <c r="P9116" s="52">
        <v>61586.787749007919</v>
      </c>
      <c r="Q9116" s="51">
        <v>0.86973187758370785</v>
      </c>
      <c r="R9116" s="52">
        <v>24634.715099603167</v>
      </c>
      <c r="S9116" s="51">
        <v>0.34789275103348316</v>
      </c>
      <c r="T9116" s="52">
        <v>36952.072649404756</v>
      </c>
      <c r="U9116" s="53">
        <v>0.77240358275065968</v>
      </c>
      <c r="V9116" s="53">
        <v>0.57188108419553763</v>
      </c>
      <c r="W9116" s="53">
        <v>0.84293867632601416</v>
      </c>
      <c r="X9116" s="53">
        <v>0.91237853364895949</v>
      </c>
      <c r="Y9116" s="53">
        <v>0.95611888429579706</v>
      </c>
      <c r="Z9116" s="52">
        <v>12699.9625808571</v>
      </c>
      <c r="AA9116" s="51">
        <v>0.17934954402406883</v>
      </c>
      <c r="AB9116" s="52">
        <v>492694.30199206335</v>
      </c>
      <c r="AC9116" s="52">
        <v>531258.13291611057</v>
      </c>
      <c r="AD9116" s="102">
        <v>1.6571651216816138E-2</v>
      </c>
    </row>
    <row r="9117" spans="4:30">
      <c r="D9117" s="50">
        <v>9113</v>
      </c>
      <c r="E9117" s="52">
        <v>633.68126438187232</v>
      </c>
      <c r="F9117" s="101">
        <v>781.66958890035278</v>
      </c>
      <c r="G9117" s="51">
        <v>0.7044726829404514</v>
      </c>
      <c r="H9117" s="101">
        <v>347.00468338341926</v>
      </c>
      <c r="I9117" s="51">
        <v>0.44392757286564388</v>
      </c>
      <c r="J9117" s="101">
        <v>113.47743803999226</v>
      </c>
      <c r="K9117" s="51">
        <v>0.32701990340172593</v>
      </c>
      <c r="L9117" s="51">
        <v>0.14517315199588551</v>
      </c>
      <c r="M9117" s="52">
        <v>187.5</v>
      </c>
      <c r="N9117" s="52">
        <v>21277.019632498548</v>
      </c>
      <c r="O9117" s="51">
        <v>0.39004310780981877</v>
      </c>
      <c r="P9117" s="52">
        <v>17416.300942450966</v>
      </c>
      <c r="Q9117" s="51">
        <v>0.81854983654991254</v>
      </c>
      <c r="R9117" s="52">
        <v>9588.318624622787</v>
      </c>
      <c r="S9117" s="51">
        <v>0.45064199733958871</v>
      </c>
      <c r="T9117" s="52">
        <v>7827.9823178281786</v>
      </c>
      <c r="U9117" s="53">
        <v>0.77240358275065968</v>
      </c>
      <c r="V9117" s="53">
        <v>0.81163319396766576</v>
      </c>
      <c r="W9117" s="53">
        <v>1.1782642721252192</v>
      </c>
      <c r="X9117" s="53">
        <v>1.2083231850017215</v>
      </c>
      <c r="Y9117" s="53">
        <v>1.2211917248397122</v>
      </c>
      <c r="Z9117" s="52">
        <v>6472.8239000148924</v>
      </c>
      <c r="AA9117" s="51">
        <v>0.30421666247505325</v>
      </c>
      <c r="AB9117" s="52">
        <v>191766.37249245573</v>
      </c>
      <c r="AC9117" s="52">
        <v>217211.6070139042</v>
      </c>
      <c r="AD9117" s="102">
        <v>2.7635620839517757E-2</v>
      </c>
    </row>
    <row r="9118" spans="4:30">
      <c r="D9118" s="50">
        <v>9114</v>
      </c>
      <c r="E9118" s="52">
        <v>4548.2570608657825</v>
      </c>
      <c r="F9118" s="101">
        <v>665.74867230140148</v>
      </c>
      <c r="G9118" s="51">
        <v>0.6</v>
      </c>
      <c r="H9118" s="101">
        <v>332.87433615070074</v>
      </c>
      <c r="I9118" s="51">
        <v>0.5</v>
      </c>
      <c r="J9118" s="101">
        <v>266.29946892056063</v>
      </c>
      <c r="K9118" s="51">
        <v>0.8</v>
      </c>
      <c r="L9118" s="51">
        <v>0.40000000000000008</v>
      </c>
      <c r="M9118" s="52">
        <v>517.22186399906218</v>
      </c>
      <c r="N9118" s="52">
        <v>137735.90769705269</v>
      </c>
      <c r="O9118" s="51">
        <v>1.019554348220769</v>
      </c>
      <c r="P9118" s="52">
        <v>127066.53076869622</v>
      </c>
      <c r="Q9118" s="51">
        <v>0.92253743336252192</v>
      </c>
      <c r="R9118" s="52">
        <v>68365.658567757957</v>
      </c>
      <c r="S9118" s="51">
        <v>0.49635320019908552</v>
      </c>
      <c r="T9118" s="52">
        <v>58700.872200938262</v>
      </c>
      <c r="U9118" s="53">
        <v>0.77240358275065968</v>
      </c>
      <c r="V9118" s="53">
        <v>0.49064363611191708</v>
      </c>
      <c r="W9118" s="53">
        <v>0.67044020879848865</v>
      </c>
      <c r="X9118" s="53">
        <v>0.6949660125437872</v>
      </c>
      <c r="Y9118" s="53">
        <v>0.69018061795411012</v>
      </c>
      <c r="Z9118" s="52">
        <v>47855.960997430571</v>
      </c>
      <c r="AA9118" s="51">
        <v>0.34744724013935985</v>
      </c>
      <c r="AB9118" s="52">
        <v>1367313.171355159</v>
      </c>
      <c r="AC9118" s="52">
        <v>1467445.4195234545</v>
      </c>
      <c r="AD9118" s="102">
        <v>1.5266621523784293E-2</v>
      </c>
    </row>
    <row r="9119" spans="4:30">
      <c r="D9119" s="50">
        <v>9115</v>
      </c>
      <c r="E9119" s="52">
        <v>3942.0643719196701</v>
      </c>
      <c r="F9119" s="101">
        <v>871.38309560975006</v>
      </c>
      <c r="G9119" s="51">
        <v>0.78532617355209922</v>
      </c>
      <c r="H9119" s="101">
        <v>435.69154780487503</v>
      </c>
      <c r="I9119" s="51">
        <v>0.5</v>
      </c>
      <c r="J9119" s="101">
        <v>348.55323824390007</v>
      </c>
      <c r="K9119" s="51">
        <v>0.8</v>
      </c>
      <c r="L9119" s="51">
        <v>0.40000000000000008</v>
      </c>
      <c r="M9119" s="52">
        <v>396.60866341060625</v>
      </c>
      <c r="N9119" s="52">
        <v>138239.23394735181</v>
      </c>
      <c r="O9119" s="51">
        <v>1.0210282008410121</v>
      </c>
      <c r="P9119" s="52">
        <v>128255.32456275629</v>
      </c>
      <c r="Q9119" s="51">
        <v>0.92777803305537787</v>
      </c>
      <c r="R9119" s="52">
        <v>66859.752880357628</v>
      </c>
      <c r="S9119" s="51">
        <v>0.48365251290253142</v>
      </c>
      <c r="T9119" s="52">
        <v>61395.571682398659</v>
      </c>
      <c r="U9119" s="53">
        <v>0.77240358275065968</v>
      </c>
      <c r="V9119" s="53">
        <v>0.5187093678903778</v>
      </c>
      <c r="W9119" s="53">
        <v>0.660427515812957</v>
      </c>
      <c r="X9119" s="53">
        <v>0.69127870151386117</v>
      </c>
      <c r="Y9119" s="53">
        <v>0.69416504894476561</v>
      </c>
      <c r="Z9119" s="52">
        <v>46801.82701625034</v>
      </c>
      <c r="AA9119" s="51">
        <v>0.33855675903177196</v>
      </c>
      <c r="AB9119" s="52">
        <v>1337195.0576071525</v>
      </c>
      <c r="AC9119" s="52">
        <v>1434520.7062095208</v>
      </c>
      <c r="AD9119" s="102">
        <v>0.04</v>
      </c>
    </row>
    <row r="9120" spans="4:30">
      <c r="D9120" s="50">
        <v>9116</v>
      </c>
      <c r="E9120" s="52">
        <v>1396.2345393593141</v>
      </c>
      <c r="F9120" s="101">
        <v>915.34175753785496</v>
      </c>
      <c r="G9120" s="51">
        <v>0.82494352204141352</v>
      </c>
      <c r="H9120" s="101">
        <v>221.41381782314053</v>
      </c>
      <c r="I9120" s="51">
        <v>0.24189196657947043</v>
      </c>
      <c r="J9120" s="101">
        <v>170.11850127270839</v>
      </c>
      <c r="K9120" s="51">
        <v>0.7683282956106855</v>
      </c>
      <c r="L9120" s="51">
        <v>0.1858524424039214</v>
      </c>
      <c r="M9120" s="52">
        <v>285.48367588112512</v>
      </c>
      <c r="N9120" s="52">
        <v>48566.055078720652</v>
      </c>
      <c r="O9120" s="51">
        <v>0.63950473578830858</v>
      </c>
      <c r="P9120" s="52">
        <v>44287.879032624216</v>
      </c>
      <c r="Q9120" s="51">
        <v>0.91191015948975174</v>
      </c>
      <c r="R9120" s="52">
        <v>22740.781576628899</v>
      </c>
      <c r="S9120" s="51">
        <v>0.46824436408862935</v>
      </c>
      <c r="T9120" s="52">
        <v>21547.097455995317</v>
      </c>
      <c r="U9120" s="53">
        <v>0.77240358275065968</v>
      </c>
      <c r="V9120" s="53">
        <v>0.68396196580946644</v>
      </c>
      <c r="W9120" s="53">
        <v>0.89752884886020501</v>
      </c>
      <c r="X9120" s="53">
        <v>0.94599155362513321</v>
      </c>
      <c r="Y9120" s="53">
        <v>0.96005141084101386</v>
      </c>
      <c r="Z9120" s="52">
        <v>12799.807869076685</v>
      </c>
      <c r="AA9120" s="51">
        <v>0.26355461336790675</v>
      </c>
      <c r="AB9120" s="52">
        <v>454815.63153257797</v>
      </c>
      <c r="AC9120" s="52">
        <v>492926.2697593976</v>
      </c>
      <c r="AD9120" s="102">
        <v>3.3716467314301724E-2</v>
      </c>
    </row>
    <row r="9121" spans="4:30">
      <c r="D9121" s="50">
        <v>9117</v>
      </c>
      <c r="E9121" s="52">
        <v>1661.8521266716084</v>
      </c>
      <c r="F9121" s="101">
        <v>855.77445298007274</v>
      </c>
      <c r="G9121" s="51">
        <v>0.77125902484051068</v>
      </c>
      <c r="H9121" s="101">
        <v>427.88722649003637</v>
      </c>
      <c r="I9121" s="51">
        <v>0.5</v>
      </c>
      <c r="J9121" s="101">
        <v>226.75487831189409</v>
      </c>
      <c r="K9121" s="51">
        <v>0.52994075137967278</v>
      </c>
      <c r="L9121" s="51">
        <v>0.26497037568983639</v>
      </c>
      <c r="M9121" s="52">
        <v>275.71950205430278</v>
      </c>
      <c r="N9121" s="52">
        <v>62520.742136539462</v>
      </c>
      <c r="O9121" s="51">
        <v>0.72445130303795291</v>
      </c>
      <c r="P9121" s="52">
        <v>52244.005235371798</v>
      </c>
      <c r="Q9121" s="51">
        <v>0.83562676081604681</v>
      </c>
      <c r="R9121" s="52">
        <v>27877.442139936051</v>
      </c>
      <c r="S9121" s="51">
        <v>0.44589109449555669</v>
      </c>
      <c r="T9121" s="52">
        <v>24366.563095435748</v>
      </c>
      <c r="U9121" s="53">
        <v>0.77240358275065968</v>
      </c>
      <c r="V9121" s="53">
        <v>0.58362873633911216</v>
      </c>
      <c r="W9121" s="53">
        <v>0.73640827618279492</v>
      </c>
      <c r="X9121" s="53">
        <v>0.76076869594408902</v>
      </c>
      <c r="Y9121" s="53">
        <v>0.76779692223912144</v>
      </c>
      <c r="Z9121" s="52">
        <v>17531.412937550318</v>
      </c>
      <c r="AA9121" s="51">
        <v>0.28040954631126019</v>
      </c>
      <c r="AB9121" s="52">
        <v>557548.84279872105</v>
      </c>
      <c r="AC9121" s="52">
        <v>604749.45649044041</v>
      </c>
      <c r="AD9121" s="102">
        <v>0.04</v>
      </c>
    </row>
    <row r="9122" spans="4:30">
      <c r="D9122" s="50">
        <v>9118</v>
      </c>
      <c r="E9122" s="52">
        <v>253.77053790644314</v>
      </c>
      <c r="F9122" s="101">
        <v>828.51679423212909</v>
      </c>
      <c r="G9122" s="51">
        <v>0.74669330517901955</v>
      </c>
      <c r="H9122" s="101">
        <v>165.70335884642583</v>
      </c>
      <c r="I9122" s="51">
        <v>0.2</v>
      </c>
      <c r="J9122" s="101">
        <v>33.14067176928517</v>
      </c>
      <c r="K9122" s="51">
        <v>0.2</v>
      </c>
      <c r="L9122" s="51">
        <v>4.0000000000000008E-2</v>
      </c>
      <c r="M9122" s="52">
        <v>273.72924737845761</v>
      </c>
      <c r="N9122" s="52">
        <v>9071.5711410229269</v>
      </c>
      <c r="O9122" s="51">
        <v>0.1721484349598974</v>
      </c>
      <c r="P9122" s="52">
        <v>7801.2726498085558</v>
      </c>
      <c r="Q9122" s="51">
        <v>0.85996929622588725</v>
      </c>
      <c r="R9122" s="52">
        <v>3886.4721356155655</v>
      </c>
      <c r="S9122" s="51">
        <v>0.42842326595890201</v>
      </c>
      <c r="T9122" s="52">
        <v>3914.8005141929902</v>
      </c>
      <c r="U9122" s="53">
        <v>0.77240358275065968</v>
      </c>
      <c r="V9122" s="53">
        <v>1.4306763758775687</v>
      </c>
      <c r="W9122" s="53">
        <v>2.7573085895358722</v>
      </c>
      <c r="X9122" s="53">
        <v>2.9219238470045714</v>
      </c>
      <c r="Y9122" s="53">
        <v>3.0413923089480135</v>
      </c>
      <c r="Z9122" s="52">
        <v>2033.1142001427972</v>
      </c>
      <c r="AA9122" s="51">
        <v>0.22411930287894316</v>
      </c>
      <c r="AB9122" s="52">
        <v>77729.442712311313</v>
      </c>
      <c r="AC9122" s="52">
        <v>92347.322850906261</v>
      </c>
      <c r="AD9122" s="102">
        <v>0.04</v>
      </c>
    </row>
    <row r="9123" spans="4:30">
      <c r="D9123" s="50">
        <v>9119</v>
      </c>
      <c r="E9123" s="52">
        <v>4826.1422498348984</v>
      </c>
      <c r="F9123" s="101">
        <v>907.42924565495048</v>
      </c>
      <c r="G9123" s="51">
        <v>0.81781244190973079</v>
      </c>
      <c r="H9123" s="101">
        <v>448.90720299029971</v>
      </c>
      <c r="I9123" s="51">
        <v>0.49470215461955308</v>
      </c>
      <c r="J9123" s="101">
        <v>359.12576239223978</v>
      </c>
      <c r="K9123" s="51">
        <v>0.8</v>
      </c>
      <c r="L9123" s="51">
        <v>0.39576172369564244</v>
      </c>
      <c r="M9123" s="52">
        <v>473.93621496082949</v>
      </c>
      <c r="N9123" s="52">
        <v>170202.70452310031</v>
      </c>
      <c r="O9123" s="51">
        <v>1.1068780629006953</v>
      </c>
      <c r="P9123" s="52">
        <v>145587.47351145203</v>
      </c>
      <c r="Q9123" s="51">
        <v>0.85537696900516969</v>
      </c>
      <c r="R9123" s="52">
        <v>72995.266918590511</v>
      </c>
      <c r="S9123" s="51">
        <v>0.42887254420027981</v>
      </c>
      <c r="T9123" s="52">
        <v>72592.206592861519</v>
      </c>
      <c r="U9123" s="53">
        <v>0.77240358275065968</v>
      </c>
      <c r="V9123" s="53">
        <v>0.48112433056438864</v>
      </c>
      <c r="W9123" s="53">
        <v>0.58557723957444729</v>
      </c>
      <c r="X9123" s="53">
        <v>0.60966019857620202</v>
      </c>
      <c r="Y9123" s="53">
        <v>0.6163825942084632</v>
      </c>
      <c r="Z9123" s="52">
        <v>48414.438295532193</v>
      </c>
      <c r="AA9123" s="51">
        <v>0.28445163918626964</v>
      </c>
      <c r="AB9123" s="52">
        <v>1459905.3383718103</v>
      </c>
      <c r="AC9123" s="52">
        <v>1559688.5125941138</v>
      </c>
      <c r="AD9123" s="102">
        <v>1.5603685928680154E-2</v>
      </c>
    </row>
    <row r="9124" spans="4:30">
      <c r="D9124" s="50">
        <v>9120</v>
      </c>
      <c r="E9124" s="52">
        <v>442.54282645065888</v>
      </c>
      <c r="F9124" s="101">
        <v>746.75040835817856</v>
      </c>
      <c r="G9124" s="51">
        <v>0.67300208570609554</v>
      </c>
      <c r="H9124" s="101">
        <v>373.37520417908928</v>
      </c>
      <c r="I9124" s="51">
        <v>0.5</v>
      </c>
      <c r="J9124" s="101">
        <v>98.446499750209199</v>
      </c>
      <c r="K9124" s="51">
        <v>0.2636664102177213</v>
      </c>
      <c r="L9124" s="51">
        <v>0.13183320510886065</v>
      </c>
      <c r="M9124" s="52">
        <v>187.5</v>
      </c>
      <c r="N9124" s="52">
        <v>18458.718703164224</v>
      </c>
      <c r="O9124" s="51">
        <v>0.35109665939742829</v>
      </c>
      <c r="P9124" s="52">
        <v>15288.508461311872</v>
      </c>
      <c r="Q9124" s="51">
        <v>0.82825404661977386</v>
      </c>
      <c r="R9124" s="52">
        <v>6843.2784332022702</v>
      </c>
      <c r="S9124" s="51">
        <v>0.37073420659632156</v>
      </c>
      <c r="T9124" s="52">
        <v>8445.2300281096032</v>
      </c>
      <c r="U9124" s="53">
        <v>0.77240358275065968</v>
      </c>
      <c r="V9124" s="53">
        <v>0.87190731484897144</v>
      </c>
      <c r="W9124" s="53">
        <v>1.4008223343254806</v>
      </c>
      <c r="X9124" s="53">
        <v>1.4995256252781042</v>
      </c>
      <c r="Y9124" s="53">
        <v>1.5826302672887267</v>
      </c>
      <c r="Z9124" s="52">
        <v>4790.2949032415881</v>
      </c>
      <c r="AA9124" s="51">
        <v>0.25951394461742505</v>
      </c>
      <c r="AB9124" s="52">
        <v>136865.56866404539</v>
      </c>
      <c r="AC9124" s="52">
        <v>158570.73791729359</v>
      </c>
      <c r="AD9124" s="102">
        <v>3.6788725343988374E-2</v>
      </c>
    </row>
    <row r="9125" spans="4:30">
      <c r="D9125" s="50">
        <v>9121</v>
      </c>
      <c r="E9125" s="52">
        <v>671.51299092295528</v>
      </c>
      <c r="F9125" s="101">
        <v>812.16740804628705</v>
      </c>
      <c r="G9125" s="51">
        <v>0.73195856800321013</v>
      </c>
      <c r="H9125" s="101">
        <v>261.52994809050517</v>
      </c>
      <c r="I9125" s="51">
        <v>0.32201482785381613</v>
      </c>
      <c r="J9125" s="101">
        <v>52.305989618101037</v>
      </c>
      <c r="K9125" s="51">
        <v>0.2</v>
      </c>
      <c r="L9125" s="51">
        <v>6.4402965570763235E-2</v>
      </c>
      <c r="M9125" s="52">
        <v>531.56999999999994</v>
      </c>
      <c r="N9125" s="52">
        <v>27804.294901293964</v>
      </c>
      <c r="O9125" s="51">
        <v>0.46645414385174155</v>
      </c>
      <c r="P9125" s="52">
        <v>23034.320128602929</v>
      </c>
      <c r="Q9125" s="51">
        <v>0.82844467771527452</v>
      </c>
      <c r="R9125" s="52">
        <v>10965.054990653356</v>
      </c>
      <c r="S9125" s="51">
        <v>0.39436551185993429</v>
      </c>
      <c r="T9125" s="52">
        <v>12069.265137949573</v>
      </c>
      <c r="U9125" s="53">
        <v>0.77240358275065968</v>
      </c>
      <c r="V9125" s="53">
        <v>0.76179093156150079</v>
      </c>
      <c r="W9125" s="53">
        <v>1.0793608795455691</v>
      </c>
      <c r="X9125" s="53">
        <v>1.1409164079596652</v>
      </c>
      <c r="Y9125" s="53">
        <v>1.1824040202468529</v>
      </c>
      <c r="Z9125" s="52">
        <v>6324.4585782240592</v>
      </c>
      <c r="AA9125" s="51">
        <v>0.22746336854345944</v>
      </c>
      <c r="AB9125" s="52">
        <v>219301.09981306712</v>
      </c>
      <c r="AC9125" s="52">
        <v>244364.17041525041</v>
      </c>
      <c r="AD9125" s="102">
        <v>0.04</v>
      </c>
    </row>
    <row r="9126" spans="4:30">
      <c r="D9126" s="50">
        <v>9122</v>
      </c>
      <c r="E9126" s="52">
        <v>2527.7157120096817</v>
      </c>
      <c r="F9126" s="101">
        <v>812.73782751334761</v>
      </c>
      <c r="G9126" s="51">
        <v>0.73247265341483137</v>
      </c>
      <c r="H9126" s="101">
        <v>406.36891375667381</v>
      </c>
      <c r="I9126" s="51">
        <v>0.5</v>
      </c>
      <c r="J9126" s="101">
        <v>305.68480200668739</v>
      </c>
      <c r="K9126" s="51">
        <v>0.75223471003425668</v>
      </c>
      <c r="L9126" s="51">
        <v>0.37611735501712834</v>
      </c>
      <c r="M9126" s="52">
        <v>240.02318438498287</v>
      </c>
      <c r="N9126" s="52">
        <v>73371.439595738106</v>
      </c>
      <c r="O9126" s="51">
        <v>0.78053911177107005</v>
      </c>
      <c r="P9126" s="52">
        <v>67285.758257779162</v>
      </c>
      <c r="Q9126" s="51">
        <v>0.91705653628319372</v>
      </c>
      <c r="R9126" s="52">
        <v>36662.481094576193</v>
      </c>
      <c r="S9126" s="51">
        <v>0.49968327317249195</v>
      </c>
      <c r="T9126" s="52">
        <v>30623.277163202969</v>
      </c>
      <c r="U9126" s="53">
        <v>0.77240358275065968</v>
      </c>
      <c r="V9126" s="53">
        <v>0.57659235551212207</v>
      </c>
      <c r="W9126" s="53">
        <v>0.76158251673604627</v>
      </c>
      <c r="X9126" s="53">
        <v>0.79470145364826583</v>
      </c>
      <c r="Y9126" s="53">
        <v>0.79788268164887055</v>
      </c>
      <c r="Z9126" s="52">
        <v>25663.736766203336</v>
      </c>
      <c r="AA9126" s="51">
        <v>0.34977829122074433</v>
      </c>
      <c r="AB9126" s="52">
        <v>733249.62189152383</v>
      </c>
      <c r="AC9126" s="52">
        <v>795220.89879750647</v>
      </c>
      <c r="AD9126" s="102">
        <v>1.0156421117555542E-2</v>
      </c>
    </row>
    <row r="9127" spans="4:30">
      <c r="D9127" s="50">
        <v>9123</v>
      </c>
      <c r="E9127" s="52">
        <v>2307.6583859790489</v>
      </c>
      <c r="F9127" s="101">
        <v>797.92643648976275</v>
      </c>
      <c r="G9127" s="51">
        <v>0.71912402053895885</v>
      </c>
      <c r="H9127" s="101">
        <v>340.00647864396524</v>
      </c>
      <c r="I9127" s="51">
        <v>0.42611256263136416</v>
      </c>
      <c r="J9127" s="101">
        <v>214.74896505694625</v>
      </c>
      <c r="K9127" s="51">
        <v>0.63160256802582493</v>
      </c>
      <c r="L9127" s="51">
        <v>0.26913378882603478</v>
      </c>
      <c r="M9127" s="52">
        <v>440.44279409400076</v>
      </c>
      <c r="N9127" s="52">
        <v>94584.634198476342</v>
      </c>
      <c r="O9127" s="51">
        <v>0.87331248514416626</v>
      </c>
      <c r="P9127" s="52">
        <v>84201.198298372416</v>
      </c>
      <c r="Q9127" s="51">
        <v>0.89022068977593838</v>
      </c>
      <c r="R9127" s="52">
        <v>35232.781532043991</v>
      </c>
      <c r="S9127" s="51">
        <v>0.37250005596164326</v>
      </c>
      <c r="T9127" s="52">
        <v>48968.416766328424</v>
      </c>
      <c r="U9127" s="53">
        <v>0.77240358275065968</v>
      </c>
      <c r="V9127" s="53">
        <v>0.5562201504412263</v>
      </c>
      <c r="W9127" s="53">
        <v>0.75506847987703707</v>
      </c>
      <c r="X9127" s="53">
        <v>0.81644412612205697</v>
      </c>
      <c r="Y9127" s="53">
        <v>0.85354519070100154</v>
      </c>
      <c r="Z9127" s="52">
        <v>24166.158949502129</v>
      </c>
      <c r="AA9127" s="51">
        <v>0.25549772597092119</v>
      </c>
      <c r="AB9127" s="52">
        <v>704655.63064087986</v>
      </c>
      <c r="AC9127" s="52">
        <v>764036.18411487807</v>
      </c>
      <c r="AD9127" s="102">
        <v>2.0528644366194417E-2</v>
      </c>
    </row>
    <row r="9128" spans="4:30">
      <c r="D9128" s="50">
        <v>9124</v>
      </c>
      <c r="E9128" s="52">
        <v>813.18441726266872</v>
      </c>
      <c r="F9128" s="101">
        <v>865.06824497665889</v>
      </c>
      <c r="G9128" s="51">
        <v>0.77963497124484271</v>
      </c>
      <c r="H9128" s="101">
        <v>234.6348045025812</v>
      </c>
      <c r="I9128" s="51">
        <v>0.27123271009550476</v>
      </c>
      <c r="J9128" s="101">
        <v>51.434839376562579</v>
      </c>
      <c r="K9128" s="51">
        <v>0.21921231799179541</v>
      </c>
      <c r="L9128" s="51">
        <v>5.9457551095232243E-2</v>
      </c>
      <c r="M9128" s="52">
        <v>447.87157821596645</v>
      </c>
      <c r="N9128" s="52">
        <v>23036.202686865818</v>
      </c>
      <c r="O9128" s="51">
        <v>0.41230432176139997</v>
      </c>
      <c r="P9128" s="52">
        <v>20364.89725243871</v>
      </c>
      <c r="Q9128" s="51">
        <v>0.88403881183289978</v>
      </c>
      <c r="R9128" s="52">
        <v>12218.938351463226</v>
      </c>
      <c r="S9128" s="51">
        <v>0.53042328709973985</v>
      </c>
      <c r="T9128" s="52">
        <v>8145.9589009754836</v>
      </c>
      <c r="U9128" s="53">
        <v>0.77240358275065968</v>
      </c>
      <c r="V9128" s="53">
        <v>0.84070306445716858</v>
      </c>
      <c r="W9128" s="53">
        <v>1.1542649549886952</v>
      </c>
      <c r="X9128" s="53">
        <v>1.1773001240196761</v>
      </c>
      <c r="Y9128" s="53">
        <v>1.1627494140495003</v>
      </c>
      <c r="Z9128" s="52">
        <v>8279.3129386600249</v>
      </c>
      <c r="AA9128" s="51">
        <v>0.35940441448626897</v>
      </c>
      <c r="AB9128" s="52">
        <v>244378.76702926453</v>
      </c>
      <c r="AC9128" s="52">
        <v>273530.20770796796</v>
      </c>
      <c r="AD9128" s="102">
        <v>2.3764266570726597E-2</v>
      </c>
    </row>
    <row r="9129" spans="4:30">
      <c r="D9129" s="50">
        <v>9125</v>
      </c>
      <c r="E9129" s="52">
        <v>604.18619304662309</v>
      </c>
      <c r="F9129" s="101">
        <v>953.63788014891384</v>
      </c>
      <c r="G9129" s="51">
        <v>0.85945755792706491</v>
      </c>
      <c r="H9129" s="101">
        <v>190.72757602978277</v>
      </c>
      <c r="I9129" s="51">
        <v>0.2</v>
      </c>
      <c r="J9129" s="101">
        <v>38.145515205956556</v>
      </c>
      <c r="K9129" s="51">
        <v>0.2</v>
      </c>
      <c r="L9129" s="51">
        <v>0.04</v>
      </c>
      <c r="M9129" s="52">
        <v>464.72066982300845</v>
      </c>
      <c r="N9129" s="52">
        <v>17727.009377255887</v>
      </c>
      <c r="O9129" s="51">
        <v>0.34021108210600914</v>
      </c>
      <c r="P9129" s="52">
        <v>15255.284886155179</v>
      </c>
      <c r="Q9129" s="51">
        <v>0.86056731631947014</v>
      </c>
      <c r="R9129" s="52">
        <v>8733.7799025798886</v>
      </c>
      <c r="S9129" s="51">
        <v>0.4926820828439063</v>
      </c>
      <c r="T9129" s="52">
        <v>6521.5049835752907</v>
      </c>
      <c r="U9129" s="53">
        <v>0.77240358275065968</v>
      </c>
      <c r="V9129" s="53">
        <v>1.0015386731318585</v>
      </c>
      <c r="W9129" s="53">
        <v>1.3381717595981113</v>
      </c>
      <c r="X9129" s="53">
        <v>1.3738123383606189</v>
      </c>
      <c r="Y9129" s="53">
        <v>1.3742867750353254</v>
      </c>
      <c r="Z9129" s="52">
        <v>5803.665347658909</v>
      </c>
      <c r="AA9129" s="51">
        <v>0.32739111398593435</v>
      </c>
      <c r="AB9129" s="52">
        <v>174675.59805159777</v>
      </c>
      <c r="AC9129" s="52">
        <v>198361.17039078916</v>
      </c>
      <c r="AD9129" s="102">
        <v>1.8811622049038974E-2</v>
      </c>
    </row>
    <row r="9130" spans="4:30">
      <c r="D9130" s="50">
        <v>9126</v>
      </c>
      <c r="E9130" s="52">
        <v>2189.3385467433914</v>
      </c>
      <c r="F9130" s="101">
        <v>998.62300845210223</v>
      </c>
      <c r="G9130" s="51">
        <v>0.9</v>
      </c>
      <c r="H9130" s="101">
        <v>499.31150422605111</v>
      </c>
      <c r="I9130" s="51">
        <v>0.5</v>
      </c>
      <c r="J9130" s="101">
        <v>224.77867390567843</v>
      </c>
      <c r="K9130" s="51">
        <v>0.4501772380632259</v>
      </c>
      <c r="L9130" s="51">
        <v>0.22508861903161295</v>
      </c>
      <c r="M9130" s="52">
        <v>392.26863951315875</v>
      </c>
      <c r="N9130" s="52">
        <v>88173.624604552431</v>
      </c>
      <c r="O9130" s="51">
        <v>0.84719969698803088</v>
      </c>
      <c r="P9130" s="52">
        <v>80758.876690092759</v>
      </c>
      <c r="Q9130" s="51">
        <v>0.91590741621756067</v>
      </c>
      <c r="R9130" s="52">
        <v>36956.234946751938</v>
      </c>
      <c r="S9130" s="51">
        <v>0.41913026840504725</v>
      </c>
      <c r="T9130" s="52">
        <v>43802.641743340821</v>
      </c>
      <c r="U9130" s="53">
        <v>0.77240358275065968</v>
      </c>
      <c r="V9130" s="53">
        <v>0.59346167923883419</v>
      </c>
      <c r="W9130" s="53">
        <v>0.74397226741123645</v>
      </c>
      <c r="X9130" s="53">
        <v>0.80075684983070305</v>
      </c>
      <c r="Y9130" s="53">
        <v>0.83226417396552588</v>
      </c>
      <c r="Z9130" s="52">
        <v>23495.134998431135</v>
      </c>
      <c r="AA9130" s="51">
        <v>0.2664644342773006</v>
      </c>
      <c r="AB9130" s="52">
        <v>739124.69893503876</v>
      </c>
      <c r="AC9130" s="52">
        <v>796702.23058195529</v>
      </c>
      <c r="AD9130" s="102">
        <v>0.04</v>
      </c>
    </row>
    <row r="9131" spans="4:30">
      <c r="D9131" s="50">
        <v>9127</v>
      </c>
      <c r="E9131" s="52">
        <v>915.37468235691256</v>
      </c>
      <c r="F9131" s="101">
        <v>870.14775023850495</v>
      </c>
      <c r="G9131" s="51">
        <v>0.78421282965283945</v>
      </c>
      <c r="H9131" s="101">
        <v>226.94965758355093</v>
      </c>
      <c r="I9131" s="51">
        <v>0.26081738132557913</v>
      </c>
      <c r="J9131" s="101">
        <v>101.88069586701009</v>
      </c>
      <c r="K9131" s="51">
        <v>0.44891319489875403</v>
      </c>
      <c r="L9131" s="51">
        <v>0.11708436393599235</v>
      </c>
      <c r="M9131" s="52">
        <v>355.54458879712411</v>
      </c>
      <c r="N9131" s="52">
        <v>36223.130118400964</v>
      </c>
      <c r="O9131" s="51">
        <v>0.54612038090936665</v>
      </c>
      <c r="P9131" s="52">
        <v>32392.634764173712</v>
      </c>
      <c r="Q9131" s="51">
        <v>0.89425277877128018</v>
      </c>
      <c r="R9131" s="52">
        <v>14206.413771258591</v>
      </c>
      <c r="S9131" s="51">
        <v>0.39219177704474201</v>
      </c>
      <c r="T9131" s="52">
        <v>18186.220992915121</v>
      </c>
      <c r="U9131" s="53">
        <v>0.77240358275065968</v>
      </c>
      <c r="V9131" s="53">
        <v>0.74500206174096983</v>
      </c>
      <c r="W9131" s="53">
        <v>1.0391241269043001</v>
      </c>
      <c r="X9131" s="53">
        <v>1.1248149857696919</v>
      </c>
      <c r="Y9131" s="53">
        <v>1.1790136141788246</v>
      </c>
      <c r="Z9131" s="52">
        <v>9944.4896398810124</v>
      </c>
      <c r="AA9131" s="51">
        <v>0.27453424393131937</v>
      </c>
      <c r="AB9131" s="52">
        <v>284128.27542517183</v>
      </c>
      <c r="AC9131" s="52">
        <v>316689.98435013584</v>
      </c>
      <c r="AD9131" s="102">
        <v>2.9541373049406079E-2</v>
      </c>
    </row>
    <row r="9132" spans="4:30">
      <c r="D9132" s="50">
        <v>9128</v>
      </c>
      <c r="E9132" s="52">
        <v>2256.0894586210943</v>
      </c>
      <c r="F9132" s="101">
        <v>665.74867230140148</v>
      </c>
      <c r="G9132" s="51">
        <v>0.6</v>
      </c>
      <c r="H9132" s="101">
        <v>315.9749242445439</v>
      </c>
      <c r="I9132" s="51">
        <v>0.47461592848884265</v>
      </c>
      <c r="J9132" s="101">
        <v>188.41700728626282</v>
      </c>
      <c r="K9132" s="51">
        <v>0.59630367104840376</v>
      </c>
      <c r="L9132" s="51">
        <v>0.28301522049594358</v>
      </c>
      <c r="M9132" s="52">
        <v>499.36997603846146</v>
      </c>
      <c r="N9132" s="52">
        <v>94089.796413779681</v>
      </c>
      <c r="O9132" s="51">
        <v>0.87134825109730007</v>
      </c>
      <c r="P9132" s="52">
        <v>87207.532645433414</v>
      </c>
      <c r="Q9132" s="51">
        <v>0.92685430269101587</v>
      </c>
      <c r="R9132" s="52">
        <v>34883.013058173368</v>
      </c>
      <c r="S9132" s="51">
        <v>0.37074172107640635</v>
      </c>
      <c r="T9132" s="52">
        <v>52324.519587260045</v>
      </c>
      <c r="U9132" s="53">
        <v>0.77240358275065968</v>
      </c>
      <c r="V9132" s="53">
        <v>0.55035787124195401</v>
      </c>
      <c r="W9132" s="53">
        <v>0.80922482964412867</v>
      </c>
      <c r="X9132" s="53">
        <v>0.88395140393127525</v>
      </c>
      <c r="Y9132" s="53">
        <v>0.92859049804457017</v>
      </c>
      <c r="Z9132" s="52">
        <v>24397.246161394345</v>
      </c>
      <c r="AA9132" s="51">
        <v>0.25929746998391112</v>
      </c>
      <c r="AB9132" s="52">
        <v>697660.26116346731</v>
      </c>
      <c r="AC9132" s="52">
        <v>757965.74171084457</v>
      </c>
      <c r="AD9132" s="102">
        <v>2.3517728455620029E-2</v>
      </c>
    </row>
    <row r="9133" spans="4:30">
      <c r="D9133" s="50">
        <v>9129</v>
      </c>
      <c r="E9133" s="52">
        <v>1362.3179151399379</v>
      </c>
      <c r="F9133" s="101">
        <v>882.5764422491086</v>
      </c>
      <c r="G9133" s="51">
        <v>0.79541407648459594</v>
      </c>
      <c r="H9133" s="101">
        <v>441.2882211245543</v>
      </c>
      <c r="I9133" s="51">
        <v>0.5</v>
      </c>
      <c r="J9133" s="101">
        <v>219.04133935365766</v>
      </c>
      <c r="K9133" s="51">
        <v>0.49636797192425602</v>
      </c>
      <c r="L9133" s="51">
        <v>0.24818398596212801</v>
      </c>
      <c r="M9133" s="52">
        <v>288.82416235252543</v>
      </c>
      <c r="N9133" s="52">
        <v>63264.431359395436</v>
      </c>
      <c r="O9133" s="51">
        <v>0.7285344185945597</v>
      </c>
      <c r="P9133" s="52">
        <v>52997.941312431547</v>
      </c>
      <c r="Q9133" s="51">
        <v>0.83772097802252343</v>
      </c>
      <c r="R9133" s="52">
        <v>22925.630089040453</v>
      </c>
      <c r="S9133" s="51">
        <v>0.36237787326030796</v>
      </c>
      <c r="T9133" s="52">
        <v>30072.311223391094</v>
      </c>
      <c r="U9133" s="53">
        <v>0.77240358275065968</v>
      </c>
      <c r="V9133" s="53">
        <v>0.60476538771982835</v>
      </c>
      <c r="W9133" s="53">
        <v>0.78363055601638765</v>
      </c>
      <c r="X9133" s="53">
        <v>0.84069270394933038</v>
      </c>
      <c r="Y9133" s="53">
        <v>0.88116264412721323</v>
      </c>
      <c r="Z9133" s="52">
        <v>12312.679371039339</v>
      </c>
      <c r="AA9133" s="51">
        <v>0.1946224617288175</v>
      </c>
      <c r="AB9133" s="52">
        <v>458512.60178080905</v>
      </c>
      <c r="AC9133" s="52">
        <v>495748.69239305489</v>
      </c>
      <c r="AD9133" s="102">
        <v>0.04</v>
      </c>
    </row>
    <row r="9134" spans="4:30">
      <c r="D9134" s="50">
        <v>9130</v>
      </c>
      <c r="E9134" s="52">
        <v>1468.1543854476749</v>
      </c>
      <c r="F9134" s="101">
        <v>856.03122916703194</v>
      </c>
      <c r="G9134" s="51">
        <v>0.77149044206834072</v>
      </c>
      <c r="H9134" s="101">
        <v>428.01561458351597</v>
      </c>
      <c r="I9134" s="51">
        <v>0.5</v>
      </c>
      <c r="J9134" s="101">
        <v>85.6031229167032</v>
      </c>
      <c r="K9134" s="51">
        <v>0.2</v>
      </c>
      <c r="L9134" s="51">
        <v>0.1</v>
      </c>
      <c r="M9134" s="52">
        <v>531.56999999999994</v>
      </c>
      <c r="N9134" s="52">
        <v>45504.052048831916</v>
      </c>
      <c r="O9134" s="51">
        <v>0.61828915673953033</v>
      </c>
      <c r="P9134" s="52">
        <v>40939.111373558691</v>
      </c>
      <c r="Q9134" s="51">
        <v>0.89968056755968817</v>
      </c>
      <c r="R9134" s="52">
        <v>22047.80010808515</v>
      </c>
      <c r="S9134" s="51">
        <v>0.48452388557451809</v>
      </c>
      <c r="T9134" s="52">
        <v>18891.311265473541</v>
      </c>
      <c r="U9134" s="53">
        <v>0.77240358275065968</v>
      </c>
      <c r="V9134" s="53">
        <v>0.65912135164331387</v>
      </c>
      <c r="W9134" s="53">
        <v>0.87115147188730691</v>
      </c>
      <c r="X9134" s="53">
        <v>0.91265267161541985</v>
      </c>
      <c r="Y9134" s="53">
        <v>0.92692232075867098</v>
      </c>
      <c r="Z9134" s="52">
        <v>13477.083340369762</v>
      </c>
      <c r="AA9134" s="51">
        <v>0.2961732578432148</v>
      </c>
      <c r="AB9134" s="52">
        <v>440956.00216170301</v>
      </c>
      <c r="AC9134" s="52">
        <v>480510.59479958407</v>
      </c>
      <c r="AD9134" s="102">
        <v>1.8176257435186412E-2</v>
      </c>
    </row>
    <row r="9135" spans="4:30">
      <c r="D9135" s="50">
        <v>9131</v>
      </c>
      <c r="E9135" s="52">
        <v>769.03739299180745</v>
      </c>
      <c r="F9135" s="101">
        <v>711.77453520052666</v>
      </c>
      <c r="G9135" s="51">
        <v>0.64148039476220364</v>
      </c>
      <c r="H9135" s="101">
        <v>355.88726760026333</v>
      </c>
      <c r="I9135" s="51">
        <v>0.5</v>
      </c>
      <c r="J9135" s="101">
        <v>92.712613154431111</v>
      </c>
      <c r="K9135" s="51">
        <v>0.26051118316086258</v>
      </c>
      <c r="L9135" s="51">
        <v>0.13025559158043129</v>
      </c>
      <c r="M9135" s="52">
        <v>330.49100968048015</v>
      </c>
      <c r="N9135" s="52">
        <v>30640.685131523704</v>
      </c>
      <c r="O9135" s="51">
        <v>0.49522243327808435</v>
      </c>
      <c r="P9135" s="52">
        <v>27263.018458761977</v>
      </c>
      <c r="Q9135" s="51">
        <v>0.88976530197470294</v>
      </c>
      <c r="R9135" s="52">
        <v>10905.207383504792</v>
      </c>
      <c r="S9135" s="51">
        <v>0.35590612078988121</v>
      </c>
      <c r="T9135" s="52">
        <v>16357.811075257185</v>
      </c>
      <c r="U9135" s="53">
        <v>0.77240358275065968</v>
      </c>
      <c r="V9135" s="53">
        <v>0.72981100853710779</v>
      </c>
      <c r="W9135" s="53">
        <v>1.1491752643677264</v>
      </c>
      <c r="X9135" s="53">
        <v>1.2646437271481805</v>
      </c>
      <c r="Y9135" s="53">
        <v>1.3536461475344335</v>
      </c>
      <c r="Z9135" s="52">
        <v>5606.7974052842137</v>
      </c>
      <c r="AA9135" s="51">
        <v>0.18298537977258991</v>
      </c>
      <c r="AB9135" s="52">
        <v>218104.14767009584</v>
      </c>
      <c r="AC9135" s="52">
        <v>241752.36925508454</v>
      </c>
      <c r="AD9135" s="102">
        <v>0.01</v>
      </c>
    </row>
    <row r="9136" spans="4:30">
      <c r="D9136" s="50">
        <v>9132</v>
      </c>
      <c r="E9136" s="52">
        <v>740.54824706474062</v>
      </c>
      <c r="F9136" s="101">
        <v>754.83610117000535</v>
      </c>
      <c r="G9136" s="51">
        <v>0.68028924359155618</v>
      </c>
      <c r="H9136" s="101">
        <v>313.01982792988269</v>
      </c>
      <c r="I9136" s="51">
        <v>0.41468582046446645</v>
      </c>
      <c r="J9136" s="101">
        <v>134.58885325983408</v>
      </c>
      <c r="K9136" s="51">
        <v>0.42996909860286026</v>
      </c>
      <c r="L9136" s="51">
        <v>0.17830208842849418</v>
      </c>
      <c r="M9136" s="52">
        <v>187.5</v>
      </c>
      <c r="N9136" s="52">
        <v>25235.409986218889</v>
      </c>
      <c r="O9136" s="51">
        <v>0.43829570260271256</v>
      </c>
      <c r="P9136" s="52">
        <v>20693.650289393943</v>
      </c>
      <c r="Q9136" s="51">
        <v>0.82002433488081983</v>
      </c>
      <c r="R9136" s="52">
        <v>10708.106512208677</v>
      </c>
      <c r="S9136" s="51">
        <v>0.42432861277294071</v>
      </c>
      <c r="T9136" s="52">
        <v>9985.5437771852667</v>
      </c>
      <c r="U9136" s="53">
        <v>0.77240358275065968</v>
      </c>
      <c r="V9136" s="53">
        <v>0.75373160866992206</v>
      </c>
      <c r="W9136" s="53">
        <v>1.1017481337278352</v>
      </c>
      <c r="X9136" s="53">
        <v>1.1450186093460424</v>
      </c>
      <c r="Y9136" s="53">
        <v>1.1705078010696466</v>
      </c>
      <c r="Z9136" s="52">
        <v>6412.2240012043103</v>
      </c>
      <c r="AA9136" s="51">
        <v>0.25409628790283334</v>
      </c>
      <c r="AB9136" s="52">
        <v>214162.13024417352</v>
      </c>
      <c r="AC9136" s="52">
        <v>239525.62611893282</v>
      </c>
      <c r="AD9136" s="102">
        <v>1.5772480249926085E-2</v>
      </c>
    </row>
    <row r="9137" spans="4:30">
      <c r="D9137" s="50">
        <v>9133</v>
      </c>
      <c r="E9137" s="52">
        <v>408.02865549869063</v>
      </c>
      <c r="F9137" s="101">
        <v>665.74867230140148</v>
      </c>
      <c r="G9137" s="51">
        <v>0.6</v>
      </c>
      <c r="H9137" s="101">
        <v>179.6265881092653</v>
      </c>
      <c r="I9137" s="51">
        <v>0.26981141019526322</v>
      </c>
      <c r="J9137" s="101">
        <v>35.925317621853061</v>
      </c>
      <c r="K9137" s="51">
        <v>0.2</v>
      </c>
      <c r="L9137" s="51">
        <v>5.3962282039052643E-2</v>
      </c>
      <c r="M9137" s="52">
        <v>397.74238935759701</v>
      </c>
      <c r="N9137" s="52">
        <v>14289.021669346421</v>
      </c>
      <c r="O9137" s="51">
        <v>0.2836499518281943</v>
      </c>
      <c r="P9137" s="52">
        <v>12653.189241732294</v>
      </c>
      <c r="Q9137" s="51">
        <v>0.88551823452522282</v>
      </c>
      <c r="R9137" s="52">
        <v>6286.49576379474</v>
      </c>
      <c r="S9137" s="51">
        <v>0.43995284696648401</v>
      </c>
      <c r="T9137" s="52">
        <v>6366.6934779375542</v>
      </c>
      <c r="U9137" s="53">
        <v>0.77240358275065968</v>
      </c>
      <c r="V9137" s="53">
        <v>0.95138751245335584</v>
      </c>
      <c r="W9137" s="53">
        <v>1.8167473956735303</v>
      </c>
      <c r="X9137" s="53">
        <v>1.9348822806792483</v>
      </c>
      <c r="Y9137" s="53">
        <v>2.0090879488823741</v>
      </c>
      <c r="Z9137" s="52">
        <v>3327.5417605674807</v>
      </c>
      <c r="AA9137" s="51">
        <v>0.23287400898172772</v>
      </c>
      <c r="AB9137" s="52">
        <v>125729.9152758948</v>
      </c>
      <c r="AC9137" s="52">
        <v>144019.09532324257</v>
      </c>
      <c r="AD9137" s="102">
        <v>3.3671638054605539E-2</v>
      </c>
    </row>
    <row r="9138" spans="4:30">
      <c r="D9138" s="50">
        <v>9134</v>
      </c>
      <c r="E9138" s="52">
        <v>415.81432093573079</v>
      </c>
      <c r="F9138" s="101">
        <v>665.90080649507149</v>
      </c>
      <c r="G9138" s="51">
        <v>0.60013710957302624</v>
      </c>
      <c r="H9138" s="101">
        <v>174.49407632821641</v>
      </c>
      <c r="I9138" s="51">
        <v>0.26204214595662589</v>
      </c>
      <c r="J9138" s="101">
        <v>34.898815265643286</v>
      </c>
      <c r="K9138" s="51">
        <v>0.2</v>
      </c>
      <c r="L9138" s="51">
        <v>5.2408429191325184E-2</v>
      </c>
      <c r="M9138" s="52">
        <v>313.28969660559983</v>
      </c>
      <c r="N9138" s="52">
        <v>10933.439246468261</v>
      </c>
      <c r="O9138" s="51">
        <v>0.21673911324293615</v>
      </c>
      <c r="P9138" s="52">
        <v>9515.5153103666871</v>
      </c>
      <c r="Q9138" s="51">
        <v>0.87031309141269586</v>
      </c>
      <c r="R9138" s="52">
        <v>5551.4978684138277</v>
      </c>
      <c r="S9138" s="51">
        <v>0.50775403267613917</v>
      </c>
      <c r="T9138" s="52">
        <v>3964.0174419528594</v>
      </c>
      <c r="U9138" s="53">
        <v>0.77240358275065968</v>
      </c>
      <c r="V9138" s="53">
        <v>1.0665154625755937</v>
      </c>
      <c r="W9138" s="53">
        <v>2.2254171501908635</v>
      </c>
      <c r="X9138" s="53">
        <v>2.2835817385848269</v>
      </c>
      <c r="Y9138" s="53">
        <v>2.2889589526464809</v>
      </c>
      <c r="Z9138" s="52">
        <v>3886.0485078896791</v>
      </c>
      <c r="AA9138" s="51">
        <v>0.35542782287329738</v>
      </c>
      <c r="AB9138" s="52">
        <v>111029.95736827655</v>
      </c>
      <c r="AC9138" s="52">
        <v>130714.18655643692</v>
      </c>
      <c r="AD9138" s="102">
        <v>0.01</v>
      </c>
    </row>
    <row r="9139" spans="4:30">
      <c r="D9139" s="50">
        <v>9135</v>
      </c>
      <c r="E9139" s="52">
        <v>656.36223744689823</v>
      </c>
      <c r="F9139" s="101">
        <v>722.70262092171322</v>
      </c>
      <c r="G9139" s="51">
        <v>0.65132923367921691</v>
      </c>
      <c r="H9139" s="101">
        <v>240.67137173631696</v>
      </c>
      <c r="I9139" s="51">
        <v>0.33301577269689697</v>
      </c>
      <c r="J9139" s="101">
        <v>48.134274347263393</v>
      </c>
      <c r="K9139" s="51">
        <v>0.2</v>
      </c>
      <c r="L9139" s="51">
        <v>6.66031545393794E-2</v>
      </c>
      <c r="M9139" s="52">
        <v>531.56999999999994</v>
      </c>
      <c r="N9139" s="52">
        <v>25586.736214774799</v>
      </c>
      <c r="O9139" s="51">
        <v>0.44227836281847011</v>
      </c>
      <c r="P9139" s="52">
        <v>23020.489539741866</v>
      </c>
      <c r="Q9139" s="51">
        <v>0.89970402424553542</v>
      </c>
      <c r="R9139" s="52">
        <v>9789.0983725173883</v>
      </c>
      <c r="S9139" s="51">
        <v>0.38258487875701686</v>
      </c>
      <c r="T9139" s="52">
        <v>13231.391167224478</v>
      </c>
      <c r="U9139" s="53">
        <v>0.77240358275065968</v>
      </c>
      <c r="V9139" s="53">
        <v>0.78769040086481679</v>
      </c>
      <c r="W9139" s="53">
        <v>1.266527921138046</v>
      </c>
      <c r="X9139" s="53">
        <v>1.3837505666601624</v>
      </c>
      <c r="Y9139" s="53">
        <v>1.4668139198339865</v>
      </c>
      <c r="Z9139" s="52">
        <v>5970.4436655797472</v>
      </c>
      <c r="AA9139" s="51">
        <v>0.23334135371795389</v>
      </c>
      <c r="AB9139" s="52">
        <v>195781.96745034776</v>
      </c>
      <c r="AC9139" s="52">
        <v>220227.86920932931</v>
      </c>
      <c r="AD9139" s="102">
        <v>2.3251654201337447E-2</v>
      </c>
    </row>
    <row r="9140" spans="4:30">
      <c r="D9140" s="50">
        <v>9136</v>
      </c>
      <c r="E9140" s="52">
        <v>2081.3282605055706</v>
      </c>
      <c r="F9140" s="101">
        <v>725.85585199783725</v>
      </c>
      <c r="G9140" s="51">
        <v>0.65417105481140825</v>
      </c>
      <c r="H9140" s="101">
        <v>312.33409727942995</v>
      </c>
      <c r="I9140" s="51">
        <v>0.43029769122858924</v>
      </c>
      <c r="J9140" s="101">
        <v>183.09209021703091</v>
      </c>
      <c r="K9140" s="51">
        <v>0.5862058987854516</v>
      </c>
      <c r="L9140" s="51">
        <v>0.25224304483195992</v>
      </c>
      <c r="M9140" s="52">
        <v>531.56999999999994</v>
      </c>
      <c r="N9140" s="52">
        <v>97326.262396667109</v>
      </c>
      <c r="O9140" s="51">
        <v>0.88404867608704163</v>
      </c>
      <c r="P9140" s="52">
        <v>82321.945667217457</v>
      </c>
      <c r="Q9140" s="51">
        <v>0.8458348614241713</v>
      </c>
      <c r="R9140" s="52">
        <v>32928.778266886984</v>
      </c>
      <c r="S9140" s="51">
        <v>0.33833394456966853</v>
      </c>
      <c r="T9140" s="52">
        <v>49393.167400330472</v>
      </c>
      <c r="U9140" s="53">
        <v>0.77240358275065968</v>
      </c>
      <c r="V9140" s="53">
        <v>0.52946413619312926</v>
      </c>
      <c r="W9140" s="53">
        <v>0.73009696909294974</v>
      </c>
      <c r="X9140" s="53">
        <v>0.78819699089591122</v>
      </c>
      <c r="Y9140" s="53">
        <v>0.82733113337699504</v>
      </c>
      <c r="Z9140" s="52">
        <v>20816.815143713455</v>
      </c>
      <c r="AA9140" s="51">
        <v>0.21388692662286307</v>
      </c>
      <c r="AB9140" s="52">
        <v>658575.56533773965</v>
      </c>
      <c r="AC9140" s="52">
        <v>712206.03254630067</v>
      </c>
      <c r="AD9140" s="102">
        <v>2.7282123611973158E-2</v>
      </c>
    </row>
    <row r="9141" spans="4:30">
      <c r="D9141" s="50">
        <v>9137</v>
      </c>
      <c r="E9141" s="52">
        <v>4009.546251071728</v>
      </c>
      <c r="F9141" s="101">
        <v>757.9973712948123</v>
      </c>
      <c r="G9141" s="51">
        <v>0.68313830984403145</v>
      </c>
      <c r="H9141" s="101">
        <v>322.4360887559825</v>
      </c>
      <c r="I9141" s="51">
        <v>0.42537890099169695</v>
      </c>
      <c r="J9141" s="101">
        <v>257.94887100478599</v>
      </c>
      <c r="K9141" s="51">
        <v>0.8</v>
      </c>
      <c r="L9141" s="51">
        <v>0.34030312079335751</v>
      </c>
      <c r="M9141" s="52">
        <v>531.56999999999994</v>
      </c>
      <c r="N9141" s="52">
        <v>137117.88136001406</v>
      </c>
      <c r="O9141" s="51">
        <v>1.0177387229067696</v>
      </c>
      <c r="P9141" s="52">
        <v>116309.15247250271</v>
      </c>
      <c r="Q9141" s="51">
        <v>0.84824204778313084</v>
      </c>
      <c r="R9141" s="52">
        <v>66101.165976540229</v>
      </c>
      <c r="S9141" s="51">
        <v>0.48207546179178695</v>
      </c>
      <c r="T9141" s="52">
        <v>50207.986495962483</v>
      </c>
      <c r="U9141" s="53">
        <v>0.77240358275065968</v>
      </c>
      <c r="V9141" s="53">
        <v>0.4748203614436361</v>
      </c>
      <c r="W9141" s="53">
        <v>0.59757755223182085</v>
      </c>
      <c r="X9141" s="53">
        <v>0.60526457839300607</v>
      </c>
      <c r="Y9141" s="53">
        <v>0.59372205482261953</v>
      </c>
      <c r="Z9141" s="52">
        <v>34383.546174902534</v>
      </c>
      <c r="AA9141" s="51">
        <v>0.25075902452595339</v>
      </c>
      <c r="AB9141" s="52">
        <v>1322023.3195308046</v>
      </c>
      <c r="AC9141" s="52">
        <v>1399251.1840467693</v>
      </c>
      <c r="AD9141" s="102">
        <v>3.1327999363848252E-2</v>
      </c>
    </row>
    <row r="9142" spans="4:30">
      <c r="D9142" s="50">
        <v>9138</v>
      </c>
      <c r="E9142" s="52">
        <v>933.25262544106386</v>
      </c>
      <c r="F9142" s="101">
        <v>998.62300845210223</v>
      </c>
      <c r="G9142" s="51">
        <v>0.9</v>
      </c>
      <c r="H9142" s="101">
        <v>199.72460169042046</v>
      </c>
      <c r="I9142" s="51">
        <v>0.2</v>
      </c>
      <c r="J9142" s="101">
        <v>76.09161604791484</v>
      </c>
      <c r="K9142" s="51">
        <v>0.38098269018385267</v>
      </c>
      <c r="L9142" s="51">
        <v>7.6196538036770539E-2</v>
      </c>
      <c r="M9142" s="52">
        <v>531.56999999999994</v>
      </c>
      <c r="N9142" s="52">
        <v>40448.020342590084</v>
      </c>
      <c r="O9142" s="51">
        <v>0.5806130526752793</v>
      </c>
      <c r="P9142" s="52">
        <v>37054.273198172741</v>
      </c>
      <c r="Q9142" s="51">
        <v>0.91609608787592833</v>
      </c>
      <c r="R9142" s="52">
        <v>14821.709279269096</v>
      </c>
      <c r="S9142" s="51">
        <v>0.36643843515037133</v>
      </c>
      <c r="T9142" s="52">
        <v>22232.563918903645</v>
      </c>
      <c r="U9142" s="53">
        <v>0.77240358275065968</v>
      </c>
      <c r="V9142" s="53">
        <v>0.77565335411652947</v>
      </c>
      <c r="W9142" s="53">
        <v>1.0318431247195992</v>
      </c>
      <c r="X9142" s="53">
        <v>1.1322695162126213</v>
      </c>
      <c r="Y9142" s="53">
        <v>1.1974286136894166</v>
      </c>
      <c r="Z9142" s="52">
        <v>8608.6682406557265</v>
      </c>
      <c r="AA9142" s="51">
        <v>0.21283286963716139</v>
      </c>
      <c r="AB9142" s="52">
        <v>296434.18558538193</v>
      </c>
      <c r="AC9142" s="52">
        <v>326034.69619378098</v>
      </c>
      <c r="AD9142" s="102">
        <v>3.1548465223578875E-2</v>
      </c>
    </row>
    <row r="9143" spans="4:30">
      <c r="D9143" s="50">
        <v>9139</v>
      </c>
      <c r="E9143" s="52">
        <v>1016.1156019558952</v>
      </c>
      <c r="F9143" s="101">
        <v>730.16603249430773</v>
      </c>
      <c r="G9143" s="51">
        <v>0.6580555661975781</v>
      </c>
      <c r="H9143" s="101">
        <v>308.47772321297043</v>
      </c>
      <c r="I9143" s="51">
        <v>0.42247613485823898</v>
      </c>
      <c r="J9143" s="101">
        <v>118.94015735583872</v>
      </c>
      <c r="K9143" s="51">
        <v>0.38557130193068573</v>
      </c>
      <c r="L9143" s="51">
        <v>0.16289467335193514</v>
      </c>
      <c r="M9143" s="52">
        <v>283.25247565852897</v>
      </c>
      <c r="N9143" s="52">
        <v>33690.094026256309</v>
      </c>
      <c r="O9143" s="51">
        <v>0.52386521108363238</v>
      </c>
      <c r="P9143" s="52">
        <v>29607.884468018368</v>
      </c>
      <c r="Q9143" s="51">
        <v>0.87883056796883741</v>
      </c>
      <c r="R9143" s="52">
        <v>14995.504224699798</v>
      </c>
      <c r="S9143" s="51">
        <v>0.44510128742926869</v>
      </c>
      <c r="T9143" s="52">
        <v>14612.38024331857</v>
      </c>
      <c r="U9143" s="53">
        <v>0.77240358275065968</v>
      </c>
      <c r="V9143" s="53">
        <v>0.6915348114337373</v>
      </c>
      <c r="W9143" s="53">
        <v>1.0185468363171921</v>
      </c>
      <c r="X9143" s="53">
        <v>1.0760273572434444</v>
      </c>
      <c r="Y9143" s="53">
        <v>1.1060172999389766</v>
      </c>
      <c r="Z9143" s="52">
        <v>9785.0977769750407</v>
      </c>
      <c r="AA9143" s="51">
        <v>0.29044435938199054</v>
      </c>
      <c r="AB9143" s="52">
        <v>299910.08449399599</v>
      </c>
      <c r="AC9143" s="52">
        <v>332462.1420670331</v>
      </c>
      <c r="AD9143" s="102">
        <v>1.8114290099198512E-2</v>
      </c>
    </row>
    <row r="9144" spans="4:30">
      <c r="D9144" s="50">
        <v>9140</v>
      </c>
      <c r="E9144" s="52">
        <v>1115.554569974006</v>
      </c>
      <c r="F9144" s="101">
        <v>665.74867230140148</v>
      </c>
      <c r="G9144" s="51">
        <v>0.6</v>
      </c>
      <c r="H9144" s="101">
        <v>160.46871170598817</v>
      </c>
      <c r="I9144" s="51">
        <v>0.24103497067635138</v>
      </c>
      <c r="J9144" s="101">
        <v>117.07586210345383</v>
      </c>
      <c r="K9144" s="51">
        <v>0.72958685128575718</v>
      </c>
      <c r="L9144" s="51">
        <v>0.17585594530551402</v>
      </c>
      <c r="M9144" s="52">
        <v>340.8644382328709</v>
      </c>
      <c r="N9144" s="52">
        <v>39906.997966522846</v>
      </c>
      <c r="O9144" s="51">
        <v>0.576361871137125</v>
      </c>
      <c r="P9144" s="52">
        <v>36869.842932893451</v>
      </c>
      <c r="Q9144" s="51">
        <v>0.92389417424539921</v>
      </c>
      <c r="R9144" s="52">
        <v>17225.827522963413</v>
      </c>
      <c r="S9144" s="51">
        <v>0.43164929462781948</v>
      </c>
      <c r="T9144" s="52">
        <v>19644.015409930038</v>
      </c>
      <c r="U9144" s="53">
        <v>0.77240358275065968</v>
      </c>
      <c r="V9144" s="53">
        <v>0.67336994419764096</v>
      </c>
      <c r="W9144" s="53">
        <v>1.0576675245411704</v>
      </c>
      <c r="X9144" s="53">
        <v>1.1347730122890456</v>
      </c>
      <c r="Y9144" s="53">
        <v>1.1706703690199514</v>
      </c>
      <c r="Z9144" s="52">
        <v>10896.18424352564</v>
      </c>
      <c r="AA9144" s="51">
        <v>0.27303943665885927</v>
      </c>
      <c r="AB9144" s="52">
        <v>344516.55045926827</v>
      </c>
      <c r="AC9144" s="52">
        <v>379494.48614471371</v>
      </c>
      <c r="AD9144" s="102">
        <v>2.6076278681712584E-2</v>
      </c>
    </row>
    <row r="9145" spans="4:30">
      <c r="D9145" s="50">
        <v>9141</v>
      </c>
      <c r="E9145" s="52">
        <v>1569.6971114679586</v>
      </c>
      <c r="F9145" s="101">
        <v>909.16155355294325</v>
      </c>
      <c r="G9145" s="51">
        <v>0.81937366881417606</v>
      </c>
      <c r="H9145" s="101">
        <v>258.5372026698106</v>
      </c>
      <c r="I9145" s="51">
        <v>0.28436882494586829</v>
      </c>
      <c r="J9145" s="101">
        <v>120.0331305000697</v>
      </c>
      <c r="K9145" s="51">
        <v>0.46427798112045549</v>
      </c>
      <c r="L9145" s="51">
        <v>0.13202618393946397</v>
      </c>
      <c r="M9145" s="52">
        <v>518.1182954603205</v>
      </c>
      <c r="N9145" s="52">
        <v>62191.360973462324</v>
      </c>
      <c r="O9145" s="51">
        <v>0.72263045918047708</v>
      </c>
      <c r="P9145" s="52">
        <v>57419.429871149805</v>
      </c>
      <c r="Q9145" s="51">
        <v>0.92327019335774385</v>
      </c>
      <c r="R9145" s="52">
        <v>25454.170606590353</v>
      </c>
      <c r="S9145" s="51">
        <v>0.40928788513652087</v>
      </c>
      <c r="T9145" s="52">
        <v>31965.259264559452</v>
      </c>
      <c r="U9145" s="53">
        <v>0.77240358275065968</v>
      </c>
      <c r="V9145" s="53">
        <v>0.65025889994390496</v>
      </c>
      <c r="W9145" s="53">
        <v>0.86854433911919449</v>
      </c>
      <c r="X9145" s="53">
        <v>0.93829655492458863</v>
      </c>
      <c r="Y9145" s="53">
        <v>0.97583721056328632</v>
      </c>
      <c r="Z9145" s="52">
        <v>12727.085303295176</v>
      </c>
      <c r="AA9145" s="51">
        <v>0.20464394256826043</v>
      </c>
      <c r="AB9145" s="52">
        <v>509083.41213180707</v>
      </c>
      <c r="AC9145" s="52">
        <v>547066.67066554097</v>
      </c>
      <c r="AD9145" s="102">
        <v>3.1054440357662881E-2</v>
      </c>
    </row>
    <row r="9146" spans="4:30">
      <c r="D9146" s="50">
        <v>9142</v>
      </c>
      <c r="E9146" s="52">
        <v>1012.5914715404944</v>
      </c>
      <c r="F9146" s="101">
        <v>869.5144781502579</v>
      </c>
      <c r="G9146" s="51">
        <v>0.78364209888196945</v>
      </c>
      <c r="H9146" s="101">
        <v>264.77274064753755</v>
      </c>
      <c r="I9146" s="51">
        <v>0.30450641973299386</v>
      </c>
      <c r="J9146" s="101">
        <v>85.570303467917199</v>
      </c>
      <c r="K9146" s="51">
        <v>0.32318396243753589</v>
      </c>
      <c r="L9146" s="51">
        <v>9.841159131697641E-2</v>
      </c>
      <c r="M9146" s="52">
        <v>503.8895831299609</v>
      </c>
      <c r="N9146" s="52">
        <v>43117.984542753045</v>
      </c>
      <c r="O9146" s="51">
        <v>0.6009501175707368</v>
      </c>
      <c r="P9146" s="52">
        <v>37093.850093265057</v>
      </c>
      <c r="Q9146" s="51">
        <v>0.86028719771178452</v>
      </c>
      <c r="R9146" s="52">
        <v>15920.936973865329</v>
      </c>
      <c r="S9146" s="51">
        <v>0.3692412143726046</v>
      </c>
      <c r="T9146" s="52">
        <v>21172.913119399727</v>
      </c>
      <c r="U9146" s="53">
        <v>0.77240358275065968</v>
      </c>
      <c r="V9146" s="53">
        <v>0.69051744721657538</v>
      </c>
      <c r="W9146" s="53">
        <v>0.93755019003361728</v>
      </c>
      <c r="X9146" s="53">
        <v>1.0112363081694422</v>
      </c>
      <c r="Y9146" s="53">
        <v>1.0610887171081222</v>
      </c>
      <c r="Z9146" s="52">
        <v>10106.621669157606</v>
      </c>
      <c r="AA9146" s="51">
        <v>0.23439457517167864</v>
      </c>
      <c r="AB9146" s="52">
        <v>318418.7394773066</v>
      </c>
      <c r="AC9146" s="52">
        <v>351309.20644776034</v>
      </c>
      <c r="AD9146" s="102">
        <v>3.0119884700839428E-2</v>
      </c>
    </row>
    <row r="9147" spans="4:30">
      <c r="D9147" s="50">
        <v>9143</v>
      </c>
      <c r="E9147" s="52">
        <v>1717.7530488486357</v>
      </c>
      <c r="F9147" s="101">
        <v>683.94832674705606</v>
      </c>
      <c r="G9147" s="51">
        <v>0.61640227479484788</v>
      </c>
      <c r="H9147" s="101">
        <v>196.53121144651527</v>
      </c>
      <c r="I9147" s="51">
        <v>0.28734804043054296</v>
      </c>
      <c r="J9147" s="101">
        <v>157.22496915721223</v>
      </c>
      <c r="K9147" s="51">
        <v>0.8</v>
      </c>
      <c r="L9147" s="51">
        <v>0.22987843234443439</v>
      </c>
      <c r="M9147" s="52">
        <v>371.01233218075316</v>
      </c>
      <c r="N9147" s="52">
        <v>58332.402484064296</v>
      </c>
      <c r="O9147" s="51">
        <v>0.7007014524672972</v>
      </c>
      <c r="P9147" s="52">
        <v>54063.292238673494</v>
      </c>
      <c r="Q9147" s="51">
        <v>0.92681408507806495</v>
      </c>
      <c r="R9147" s="52">
        <v>25075.585389588858</v>
      </c>
      <c r="S9147" s="51">
        <v>0.42987403778610356</v>
      </c>
      <c r="T9147" s="52">
        <v>28987.706849084636</v>
      </c>
      <c r="U9147" s="53">
        <v>0.77240358275065968</v>
      </c>
      <c r="V9147" s="53">
        <v>0.61263460177174089</v>
      </c>
      <c r="W9147" s="53">
        <v>0.91317543056986283</v>
      </c>
      <c r="X9147" s="53">
        <v>0.97840204555840449</v>
      </c>
      <c r="Y9147" s="53">
        <v>1.0072443268954805</v>
      </c>
      <c r="Z9147" s="52">
        <v>12683.722663188866</v>
      </c>
      <c r="AA9147" s="51">
        <v>0.21743871541471149</v>
      </c>
      <c r="AB9147" s="52">
        <v>501511.70779177715</v>
      </c>
      <c r="AC9147" s="52">
        <v>539987.87723281293</v>
      </c>
      <c r="AD9147" s="102">
        <v>0.01</v>
      </c>
    </row>
    <row r="9148" spans="4:30">
      <c r="D9148" s="50">
        <v>9144</v>
      </c>
      <c r="E9148" s="52">
        <v>743.62790976988856</v>
      </c>
      <c r="F9148" s="101">
        <v>946.97728139786761</v>
      </c>
      <c r="G9148" s="51">
        <v>0.85345475323980524</v>
      </c>
      <c r="H9148" s="101">
        <v>324.02037852786395</v>
      </c>
      <c r="I9148" s="51">
        <v>0.34216277929029687</v>
      </c>
      <c r="J9148" s="101">
        <v>84.085613421526631</v>
      </c>
      <c r="K9148" s="51">
        <v>0.25950717607193874</v>
      </c>
      <c r="L9148" s="51">
        <v>8.879369661055099E-2</v>
      </c>
      <c r="M9148" s="52">
        <v>395.18124496345149</v>
      </c>
      <c r="N9148" s="52">
        <v>33229.0573954344</v>
      </c>
      <c r="O9148" s="51">
        <v>0.51967148421459131</v>
      </c>
      <c r="P9148" s="52">
        <v>29135.968430123179</v>
      </c>
      <c r="Q9148" s="51">
        <v>0.876821995983744</v>
      </c>
      <c r="R9148" s="52">
        <v>11654.387372049274</v>
      </c>
      <c r="S9148" s="51">
        <v>0.35072879839349763</v>
      </c>
      <c r="T9148" s="52">
        <v>17481.581058073905</v>
      </c>
      <c r="U9148" s="53">
        <v>0.77240358275065968</v>
      </c>
      <c r="V9148" s="53">
        <v>0.78770488225363722</v>
      </c>
      <c r="W9148" s="53">
        <v>1.0619317318434671</v>
      </c>
      <c r="X9148" s="53">
        <v>1.1640898306278438</v>
      </c>
      <c r="Y9148" s="53">
        <v>1.2413356942986822</v>
      </c>
      <c r="Z9148" s="52">
        <v>7857.9130855525636</v>
      </c>
      <c r="AA9148" s="51">
        <v>0.23647715889263304</v>
      </c>
      <c r="AB9148" s="52">
        <v>233087.74744098546</v>
      </c>
      <c r="AC9148" s="52">
        <v>261211.88172432967</v>
      </c>
      <c r="AD9148" s="102">
        <v>3.267619690586418E-2</v>
      </c>
    </row>
    <row r="9149" spans="4:30">
      <c r="D9149" s="50">
        <v>9145</v>
      </c>
      <c r="E9149" s="52">
        <v>892.84841060319741</v>
      </c>
      <c r="F9149" s="101">
        <v>665.74867230140148</v>
      </c>
      <c r="G9149" s="51">
        <v>0.6</v>
      </c>
      <c r="H9149" s="101">
        <v>233.36925006438452</v>
      </c>
      <c r="I9149" s="51">
        <v>0.35053656097827302</v>
      </c>
      <c r="J9149" s="101">
        <v>69.498091019171596</v>
      </c>
      <c r="K9149" s="51">
        <v>0.29780312101957601</v>
      </c>
      <c r="L9149" s="51">
        <v>0.10439088189079862</v>
      </c>
      <c r="M9149" s="52">
        <v>476.43657300206269</v>
      </c>
      <c r="N9149" s="52">
        <v>33111.432315359547</v>
      </c>
      <c r="O9149" s="51">
        <v>0.5185940830928395</v>
      </c>
      <c r="P9149" s="52">
        <v>30141.109054647975</v>
      </c>
      <c r="Q9149" s="51">
        <v>0.91029312074386726</v>
      </c>
      <c r="R9149" s="52">
        <v>14637.698538413682</v>
      </c>
      <c r="S9149" s="51">
        <v>0.44207385530778226</v>
      </c>
      <c r="T9149" s="52">
        <v>15503.410516234293</v>
      </c>
      <c r="U9149" s="53">
        <v>0.77240358275065968</v>
      </c>
      <c r="V9149" s="53">
        <v>0.6936267028101587</v>
      </c>
      <c r="W9149" s="53">
        <v>1.0976883300517322</v>
      </c>
      <c r="X9149" s="53">
        <v>1.1739763439769084</v>
      </c>
      <c r="Y9149" s="53">
        <v>1.2137040068069314</v>
      </c>
      <c r="Z9149" s="52">
        <v>9510.1134607712211</v>
      </c>
      <c r="AA9149" s="51">
        <v>0.28721540554921032</v>
      </c>
      <c r="AB9149" s="52">
        <v>292753.97076827363</v>
      </c>
      <c r="AC9149" s="52">
        <v>324908.32509993494</v>
      </c>
      <c r="AD9149" s="102">
        <v>0.04</v>
      </c>
    </row>
    <row r="9150" spans="4:30">
      <c r="D9150" s="50">
        <v>9146</v>
      </c>
      <c r="E9150" s="52">
        <v>2322.7804360624868</v>
      </c>
      <c r="F9150" s="101">
        <v>864.19583059851459</v>
      </c>
      <c r="G9150" s="51">
        <v>0.77884871563718661</v>
      </c>
      <c r="H9150" s="101">
        <v>229.55157847043412</v>
      </c>
      <c r="I9150" s="51">
        <v>0.26562449197591476</v>
      </c>
      <c r="J9150" s="101">
        <v>156.41231156840595</v>
      </c>
      <c r="K9150" s="51">
        <v>0.68138199096963126</v>
      </c>
      <c r="L9150" s="51">
        <v>0.18099174519284564</v>
      </c>
      <c r="M9150" s="52">
        <v>531.56999999999994</v>
      </c>
      <c r="N9150" s="52">
        <v>83144.092460417538</v>
      </c>
      <c r="O9150" s="51">
        <v>0.82562842601101916</v>
      </c>
      <c r="P9150" s="52">
        <v>70431.017707207327</v>
      </c>
      <c r="Q9150" s="51">
        <v>0.84709587443915479</v>
      </c>
      <c r="R9150" s="52">
        <v>37883.330538540533</v>
      </c>
      <c r="S9150" s="51">
        <v>0.45563466287849219</v>
      </c>
      <c r="T9150" s="52">
        <v>32547.687168666795</v>
      </c>
      <c r="U9150" s="53">
        <v>0.77240358275065968</v>
      </c>
      <c r="V9150" s="53">
        <v>0.55470901742804291</v>
      </c>
      <c r="W9150" s="53">
        <v>0.69501238474556359</v>
      </c>
      <c r="X9150" s="53">
        <v>0.71396337718107272</v>
      </c>
      <c r="Y9150" s="53">
        <v>0.71188276783891591</v>
      </c>
      <c r="Z9150" s="52">
        <v>24846.461592050699</v>
      </c>
      <c r="AA9150" s="51">
        <v>0.29883616330143203</v>
      </c>
      <c r="AB9150" s="52">
        <v>757666.61077081063</v>
      </c>
      <c r="AC9150" s="52">
        <v>818025.11857771024</v>
      </c>
      <c r="AD9150" s="102">
        <v>3.3209553980842493E-2</v>
      </c>
    </row>
    <row r="9151" spans="4:30">
      <c r="D9151" s="50">
        <v>9147</v>
      </c>
      <c r="E9151" s="52">
        <v>1576.221282007903</v>
      </c>
      <c r="F9151" s="101">
        <v>665.74867230140148</v>
      </c>
      <c r="G9151" s="51">
        <v>0.6</v>
      </c>
      <c r="H9151" s="101">
        <v>133.14973446028031</v>
      </c>
      <c r="I9151" s="51">
        <v>0.2</v>
      </c>
      <c r="J9151" s="101">
        <v>106.51978756822426</v>
      </c>
      <c r="K9151" s="51">
        <v>0.8</v>
      </c>
      <c r="L9151" s="51">
        <v>0.16000000000000003</v>
      </c>
      <c r="M9151" s="52">
        <v>496.02458169936835</v>
      </c>
      <c r="N9151" s="52">
        <v>52836.433071234016</v>
      </c>
      <c r="O9151" s="51">
        <v>0.66737316696311288</v>
      </c>
      <c r="P9151" s="52">
        <v>44793.593742789373</v>
      </c>
      <c r="Q9151" s="51">
        <v>0.84777853346759247</v>
      </c>
      <c r="R9151" s="52">
        <v>23648.717275940198</v>
      </c>
      <c r="S9151" s="51">
        <v>0.44758353093322983</v>
      </c>
      <c r="T9151" s="52">
        <v>21144.876466849175</v>
      </c>
      <c r="U9151" s="53">
        <v>0.77240358275065968</v>
      </c>
      <c r="V9151" s="53">
        <v>0.58796141837545068</v>
      </c>
      <c r="W9151" s="53">
        <v>0.84526714274357506</v>
      </c>
      <c r="X9151" s="53">
        <v>0.87209268781231364</v>
      </c>
      <c r="Y9151" s="53">
        <v>0.87297363272742368</v>
      </c>
      <c r="Z9151" s="52">
        <v>12620.983059417436</v>
      </c>
      <c r="AA9151" s="51">
        <v>0.23886894564593039</v>
      </c>
      <c r="AB9151" s="52">
        <v>472974.34551880398</v>
      </c>
      <c r="AC9151" s="52">
        <v>511383.00477178575</v>
      </c>
      <c r="AD9151" s="102">
        <v>1.6395042552588716E-2</v>
      </c>
    </row>
    <row r="9152" spans="4:30">
      <c r="D9152" s="50">
        <v>9148</v>
      </c>
      <c r="E9152" s="52">
        <v>1272.8660006297746</v>
      </c>
      <c r="F9152" s="101">
        <v>967.91079277737265</v>
      </c>
      <c r="G9152" s="51">
        <v>0.8723208919949671</v>
      </c>
      <c r="H9152" s="101">
        <v>320.91231092169426</v>
      </c>
      <c r="I9152" s="51">
        <v>0.33155153689406858</v>
      </c>
      <c r="J9152" s="101">
        <v>123.26226304703611</v>
      </c>
      <c r="K9152" s="51">
        <v>0.3840995152009401</v>
      </c>
      <c r="L9152" s="51">
        <v>0.12734878458513835</v>
      </c>
      <c r="M9152" s="52">
        <v>325.15609922760939</v>
      </c>
      <c r="N9152" s="52">
        <v>40079.476634341765</v>
      </c>
      <c r="O9152" s="51">
        <v>0.57772213365529201</v>
      </c>
      <c r="P9152" s="52">
        <v>35498.722002108138</v>
      </c>
      <c r="Q9152" s="51">
        <v>0.88570822233969371</v>
      </c>
      <c r="R9152" s="52">
        <v>18554.414551993676</v>
      </c>
      <c r="S9152" s="51">
        <v>0.46294053989955247</v>
      </c>
      <c r="T9152" s="52">
        <v>16944.307450114462</v>
      </c>
      <c r="U9152" s="53">
        <v>0.77240358275065968</v>
      </c>
      <c r="V9152" s="53">
        <v>0.72101979812018313</v>
      </c>
      <c r="W9152" s="53">
        <v>0.91194949247312052</v>
      </c>
      <c r="X9152" s="53">
        <v>0.95773134755129108</v>
      </c>
      <c r="Y9152" s="53">
        <v>0.97612805475033826</v>
      </c>
      <c r="Z9152" s="52">
        <v>12589.725063654076</v>
      </c>
      <c r="AA9152" s="51">
        <v>0.31411899857161996</v>
      </c>
      <c r="AB9152" s="52">
        <v>371088.2910398735</v>
      </c>
      <c r="AC9152" s="52">
        <v>408681.33077926753</v>
      </c>
      <c r="AD9152" s="102">
        <v>1.4278313686013096E-2</v>
      </c>
    </row>
    <row r="9153" spans="4:30">
      <c r="D9153" s="50">
        <v>9149</v>
      </c>
      <c r="E9153" s="52">
        <v>1021.2242473715037</v>
      </c>
      <c r="F9153" s="101">
        <v>742.21218145268517</v>
      </c>
      <c r="G9153" s="51">
        <v>0.66891204954592842</v>
      </c>
      <c r="H9153" s="101">
        <v>270.51177239190753</v>
      </c>
      <c r="I9153" s="51">
        <v>0.36446689929347675</v>
      </c>
      <c r="J9153" s="101">
        <v>84.907801569829005</v>
      </c>
      <c r="K9153" s="51">
        <v>0.31387839730249412</v>
      </c>
      <c r="L9153" s="51">
        <v>0.11439828622004601</v>
      </c>
      <c r="M9153" s="52">
        <v>395.78810302365429</v>
      </c>
      <c r="N9153" s="52">
        <v>33605.497715231475</v>
      </c>
      <c r="O9153" s="51">
        <v>0.52309915176652955</v>
      </c>
      <c r="P9153" s="52">
        <v>30439.506761351076</v>
      </c>
      <c r="Q9153" s="51">
        <v>0.90578949370997019</v>
      </c>
      <c r="R9153" s="52">
        <v>15212.62879662999</v>
      </c>
      <c r="S9153" s="51">
        <v>0.45268274035218242</v>
      </c>
      <c r="T9153" s="52">
        <v>15226.877964721087</v>
      </c>
      <c r="U9153" s="53">
        <v>0.77240358275065968</v>
      </c>
      <c r="V9153" s="53">
        <v>0.70915225555761585</v>
      </c>
      <c r="W9153" s="53">
        <v>1.0540860950344644</v>
      </c>
      <c r="X9153" s="53">
        <v>1.1216229485271942</v>
      </c>
      <c r="Y9153" s="53">
        <v>1.1555037935467474</v>
      </c>
      <c r="Z9153" s="52">
        <v>10648.840157640992</v>
      </c>
      <c r="AA9153" s="51">
        <v>0.31687791824652767</v>
      </c>
      <c r="AB9153" s="52">
        <v>304252.57593259978</v>
      </c>
      <c r="AC9153" s="52">
        <v>338525.89282061497</v>
      </c>
      <c r="AD9153" s="102">
        <v>2.0776991114971746E-2</v>
      </c>
    </row>
    <row r="9154" spans="4:30">
      <c r="D9154" s="50">
        <v>9150</v>
      </c>
      <c r="E9154" s="52">
        <v>697.06288309526713</v>
      </c>
      <c r="F9154" s="101">
        <v>793.71808101739941</v>
      </c>
      <c r="G9154" s="51">
        <v>0.71533127803946672</v>
      </c>
      <c r="H9154" s="101">
        <v>258.13971593153281</v>
      </c>
      <c r="I9154" s="51">
        <v>0.32522846852706888</v>
      </c>
      <c r="J9154" s="101">
        <v>118.74706162161222</v>
      </c>
      <c r="K9154" s="51">
        <v>0.46001081698372936</v>
      </c>
      <c r="L9154" s="51">
        <v>0.14960861351350407</v>
      </c>
      <c r="M9154" s="52">
        <v>187.5</v>
      </c>
      <c r="N9154" s="52">
        <v>22265.074054052289</v>
      </c>
      <c r="O9154" s="51">
        <v>0.40271983674550671</v>
      </c>
      <c r="P9154" s="52">
        <v>18308.681216537076</v>
      </c>
      <c r="Q9154" s="51">
        <v>0.82230497738698771</v>
      </c>
      <c r="R9154" s="52">
        <v>9735.1567326085751</v>
      </c>
      <c r="S9154" s="51">
        <v>0.43723891099462819</v>
      </c>
      <c r="T9154" s="52">
        <v>8573.5244839285006</v>
      </c>
      <c r="U9154" s="53">
        <v>0.77240358275065968</v>
      </c>
      <c r="V9154" s="53">
        <v>0.81088508451658425</v>
      </c>
      <c r="W9154" s="53">
        <v>1.1728902759164923</v>
      </c>
      <c r="X9154" s="53">
        <v>1.2127233350530369</v>
      </c>
      <c r="Y9154" s="53">
        <v>1.2319577360386802</v>
      </c>
      <c r="Z9154" s="52">
        <v>6814.6097128260017</v>
      </c>
      <c r="AA9154" s="51">
        <v>0.30606723769623972</v>
      </c>
      <c r="AB9154" s="52">
        <v>194703.13465217152</v>
      </c>
      <c r="AC9154" s="52">
        <v>220871.98463929282</v>
      </c>
      <c r="AD9154" s="102">
        <v>1.1603800911432958E-2</v>
      </c>
    </row>
    <row r="9155" spans="4:30">
      <c r="D9155" s="50">
        <v>9151</v>
      </c>
      <c r="E9155" s="52">
        <v>1747.1194201105786</v>
      </c>
      <c r="F9155" s="101">
        <v>794.59184415258562</v>
      </c>
      <c r="G9155" s="51">
        <v>0.7161187492022697</v>
      </c>
      <c r="H9155" s="101">
        <v>158.91836883051712</v>
      </c>
      <c r="I9155" s="51">
        <v>0.2</v>
      </c>
      <c r="J9155" s="101">
        <v>127.13469506441371</v>
      </c>
      <c r="K9155" s="51">
        <v>0.8</v>
      </c>
      <c r="L9155" s="51">
        <v>0.16</v>
      </c>
      <c r="M9155" s="52">
        <v>470.47502984823143</v>
      </c>
      <c r="N9155" s="52">
        <v>59813.69945517584</v>
      </c>
      <c r="O9155" s="51">
        <v>0.70925257451255352</v>
      </c>
      <c r="P9155" s="52">
        <v>50685.657141924217</v>
      </c>
      <c r="Q9155" s="51">
        <v>0.84739211256959379</v>
      </c>
      <c r="R9155" s="52">
        <v>25314.872537635227</v>
      </c>
      <c r="S9155" s="51">
        <v>0.42322867116096197</v>
      </c>
      <c r="T9155" s="52">
        <v>25370.784604288991</v>
      </c>
      <c r="U9155" s="53">
        <v>0.77240358275065968</v>
      </c>
      <c r="V9155" s="53">
        <v>0.6007359428625082</v>
      </c>
      <c r="W9155" s="53">
        <v>0.80492778144231258</v>
      </c>
      <c r="X9155" s="53">
        <v>0.8394277594255215</v>
      </c>
      <c r="Y9155" s="53">
        <v>0.85049455235090843</v>
      </c>
      <c r="Z9155" s="52">
        <v>15156.086431186295</v>
      </c>
      <c r="AA9155" s="51">
        <v>0.25338821322269506</v>
      </c>
      <c r="AB9155" s="52">
        <v>506297.45075270452</v>
      </c>
      <c r="AC9155" s="52">
        <v>549219.40471599577</v>
      </c>
      <c r="AD9155" s="102">
        <v>0.01</v>
      </c>
    </row>
    <row r="9156" spans="4:30">
      <c r="D9156" s="50">
        <v>9152</v>
      </c>
      <c r="E9156" s="52">
        <v>2308.3300180399669</v>
      </c>
      <c r="F9156" s="101">
        <v>848.35076683921386</v>
      </c>
      <c r="G9156" s="51">
        <v>0.76456849451002173</v>
      </c>
      <c r="H9156" s="101">
        <v>169.67015336784277</v>
      </c>
      <c r="I9156" s="51">
        <v>0.2</v>
      </c>
      <c r="J9156" s="101">
        <v>135.73612269427423</v>
      </c>
      <c r="K9156" s="51">
        <v>0.8</v>
      </c>
      <c r="L9156" s="51">
        <v>0.16</v>
      </c>
      <c r="M9156" s="52">
        <v>531.56999999999994</v>
      </c>
      <c r="N9156" s="52">
        <v>72153.250740595337</v>
      </c>
      <c r="O9156" s="51">
        <v>0.77458697802968812</v>
      </c>
      <c r="P9156" s="52">
        <v>66941.449023085937</v>
      </c>
      <c r="Q9156" s="51">
        <v>0.92776761041235944</v>
      </c>
      <c r="R9156" s="52">
        <v>39257.138634805407</v>
      </c>
      <c r="S9156" s="51">
        <v>0.54407997189124979</v>
      </c>
      <c r="T9156" s="52">
        <v>27684.31038828053</v>
      </c>
      <c r="U9156" s="53">
        <v>0.77240358275065968</v>
      </c>
      <c r="V9156" s="53">
        <v>0.60146589214399915</v>
      </c>
      <c r="W9156" s="53">
        <v>0.78518764223159254</v>
      </c>
      <c r="X9156" s="53">
        <v>0.80067864931613608</v>
      </c>
      <c r="Y9156" s="53">
        <v>0.77746073230704993</v>
      </c>
      <c r="Z9156" s="52">
        <v>21725.248392789363</v>
      </c>
      <c r="AA9156" s="51">
        <v>0.30109867774212645</v>
      </c>
      <c r="AB9156" s="52">
        <v>785142.77269610809</v>
      </c>
      <c r="AC9156" s="52">
        <v>840003.33206908032</v>
      </c>
      <c r="AD9156" s="102">
        <v>0.04</v>
      </c>
    </row>
    <row r="9157" spans="4:30">
      <c r="D9157" s="50">
        <v>9153</v>
      </c>
      <c r="E9157" s="52">
        <v>2234.7823199975965</v>
      </c>
      <c r="F9157" s="101">
        <v>998.62300845210223</v>
      </c>
      <c r="G9157" s="51">
        <v>0.9</v>
      </c>
      <c r="H9157" s="101">
        <v>357.68376749350216</v>
      </c>
      <c r="I9157" s="51">
        <v>0.3581769741595715</v>
      </c>
      <c r="J9157" s="101">
        <v>255.18022408052411</v>
      </c>
      <c r="K9157" s="51">
        <v>0.71342411166355157</v>
      </c>
      <c r="L9157" s="51">
        <v>0.25553208960813117</v>
      </c>
      <c r="M9157" s="52">
        <v>283.62934705879195</v>
      </c>
      <c r="N9157" s="52">
        <v>72376.600338275268</v>
      </c>
      <c r="O9157" s="51">
        <v>0.77568426312812266</v>
      </c>
      <c r="P9157" s="52">
        <v>60866.475409772444</v>
      </c>
      <c r="Q9157" s="51">
        <v>0.84096897512861113</v>
      </c>
      <c r="R9157" s="52">
        <v>35750.866712684379</v>
      </c>
      <c r="S9157" s="51">
        <v>0.49395614805878191</v>
      </c>
      <c r="T9157" s="52">
        <v>25115.608697088064</v>
      </c>
      <c r="U9157" s="53">
        <v>0.77240358275065968</v>
      </c>
      <c r="V9157" s="53">
        <v>0.58285567948435701</v>
      </c>
      <c r="W9157" s="53">
        <v>0.67865298233393145</v>
      </c>
      <c r="X9157" s="53">
        <v>0.68523606069084653</v>
      </c>
      <c r="Y9157" s="53">
        <v>0.67190735167600479</v>
      </c>
      <c r="Z9157" s="52">
        <v>25025.606698879066</v>
      </c>
      <c r="AA9157" s="51">
        <v>0.34576930364114733</v>
      </c>
      <c r="AB9157" s="52">
        <v>715017.33425368764</v>
      </c>
      <c r="AC9157" s="52">
        <v>775286.10998070822</v>
      </c>
      <c r="AD9157" s="102">
        <v>3.0106369719791193E-2</v>
      </c>
    </row>
    <row r="9158" spans="4:30">
      <c r="D9158" s="50">
        <v>9154</v>
      </c>
      <c r="E9158" s="52">
        <v>827.70850486838697</v>
      </c>
      <c r="F9158" s="101">
        <v>665.74867230140148</v>
      </c>
      <c r="G9158" s="51">
        <v>0.6</v>
      </c>
      <c r="H9158" s="101">
        <v>133.14973446028031</v>
      </c>
      <c r="I9158" s="51">
        <v>0.2</v>
      </c>
      <c r="J9158" s="101">
        <v>106.51978756822426</v>
      </c>
      <c r="K9158" s="51">
        <v>0.8</v>
      </c>
      <c r="L9158" s="51">
        <v>0.16000000000000003</v>
      </c>
      <c r="M9158" s="52">
        <v>279.3792830863257</v>
      </c>
      <c r="N9158" s="52">
        <v>29759.421885318203</v>
      </c>
      <c r="O9158" s="51">
        <v>0.4865208599544506</v>
      </c>
      <c r="P9158" s="52">
        <v>25066.369687983617</v>
      </c>
      <c r="Q9158" s="51">
        <v>0.84230029012593488</v>
      </c>
      <c r="R9158" s="52">
        <v>12071.217943282922</v>
      </c>
      <c r="S9158" s="51">
        <v>0.40562676216631249</v>
      </c>
      <c r="T9158" s="52">
        <v>12995.151744700695</v>
      </c>
      <c r="U9158" s="53">
        <v>0.77240358275065968</v>
      </c>
      <c r="V9158" s="53">
        <v>0.7033186350294236</v>
      </c>
      <c r="W9158" s="53">
        <v>1.1064124268964102</v>
      </c>
      <c r="X9158" s="53">
        <v>1.166259734321262</v>
      </c>
      <c r="Y9158" s="53">
        <v>1.1973770297556292</v>
      </c>
      <c r="Z9158" s="52">
        <v>6035.6089716414608</v>
      </c>
      <c r="AA9158" s="51">
        <v>0.20281338108315625</v>
      </c>
      <c r="AB9158" s="52">
        <v>241424.35886565843</v>
      </c>
      <c r="AC9158" s="52">
        <v>266135.16572745668</v>
      </c>
      <c r="AD9158" s="102">
        <v>1.4569229476147633E-2</v>
      </c>
    </row>
    <row r="9159" spans="4:30">
      <c r="D9159" s="50">
        <v>9155</v>
      </c>
      <c r="E9159" s="52">
        <v>812.76779304725983</v>
      </c>
      <c r="F9159" s="101">
        <v>927.65766056595623</v>
      </c>
      <c r="G9159" s="51">
        <v>0.83604311881765059</v>
      </c>
      <c r="H9159" s="101">
        <v>185.53153211319125</v>
      </c>
      <c r="I9159" s="51">
        <v>0.2</v>
      </c>
      <c r="J9159" s="101">
        <v>74.829330966450826</v>
      </c>
      <c r="K9159" s="51">
        <v>0.4033240609515264</v>
      </c>
      <c r="L9159" s="51">
        <v>8.0664812190305288E-2</v>
      </c>
      <c r="M9159" s="52">
        <v>330.61611407271022</v>
      </c>
      <c r="N9159" s="52">
        <v>24739.782622788694</v>
      </c>
      <c r="O9159" s="51">
        <v>0.43260111801252488</v>
      </c>
      <c r="P9159" s="52">
        <v>22470.60348107426</v>
      </c>
      <c r="Q9159" s="51">
        <v>0.90827812934685159</v>
      </c>
      <c r="R9159" s="52">
        <v>11508.013683249099</v>
      </c>
      <c r="S9159" s="51">
        <v>0.46516227966565304</v>
      </c>
      <c r="T9159" s="52">
        <v>10962.589797825161</v>
      </c>
      <c r="U9159" s="53">
        <v>0.77240358275065968</v>
      </c>
      <c r="V9159" s="53">
        <v>0.8759229928001907</v>
      </c>
      <c r="W9159" s="53">
        <v>1.2006740162521481</v>
      </c>
      <c r="X9159" s="53">
        <v>1.2725010553496372</v>
      </c>
      <c r="Y9159" s="53">
        <v>1.3036455105543545</v>
      </c>
      <c r="Z9159" s="52">
        <v>6538.7797747725181</v>
      </c>
      <c r="AA9159" s="51">
        <v>0.26430223233850952</v>
      </c>
      <c r="AB9159" s="52">
        <v>230160.27366498197</v>
      </c>
      <c r="AC9159" s="52">
        <v>255499.33126007888</v>
      </c>
      <c r="AD9159" s="102">
        <v>0.01</v>
      </c>
    </row>
    <row r="9160" spans="4:30">
      <c r="D9160" s="50">
        <v>9156</v>
      </c>
      <c r="E9160" s="52">
        <v>342.18219233620766</v>
      </c>
      <c r="F9160" s="101">
        <v>761.80366179543626</v>
      </c>
      <c r="G9160" s="51">
        <v>0.68656869490582917</v>
      </c>
      <c r="H9160" s="101">
        <v>303.94241805990265</v>
      </c>
      <c r="I9160" s="51">
        <v>0.39897736556367319</v>
      </c>
      <c r="J9160" s="101">
        <v>60.788483611980531</v>
      </c>
      <c r="K9160" s="51">
        <v>0.2</v>
      </c>
      <c r="L9160" s="51">
        <v>7.9795473112734647E-2</v>
      </c>
      <c r="M9160" s="52">
        <v>187.5</v>
      </c>
      <c r="N9160" s="52">
        <v>11397.84067724635</v>
      </c>
      <c r="O9160" s="51">
        <v>0.22690412402989035</v>
      </c>
      <c r="P9160" s="52">
        <v>8890.2051868604995</v>
      </c>
      <c r="Q9160" s="51">
        <v>0.77999030154967208</v>
      </c>
      <c r="R9160" s="52">
        <v>4877.4676984541484</v>
      </c>
      <c r="S9160" s="51">
        <v>0.42792909960490128</v>
      </c>
      <c r="T9160" s="52">
        <v>4012.7374884063511</v>
      </c>
      <c r="U9160" s="53">
        <v>0.77240358275065968</v>
      </c>
      <c r="V9160" s="53">
        <v>1.0970937261026821</v>
      </c>
      <c r="W9160" s="53">
        <v>1.9186911111027902</v>
      </c>
      <c r="X9160" s="53">
        <v>1.9488898277704971</v>
      </c>
      <c r="Y9160" s="53">
        <v>1.9676376107094109</v>
      </c>
      <c r="Z9160" s="52">
        <v>2438.7338492270742</v>
      </c>
      <c r="AA9160" s="51">
        <v>0.21396454980245064</v>
      </c>
      <c r="AB9160" s="52">
        <v>97549.353969082964</v>
      </c>
      <c r="AC9160" s="52">
        <v>113367.24371572808</v>
      </c>
      <c r="AD9160" s="102">
        <v>2.066389915520743E-2</v>
      </c>
    </row>
    <row r="9161" spans="4:30">
      <c r="D9161" s="50">
        <v>9157</v>
      </c>
      <c r="E9161" s="52">
        <v>438.91985719989145</v>
      </c>
      <c r="F9161" s="101">
        <v>665.74867230140148</v>
      </c>
      <c r="G9161" s="51">
        <v>0.6</v>
      </c>
      <c r="H9161" s="101">
        <v>288.18688660341206</v>
      </c>
      <c r="I9161" s="51">
        <v>0.4328763970451337</v>
      </c>
      <c r="J9161" s="101">
        <v>57.637377320682418</v>
      </c>
      <c r="K9161" s="51">
        <v>0.2</v>
      </c>
      <c r="L9161" s="51">
        <v>8.6575279409026748E-2</v>
      </c>
      <c r="M9161" s="52">
        <v>329.44806445378657</v>
      </c>
      <c r="N9161" s="52">
        <v>18988.522398491397</v>
      </c>
      <c r="O9161" s="51">
        <v>0.35876497694498388</v>
      </c>
      <c r="P9161" s="52">
        <v>15773.269585038845</v>
      </c>
      <c r="Q9161" s="51">
        <v>0.83067388046433788</v>
      </c>
      <c r="R9161" s="52">
        <v>6309.3078340155389</v>
      </c>
      <c r="S9161" s="51">
        <v>0.33226955218573517</v>
      </c>
      <c r="T9161" s="52">
        <v>9463.9617510233056</v>
      </c>
      <c r="U9161" s="53">
        <v>0.77240358275065968</v>
      </c>
      <c r="V9161" s="53">
        <v>0.8340256059141492</v>
      </c>
      <c r="W9161" s="53">
        <v>1.4653119497523293</v>
      </c>
      <c r="X9161" s="53">
        <v>1.5948874059394713</v>
      </c>
      <c r="Y9161" s="53">
        <v>1.7032612108913985</v>
      </c>
      <c r="Z9161" s="52">
        <v>3419.5020099774288</v>
      </c>
      <c r="AA9161" s="51">
        <v>0.18008257505329123</v>
      </c>
      <c r="AB9161" s="52">
        <v>126186.15668031079</v>
      </c>
      <c r="AC9161" s="52">
        <v>144708.48296406085</v>
      </c>
      <c r="AD9161" s="102">
        <v>1.9667247566087048E-2</v>
      </c>
    </row>
    <row r="9162" spans="4:30">
      <c r="D9162" s="50">
        <v>9158</v>
      </c>
      <c r="E9162" s="52">
        <v>472.09931630640955</v>
      </c>
      <c r="F9162" s="101">
        <v>665.74867230140148</v>
      </c>
      <c r="G9162" s="51">
        <v>0.6</v>
      </c>
      <c r="H9162" s="101">
        <v>276.04157488216225</v>
      </c>
      <c r="I9162" s="51">
        <v>0.41463330888505495</v>
      </c>
      <c r="J9162" s="101">
        <v>55.208314976432455</v>
      </c>
      <c r="K9162" s="51">
        <v>0.2</v>
      </c>
      <c r="L9162" s="51">
        <v>8.292666177701101E-2</v>
      </c>
      <c r="M9162" s="52">
        <v>355.130316053429</v>
      </c>
      <c r="N9162" s="52">
        <v>19606.146346357717</v>
      </c>
      <c r="O9162" s="51">
        <v>0.36749125546146466</v>
      </c>
      <c r="P9162" s="52">
        <v>16243.514053536979</v>
      </c>
      <c r="Q9162" s="51">
        <v>0.82849091129805719</v>
      </c>
      <c r="R9162" s="52">
        <v>7606.9654103115172</v>
      </c>
      <c r="S9162" s="51">
        <v>0.38798881105591065</v>
      </c>
      <c r="T9162" s="52">
        <v>8636.548643225462</v>
      </c>
      <c r="U9162" s="53">
        <v>0.77240358275065968</v>
      </c>
      <c r="V9162" s="53">
        <v>0.80649074762852246</v>
      </c>
      <c r="W9162" s="53">
        <v>1.3674423724709153</v>
      </c>
      <c r="X9162" s="53">
        <v>1.4520199856024649</v>
      </c>
      <c r="Y9162" s="53">
        <v>1.5160390675942363</v>
      </c>
      <c r="Z9162" s="52">
        <v>3875.2839624991566</v>
      </c>
      <c r="AA9162" s="51">
        <v>0.19765658656419638</v>
      </c>
      <c r="AB9162" s="52">
        <v>152139.30820623034</v>
      </c>
      <c r="AC9162" s="52">
        <v>171797.35811850996</v>
      </c>
      <c r="AD9162" s="102">
        <v>0.04</v>
      </c>
    </row>
    <row r="9163" spans="4:30">
      <c r="D9163" s="50">
        <v>9159</v>
      </c>
      <c r="E9163" s="52">
        <v>2746.0216629438223</v>
      </c>
      <c r="F9163" s="101">
        <v>998.62300845210223</v>
      </c>
      <c r="G9163" s="51">
        <v>0.9</v>
      </c>
      <c r="H9163" s="101">
        <v>292.4292943073641</v>
      </c>
      <c r="I9163" s="51">
        <v>0.29283252221540429</v>
      </c>
      <c r="J9163" s="101">
        <v>233.94343544589128</v>
      </c>
      <c r="K9163" s="51">
        <v>0.8</v>
      </c>
      <c r="L9163" s="51">
        <v>0.23426601777232345</v>
      </c>
      <c r="M9163" s="52">
        <v>531.56999999999994</v>
      </c>
      <c r="N9163" s="52">
        <v>124357.31197997241</v>
      </c>
      <c r="O9163" s="51">
        <v>0.97870191958494512</v>
      </c>
      <c r="P9163" s="52">
        <v>105485.18072548839</v>
      </c>
      <c r="Q9163" s="51">
        <v>0.84824268911888867</v>
      </c>
      <c r="R9163" s="52">
        <v>42194.072290195363</v>
      </c>
      <c r="S9163" s="51">
        <v>0.33929707564755551</v>
      </c>
      <c r="T9163" s="52">
        <v>63291.108435293027</v>
      </c>
      <c r="U9163" s="53">
        <v>0.77240358275065968</v>
      </c>
      <c r="V9163" s="53">
        <v>0.54355716050204739</v>
      </c>
      <c r="W9163" s="53">
        <v>0.67251323300975541</v>
      </c>
      <c r="X9163" s="53">
        <v>0.72401313297714742</v>
      </c>
      <c r="Y9163" s="53">
        <v>0.75736829436513387</v>
      </c>
      <c r="Z9163" s="52">
        <v>29535.850603136747</v>
      </c>
      <c r="AA9163" s="51">
        <v>0.23750795295328883</v>
      </c>
      <c r="AB9163" s="52">
        <v>843881.44580390723</v>
      </c>
      <c r="AC9163" s="52">
        <v>911960.86780669261</v>
      </c>
      <c r="AD9163" s="102">
        <v>2.1153819778518681E-2</v>
      </c>
    </row>
    <row r="9164" spans="4:30">
      <c r="D9164" s="50">
        <v>9160</v>
      </c>
      <c r="E9164" s="52">
        <v>210.185769757206</v>
      </c>
      <c r="F9164" s="101">
        <v>665.74867230140148</v>
      </c>
      <c r="G9164" s="51">
        <v>0.6</v>
      </c>
      <c r="H9164" s="101">
        <v>233.96522390033178</v>
      </c>
      <c r="I9164" s="51">
        <v>0.35143175440597757</v>
      </c>
      <c r="J9164" s="101">
        <v>46.79304478006636</v>
      </c>
      <c r="K9164" s="51">
        <v>0.2</v>
      </c>
      <c r="L9164" s="51">
        <v>7.0286350881195517E-2</v>
      </c>
      <c r="M9164" s="52">
        <v>187.5</v>
      </c>
      <c r="N9164" s="52">
        <v>8773.6958962624431</v>
      </c>
      <c r="O9164" s="51">
        <v>0.164347527641169</v>
      </c>
      <c r="P9164" s="52">
        <v>7213.8093609947946</v>
      </c>
      <c r="Q9164" s="51">
        <v>0.82220873008236428</v>
      </c>
      <c r="R9164" s="52">
        <v>2957.7250150863747</v>
      </c>
      <c r="S9164" s="51">
        <v>0.33711278007097933</v>
      </c>
      <c r="T9164" s="52">
        <v>4256.0843459084199</v>
      </c>
      <c r="U9164" s="53">
        <v>0.77240358275065968</v>
      </c>
      <c r="V9164" s="53">
        <v>1.252831550807767</v>
      </c>
      <c r="W9164" s="53">
        <v>3.224268219188724</v>
      </c>
      <c r="X9164" s="53">
        <v>3.4965707935203123</v>
      </c>
      <c r="Y9164" s="53">
        <v>3.7432604646166507</v>
      </c>
      <c r="Z9164" s="52">
        <v>2070.4075105604625</v>
      </c>
      <c r="AA9164" s="51">
        <v>0.23597894604968553</v>
      </c>
      <c r="AB9164" s="52">
        <v>59154.500301727494</v>
      </c>
      <c r="AC9164" s="52">
        <v>74075.72968282456</v>
      </c>
      <c r="AD9164" s="102">
        <v>3.3359040025356279E-2</v>
      </c>
    </row>
    <row r="9165" spans="4:30">
      <c r="D9165" s="50">
        <v>9161</v>
      </c>
      <c r="E9165" s="52">
        <v>820.50141605472936</v>
      </c>
      <c r="F9165" s="101">
        <v>914.10140293712163</v>
      </c>
      <c r="G9165" s="51">
        <v>0.82382566361915432</v>
      </c>
      <c r="H9165" s="101">
        <v>457.05070146856082</v>
      </c>
      <c r="I9165" s="51">
        <v>0.5</v>
      </c>
      <c r="J9165" s="101">
        <v>91.410140293712175</v>
      </c>
      <c r="K9165" s="51">
        <v>0.2</v>
      </c>
      <c r="L9165" s="51">
        <v>0.1</v>
      </c>
      <c r="M9165" s="52">
        <v>407.83114602958415</v>
      </c>
      <c r="N9165" s="52">
        <v>37279.902274709704</v>
      </c>
      <c r="O9165" s="51">
        <v>0.55503820303845863</v>
      </c>
      <c r="P9165" s="52">
        <v>30704.06836347207</v>
      </c>
      <c r="Q9165" s="51">
        <v>0.8236091429966379</v>
      </c>
      <c r="R9165" s="52">
        <v>13133.255456663479</v>
      </c>
      <c r="S9165" s="51">
        <v>0.35228781877931431</v>
      </c>
      <c r="T9165" s="52">
        <v>17570.812906808591</v>
      </c>
      <c r="U9165" s="53">
        <v>0.77240358275065968</v>
      </c>
      <c r="V9165" s="53">
        <v>0.71691854178295766</v>
      </c>
      <c r="W9165" s="53">
        <v>0.93924796517593745</v>
      </c>
      <c r="X9165" s="53">
        <v>1.0094650075675373</v>
      </c>
      <c r="Y9165" s="53">
        <v>1.0653282688532248</v>
      </c>
      <c r="Z9165" s="52">
        <v>8842.4626439300609</v>
      </c>
      <c r="AA9165" s="51">
        <v>0.23719114333431862</v>
      </c>
      <c r="AB9165" s="52">
        <v>262665.10913326958</v>
      </c>
      <c r="AC9165" s="52">
        <v>292893.2768539571</v>
      </c>
      <c r="AD9165" s="102">
        <v>3.600709820581921E-2</v>
      </c>
    </row>
    <row r="9166" spans="4:30">
      <c r="D9166" s="50">
        <v>9162</v>
      </c>
      <c r="E9166" s="52">
        <v>1030.3526271619746</v>
      </c>
      <c r="F9166" s="101">
        <v>998.62300845210223</v>
      </c>
      <c r="G9166" s="51">
        <v>0.9</v>
      </c>
      <c r="H9166" s="101">
        <v>483.00943088660233</v>
      </c>
      <c r="I9166" s="51">
        <v>0.48367544789027289</v>
      </c>
      <c r="J9166" s="101">
        <v>96.601886177320466</v>
      </c>
      <c r="K9166" s="51">
        <v>0.2</v>
      </c>
      <c r="L9166" s="51">
        <v>9.6735089578054587E-2</v>
      </c>
      <c r="M9166" s="52">
        <v>386.50758187585546</v>
      </c>
      <c r="N9166" s="52">
        <v>37337.361431042758</v>
      </c>
      <c r="O9166" s="51">
        <v>0.55551726088036335</v>
      </c>
      <c r="P9166" s="52">
        <v>32344.343327905255</v>
      </c>
      <c r="Q9166" s="51">
        <v>0.86627287221784655</v>
      </c>
      <c r="R9166" s="52">
        <v>14616.584703172777</v>
      </c>
      <c r="S9166" s="51">
        <v>0.39147342348140224</v>
      </c>
      <c r="T9166" s="52">
        <v>17727.75862473248</v>
      </c>
      <c r="U9166" s="53">
        <v>0.77240358275065968</v>
      </c>
      <c r="V9166" s="53">
        <v>0.74762105477591301</v>
      </c>
      <c r="W9166" s="53">
        <v>0.94507199769565942</v>
      </c>
      <c r="X9166" s="53">
        <v>1.0170330887897787</v>
      </c>
      <c r="Y9166" s="53">
        <v>1.0703125450573532</v>
      </c>
      <c r="Z9166" s="52">
        <v>9571.7182182942252</v>
      </c>
      <c r="AA9166" s="51">
        <v>0.25635764958838725</v>
      </c>
      <c r="AB9166" s="52">
        <v>292331.69406345556</v>
      </c>
      <c r="AC9166" s="52">
        <v>323898.67001858738</v>
      </c>
      <c r="AD9166" s="102">
        <v>0.01</v>
      </c>
    </row>
    <row r="9167" spans="4:30">
      <c r="D9167" s="50">
        <v>9163</v>
      </c>
      <c r="E9167" s="52">
        <v>1910.6940089129214</v>
      </c>
      <c r="F9167" s="101">
        <v>955.14894154705507</v>
      </c>
      <c r="G9167" s="51">
        <v>0.86081938841446282</v>
      </c>
      <c r="H9167" s="101">
        <v>453.4502686917462</v>
      </c>
      <c r="I9167" s="51">
        <v>0.47474299448763735</v>
      </c>
      <c r="J9167" s="101">
        <v>197.00909267140955</v>
      </c>
      <c r="K9167" s="51">
        <v>0.43446681207137094</v>
      </c>
      <c r="L9167" s="51">
        <v>0.20626007536826022</v>
      </c>
      <c r="M9167" s="52">
        <v>325.19540400219375</v>
      </c>
      <c r="N9167" s="52">
        <v>64066.451483384655</v>
      </c>
      <c r="O9167" s="51">
        <v>0.73289498096520478</v>
      </c>
      <c r="P9167" s="52">
        <v>56574.666841778773</v>
      </c>
      <c r="Q9167" s="51">
        <v>0.88306228192537173</v>
      </c>
      <c r="R9167" s="52">
        <v>27929.515017257745</v>
      </c>
      <c r="S9167" s="51">
        <v>0.43594602745402777</v>
      </c>
      <c r="T9167" s="52">
        <v>28645.151824521028</v>
      </c>
      <c r="U9167" s="53">
        <v>0.77240358275065968</v>
      </c>
      <c r="V9167" s="53">
        <v>0.62009003688234632</v>
      </c>
      <c r="W9167" s="53">
        <v>0.77676319896625023</v>
      </c>
      <c r="X9167" s="53">
        <v>0.82280669872561552</v>
      </c>
      <c r="Y9167" s="53">
        <v>0.84624568042258985</v>
      </c>
      <c r="Z9167" s="52">
        <v>14906.968379434844</v>
      </c>
      <c r="AA9167" s="51">
        <v>0.23267978847401746</v>
      </c>
      <c r="AB9167" s="52">
        <v>558590.30034515494</v>
      </c>
      <c r="AC9167" s="52">
        <v>600640.23906457191</v>
      </c>
      <c r="AD9167" s="102">
        <v>0.01</v>
      </c>
    </row>
    <row r="9168" spans="4:30">
      <c r="D9168" s="50">
        <v>9164</v>
      </c>
      <c r="E9168" s="52">
        <v>654.117437966578</v>
      </c>
      <c r="F9168" s="101">
        <v>763.45586235588462</v>
      </c>
      <c r="G9168" s="51">
        <v>0.68805772579317914</v>
      </c>
      <c r="H9168" s="101">
        <v>162.52496318228154</v>
      </c>
      <c r="I9168" s="51">
        <v>0.21288062767736088</v>
      </c>
      <c r="J9168" s="101">
        <v>104.90192924390401</v>
      </c>
      <c r="K9168" s="51">
        <v>0.645451179867367</v>
      </c>
      <c r="L9168" s="51">
        <v>0.13740405230525823</v>
      </c>
      <c r="M9168" s="52">
        <v>252.73708060626407</v>
      </c>
      <c r="N9168" s="52">
        <v>26512.607347069177</v>
      </c>
      <c r="O9168" s="51">
        <v>0.452568419490889</v>
      </c>
      <c r="P9168" s="52">
        <v>23945.929061172501</v>
      </c>
      <c r="Q9168" s="51">
        <v>0.90319027275224184</v>
      </c>
      <c r="R9168" s="52">
        <v>9578.3716244690004</v>
      </c>
      <c r="S9168" s="51">
        <v>0.36127610910089675</v>
      </c>
      <c r="T9168" s="52">
        <v>14367.557436703501</v>
      </c>
      <c r="U9168" s="53">
        <v>0.77240358275065968</v>
      </c>
      <c r="V9168" s="53">
        <v>0.81149686053109382</v>
      </c>
      <c r="W9168" s="53">
        <v>1.2815962711607947</v>
      </c>
      <c r="X9168" s="53">
        <v>1.4078821161523776</v>
      </c>
      <c r="Y9168" s="53">
        <v>1.4941626439684375</v>
      </c>
      <c r="Z9168" s="52">
        <v>6317.6669824243027</v>
      </c>
      <c r="AA9168" s="51">
        <v>0.23828916182107174</v>
      </c>
      <c r="AB9168" s="52">
        <v>191567.43248938001</v>
      </c>
      <c r="AC9168" s="52">
        <v>216705.6866713549</v>
      </c>
      <c r="AD9168" s="102">
        <v>2.0656565536425805E-2</v>
      </c>
    </row>
    <row r="9169" spans="4:30">
      <c r="D9169" s="50">
        <v>9165</v>
      </c>
      <c r="E9169" s="52">
        <v>2891.5670157786772</v>
      </c>
      <c r="F9169" s="101">
        <v>782.05345036736276</v>
      </c>
      <c r="G9169" s="51">
        <v>0.7048186346333174</v>
      </c>
      <c r="H9169" s="101">
        <v>391.02672518368138</v>
      </c>
      <c r="I9169" s="51">
        <v>0.5</v>
      </c>
      <c r="J9169" s="101">
        <v>311.04689396301779</v>
      </c>
      <c r="K9169" s="51">
        <v>0.79546198234124854</v>
      </c>
      <c r="L9169" s="51">
        <v>0.39773099117062427</v>
      </c>
      <c r="M9169" s="52">
        <v>301.58075227302879</v>
      </c>
      <c r="N9169" s="52">
        <v>93805.756273555919</v>
      </c>
      <c r="O9169" s="51">
        <v>0.87021703166232056</v>
      </c>
      <c r="P9169" s="52">
        <v>79091.354711697582</v>
      </c>
      <c r="Q9169" s="51">
        <v>0.84313967344447105</v>
      </c>
      <c r="R9169" s="52">
        <v>45971.998631600203</v>
      </c>
      <c r="S9169" s="51">
        <v>0.49007652043800881</v>
      </c>
      <c r="T9169" s="52">
        <v>33119.356080097379</v>
      </c>
      <c r="U9169" s="53">
        <v>0.77240358275065968</v>
      </c>
      <c r="V9169" s="53">
        <v>0.51181919352479965</v>
      </c>
      <c r="W9169" s="53">
        <v>0.64429306297381639</v>
      </c>
      <c r="X9169" s="53">
        <v>0.65162140260055046</v>
      </c>
      <c r="Y9169" s="53">
        <v>0.63951985730457361</v>
      </c>
      <c r="Z9169" s="52">
        <v>28908.221029177392</v>
      </c>
      <c r="AA9169" s="51">
        <v>0.30817107795469789</v>
      </c>
      <c r="AB9169" s="52">
        <v>919439.97263200406</v>
      </c>
      <c r="AC9169" s="52">
        <v>987185.59998162789</v>
      </c>
      <c r="AD9169" s="102">
        <v>2.6809379950642333E-2</v>
      </c>
    </row>
    <row r="9170" spans="4:30">
      <c r="D9170" s="50">
        <v>9166</v>
      </c>
      <c r="E9170" s="52">
        <v>1615.7912885070389</v>
      </c>
      <c r="F9170" s="101">
        <v>858.55217724962779</v>
      </c>
      <c r="G9170" s="51">
        <v>0.77376242384237681</v>
      </c>
      <c r="H9170" s="101">
        <v>429.27608862481389</v>
      </c>
      <c r="I9170" s="51">
        <v>0.5</v>
      </c>
      <c r="J9170" s="101">
        <v>343.42087089985114</v>
      </c>
      <c r="K9170" s="51">
        <v>0.8</v>
      </c>
      <c r="L9170" s="51">
        <v>0.4</v>
      </c>
      <c r="M9170" s="52">
        <v>187.5</v>
      </c>
      <c r="N9170" s="52">
        <v>64391.413293722086</v>
      </c>
      <c r="O9170" s="51">
        <v>0.73464936447050921</v>
      </c>
      <c r="P9170" s="52">
        <v>58724.153697185728</v>
      </c>
      <c r="Q9170" s="51">
        <v>0.9119873395124114</v>
      </c>
      <c r="R9170" s="52">
        <v>23489.661478874292</v>
      </c>
      <c r="S9170" s="51">
        <v>0.36479493580496458</v>
      </c>
      <c r="T9170" s="52">
        <v>35234.49221831144</v>
      </c>
      <c r="U9170" s="53">
        <v>0.77240358275065968</v>
      </c>
      <c r="V9170" s="53">
        <v>0.62750597728292168</v>
      </c>
      <c r="W9170" s="53">
        <v>0.85853759421438081</v>
      </c>
      <c r="X9170" s="53">
        <v>0.94321484673841194</v>
      </c>
      <c r="Y9170" s="53">
        <v>1.001422699632136</v>
      </c>
      <c r="Z9170" s="52">
        <v>12749.921698587141</v>
      </c>
      <c r="AA9170" s="51">
        <v>0.1980065515945153</v>
      </c>
      <c r="AB9170" s="52">
        <v>469793.22957748582</v>
      </c>
      <c r="AC9170" s="52">
        <v>507935.47333070158</v>
      </c>
      <c r="AD9170" s="102">
        <v>0.01</v>
      </c>
    </row>
    <row r="9171" spans="4:30">
      <c r="D9171" s="50">
        <v>9167</v>
      </c>
      <c r="E9171" s="52">
        <v>922.45914072842947</v>
      </c>
      <c r="F9171" s="101">
        <v>784.81777042648991</v>
      </c>
      <c r="G9171" s="51">
        <v>0.70730995321115664</v>
      </c>
      <c r="H9171" s="101">
        <v>229.48319409505942</v>
      </c>
      <c r="I9171" s="51">
        <v>0.2924031574493432</v>
      </c>
      <c r="J9171" s="101">
        <v>78.524155004068916</v>
      </c>
      <c r="K9171" s="51">
        <v>0.34217823799132607</v>
      </c>
      <c r="L9171" s="51">
        <v>0.10005399719911655</v>
      </c>
      <c r="M9171" s="52">
        <v>325.11052689729166</v>
      </c>
      <c r="N9171" s="52">
        <v>25529.029407537448</v>
      </c>
      <c r="O9171" s="51">
        <v>0.44162720930921795</v>
      </c>
      <c r="P9171" s="52">
        <v>23016.431815187785</v>
      </c>
      <c r="Q9171" s="51">
        <v>0.90157880457422257</v>
      </c>
      <c r="R9171" s="52">
        <v>12998.404020834634</v>
      </c>
      <c r="S9171" s="51">
        <v>0.50916170032679953</v>
      </c>
      <c r="T9171" s="52">
        <v>10018.027794353151</v>
      </c>
      <c r="U9171" s="53">
        <v>0.77240358275065968</v>
      </c>
      <c r="V9171" s="53">
        <v>0.78669965136604481</v>
      </c>
      <c r="W9171" s="53">
        <v>1.1516040814641193</v>
      </c>
      <c r="X9171" s="53">
        <v>1.1957220994414626</v>
      </c>
      <c r="Y9171" s="53">
        <v>1.2004661071609661</v>
      </c>
      <c r="Z9171" s="52">
        <v>9073.1747813620805</v>
      </c>
      <c r="AA9171" s="51">
        <v>0.35540617845358524</v>
      </c>
      <c r="AB9171" s="52">
        <v>259968.08041669268</v>
      </c>
      <c r="AC9171" s="52">
        <v>290930.85296796577</v>
      </c>
      <c r="AD9171" s="102">
        <v>1.066039145976805E-2</v>
      </c>
    </row>
    <row r="9172" spans="4:30">
      <c r="D9172" s="50">
        <v>9168</v>
      </c>
      <c r="E9172" s="52">
        <v>1182.7124862522198</v>
      </c>
      <c r="F9172" s="101">
        <v>841.45105082723319</v>
      </c>
      <c r="G9172" s="51">
        <v>0.75835018754310346</v>
      </c>
      <c r="H9172" s="101">
        <v>168.29021016544664</v>
      </c>
      <c r="I9172" s="51">
        <v>0.2</v>
      </c>
      <c r="J9172" s="101">
        <v>111.39927841180562</v>
      </c>
      <c r="K9172" s="51">
        <v>0.66194746742718213</v>
      </c>
      <c r="L9172" s="51">
        <v>0.13238949348543644</v>
      </c>
      <c r="M9172" s="52">
        <v>335.99583265151529</v>
      </c>
      <c r="N9172" s="52">
        <v>37429.693306752604</v>
      </c>
      <c r="O9172" s="51">
        <v>0.55628583136256271</v>
      </c>
      <c r="P9172" s="52">
        <v>33625.348060916025</v>
      </c>
      <c r="Q9172" s="51">
        <v>0.89836023462286163</v>
      </c>
      <c r="R9172" s="52">
        <v>19878.556877269093</v>
      </c>
      <c r="S9172" s="51">
        <v>0.53109056262779608</v>
      </c>
      <c r="T9172" s="52">
        <v>13746.791183646932</v>
      </c>
      <c r="U9172" s="53">
        <v>0.77240358275065968</v>
      </c>
      <c r="V9172" s="53">
        <v>0.70744232358381887</v>
      </c>
      <c r="W9172" s="53">
        <v>0.95315672145001562</v>
      </c>
      <c r="X9172" s="53">
        <v>0.97313132704355398</v>
      </c>
      <c r="Y9172" s="53">
        <v>0.95326903573791644</v>
      </c>
      <c r="Z9172" s="52">
        <v>9939.2784386345465</v>
      </c>
      <c r="AA9172" s="51">
        <v>0.26554528131389804</v>
      </c>
      <c r="AB9172" s="52">
        <v>397571.13754538185</v>
      </c>
      <c r="AC9172" s="52">
        <v>430182.0750786119</v>
      </c>
      <c r="AD9172" s="102">
        <v>3.989943695531973E-2</v>
      </c>
    </row>
    <row r="9173" spans="4:30">
      <c r="D9173" s="50">
        <v>9169</v>
      </c>
      <c r="E9173" s="52">
        <v>372.0966066958502</v>
      </c>
      <c r="F9173" s="101">
        <v>703.37775176999935</v>
      </c>
      <c r="G9173" s="51">
        <v>0.6339128692560686</v>
      </c>
      <c r="H9173" s="101">
        <v>351.68887588499967</v>
      </c>
      <c r="I9173" s="51">
        <v>0.5</v>
      </c>
      <c r="J9173" s="101">
        <v>70.337775176999941</v>
      </c>
      <c r="K9173" s="51">
        <v>0.2</v>
      </c>
      <c r="L9173" s="51">
        <v>0.1</v>
      </c>
      <c r="M9173" s="52">
        <v>187.5</v>
      </c>
      <c r="N9173" s="52">
        <v>13188.33284568749</v>
      </c>
      <c r="O9173" s="51">
        <v>0.26323482467893111</v>
      </c>
      <c r="P9173" s="52">
        <v>10315.727028963041</v>
      </c>
      <c r="Q9173" s="51">
        <v>0.78218582664420888</v>
      </c>
      <c r="R9173" s="52">
        <v>5274.1633030991188</v>
      </c>
      <c r="S9173" s="51">
        <v>0.39991129772128403</v>
      </c>
      <c r="T9173" s="52">
        <v>5041.5637258639226</v>
      </c>
      <c r="U9173" s="53">
        <v>0.77240358275065968</v>
      </c>
      <c r="V9173" s="53">
        <v>0.96912806764668813</v>
      </c>
      <c r="W9173" s="53">
        <v>1.7278068781467459</v>
      </c>
      <c r="X9173" s="53">
        <v>1.7835277518931081</v>
      </c>
      <c r="Y9173" s="53">
        <v>1.82988589215562</v>
      </c>
      <c r="Z9173" s="52">
        <v>2885.786902935909</v>
      </c>
      <c r="AA9173" s="51">
        <v>0.21881362388268394</v>
      </c>
      <c r="AB9173" s="52">
        <v>105483.26606198237</v>
      </c>
      <c r="AC9173" s="52">
        <v>122572.95233094739</v>
      </c>
      <c r="AD9173" s="102">
        <v>1.9493602487751331E-2</v>
      </c>
    </row>
    <row r="9174" spans="4:30">
      <c r="D9174" s="50">
        <v>9170</v>
      </c>
      <c r="E9174" s="52">
        <v>2184.4739579064239</v>
      </c>
      <c r="F9174" s="101">
        <v>881.65306008146752</v>
      </c>
      <c r="G9174" s="51">
        <v>0.79458188661530271</v>
      </c>
      <c r="H9174" s="101">
        <v>271.37460808091686</v>
      </c>
      <c r="I9174" s="51">
        <v>0.30780203729553324</v>
      </c>
      <c r="J9174" s="101">
        <v>130.56501596241858</v>
      </c>
      <c r="K9174" s="51">
        <v>0.48112465969361251</v>
      </c>
      <c r="L9174" s="51">
        <v>0.14809115044681403</v>
      </c>
      <c r="M9174" s="52">
        <v>531.56999999999994</v>
      </c>
      <c r="N9174" s="52">
        <v>69404.445535142833</v>
      </c>
      <c r="O9174" s="51">
        <v>0.76085488977547788</v>
      </c>
      <c r="P9174" s="52">
        <v>62146.216776949106</v>
      </c>
      <c r="Q9174" s="51">
        <v>0.89542127017615125</v>
      </c>
      <c r="R9174" s="52">
        <v>37287.730066169461</v>
      </c>
      <c r="S9174" s="51">
        <v>0.53725276210569073</v>
      </c>
      <c r="T9174" s="52">
        <v>24858.486710779645</v>
      </c>
      <c r="U9174" s="53">
        <v>0.77240358275065968</v>
      </c>
      <c r="V9174" s="53">
        <v>0.5899722602726859</v>
      </c>
      <c r="W9174" s="53">
        <v>0.74094113827194885</v>
      </c>
      <c r="X9174" s="53">
        <v>0.75122073191947214</v>
      </c>
      <c r="Y9174" s="53">
        <v>0.73021001633257898</v>
      </c>
      <c r="Z9174" s="52">
        <v>18643.86503308473</v>
      </c>
      <c r="AA9174" s="51">
        <v>0.26862638105284536</v>
      </c>
      <c r="AB9174" s="52">
        <v>745754.60132338922</v>
      </c>
      <c r="AC9174" s="52">
        <v>794932.00240822637</v>
      </c>
      <c r="AD9174" s="102">
        <v>0.04</v>
      </c>
    </row>
    <row r="9175" spans="4:30">
      <c r="D9175" s="50">
        <v>9171</v>
      </c>
      <c r="E9175" s="52">
        <v>2226.4354400071525</v>
      </c>
      <c r="F9175" s="101">
        <v>835.23115233809506</v>
      </c>
      <c r="G9175" s="51">
        <v>0.7527445600011331</v>
      </c>
      <c r="H9175" s="101">
        <v>379.87242827744581</v>
      </c>
      <c r="I9175" s="51">
        <v>0.4548111348745244</v>
      </c>
      <c r="J9175" s="101">
        <v>188.11541356768873</v>
      </c>
      <c r="K9175" s="51">
        <v>0.49520681040398035</v>
      </c>
      <c r="L9175" s="51">
        <v>0.22522557143742775</v>
      </c>
      <c r="M9175" s="52">
        <v>362.81673544289748</v>
      </c>
      <c r="N9175" s="52">
        <v>68251.420237119368</v>
      </c>
      <c r="O9175" s="51">
        <v>0.7549649551642037</v>
      </c>
      <c r="P9175" s="52">
        <v>60797.322856236147</v>
      </c>
      <c r="Q9175" s="51">
        <v>0.89078472865493252</v>
      </c>
      <c r="R9175" s="52">
        <v>32739.980022375246</v>
      </c>
      <c r="S9175" s="51">
        <v>0.47969668482545669</v>
      </c>
      <c r="T9175" s="52">
        <v>28057.342833860901</v>
      </c>
      <c r="U9175" s="53">
        <v>0.77240358275065968</v>
      </c>
      <c r="V9175" s="53">
        <v>0.58487484747565344</v>
      </c>
      <c r="W9175" s="53">
        <v>0.76107924206134359</v>
      </c>
      <c r="X9175" s="53">
        <v>0.79244749020583216</v>
      </c>
      <c r="Y9175" s="53">
        <v>0.7974812697388336</v>
      </c>
      <c r="Z9175" s="52">
        <v>16369.990011187623</v>
      </c>
      <c r="AA9175" s="51">
        <v>0.23984834241272834</v>
      </c>
      <c r="AB9175" s="52">
        <v>654799.6004475049</v>
      </c>
      <c r="AC9175" s="52">
        <v>699895.80158288823</v>
      </c>
      <c r="AD9175" s="102">
        <v>0.01</v>
      </c>
    </row>
    <row r="9176" spans="4:30">
      <c r="D9176" s="50">
        <v>9172</v>
      </c>
      <c r="E9176" s="52">
        <v>2173.0307371968861</v>
      </c>
      <c r="F9176" s="101">
        <v>998.62300845210223</v>
      </c>
      <c r="G9176" s="51">
        <v>0.9</v>
      </c>
      <c r="H9176" s="101">
        <v>499.31150422605111</v>
      </c>
      <c r="I9176" s="51">
        <v>0.5</v>
      </c>
      <c r="J9176" s="101">
        <v>282.67325210556328</v>
      </c>
      <c r="K9176" s="51">
        <v>0.56612605500391167</v>
      </c>
      <c r="L9176" s="51">
        <v>0.28306302750195583</v>
      </c>
      <c r="M9176" s="52">
        <v>278.89249155409249</v>
      </c>
      <c r="N9176" s="52">
        <v>78835.447575418657</v>
      </c>
      <c r="O9176" s="51">
        <v>0.80630222710875699</v>
      </c>
      <c r="P9176" s="52">
        <v>65989.830866387958</v>
      </c>
      <c r="Q9176" s="51">
        <v>0.83705785780258535</v>
      </c>
      <c r="R9176" s="52">
        <v>31676.984305169419</v>
      </c>
      <c r="S9176" s="51">
        <v>0.40181143482270892</v>
      </c>
      <c r="T9176" s="52">
        <v>34312.846561218539</v>
      </c>
      <c r="U9176" s="53">
        <v>0.77240358275065968</v>
      </c>
      <c r="V9176" s="53">
        <v>0.58071486690661522</v>
      </c>
      <c r="W9176" s="53">
        <v>0.69840172196562067</v>
      </c>
      <c r="X9176" s="53">
        <v>0.73601788521907063</v>
      </c>
      <c r="Y9176" s="53">
        <v>0.75803630020809376</v>
      </c>
      <c r="Z9176" s="52">
        <v>19022.811156649757</v>
      </c>
      <c r="AA9176" s="51">
        <v>0.24129768703921431</v>
      </c>
      <c r="AB9176" s="52">
        <v>633539.68610338843</v>
      </c>
      <c r="AC9176" s="52">
        <v>683107.65376146871</v>
      </c>
      <c r="AD9176" s="102">
        <v>0.01</v>
      </c>
    </row>
    <row r="9177" spans="4:30">
      <c r="D9177" s="50">
        <v>9173</v>
      </c>
      <c r="E9177" s="52">
        <v>3752.7893236529785</v>
      </c>
      <c r="F9177" s="101">
        <v>933.18867151551456</v>
      </c>
      <c r="G9177" s="51">
        <v>0.84102789266370725</v>
      </c>
      <c r="H9177" s="101">
        <v>449.12352099686461</v>
      </c>
      <c r="I9177" s="51">
        <v>0.48127836814336833</v>
      </c>
      <c r="J9177" s="101">
        <v>240.21035215291477</v>
      </c>
      <c r="K9177" s="51">
        <v>0.53484251196586008</v>
      </c>
      <c r="L9177" s="51">
        <v>0.25740813137262908</v>
      </c>
      <c r="M9177" s="52">
        <v>471.15435752868189</v>
      </c>
      <c r="N9177" s="52">
        <v>113176.15414034498</v>
      </c>
      <c r="O9177" s="51">
        <v>0.94176691158674219</v>
      </c>
      <c r="P9177" s="52">
        <v>104587.09037121451</v>
      </c>
      <c r="Q9177" s="51">
        <v>0.92410889171512633</v>
      </c>
      <c r="R9177" s="52">
        <v>62171.107773715477</v>
      </c>
      <c r="S9177" s="51">
        <v>0.54933045079990706</v>
      </c>
      <c r="T9177" s="52">
        <v>42415.982597499031</v>
      </c>
      <c r="U9177" s="53">
        <v>0.77240358275065968</v>
      </c>
      <c r="V9177" s="53">
        <v>0.53618844030502211</v>
      </c>
      <c r="W9177" s="53">
        <v>0.65486962307903651</v>
      </c>
      <c r="X9177" s="53">
        <v>0.66804461696491446</v>
      </c>
      <c r="Y9177" s="53">
        <v>0.650852951992129</v>
      </c>
      <c r="Z9177" s="52">
        <v>32357.909073117466</v>
      </c>
      <c r="AA9177" s="51">
        <v>0.28590748041316005</v>
      </c>
      <c r="AB9177" s="52">
        <v>1243422.1554743096</v>
      </c>
      <c r="AC9177" s="52">
        <v>1316526.4429686568</v>
      </c>
      <c r="AD9177" s="102">
        <v>3.2409037972808391E-2</v>
      </c>
    </row>
    <row r="9178" spans="4:30">
      <c r="D9178" s="50">
        <v>9174</v>
      </c>
      <c r="E9178" s="52">
        <v>2025.9045220153339</v>
      </c>
      <c r="F9178" s="101">
        <v>861.35819812845546</v>
      </c>
      <c r="G9178" s="51">
        <v>0.77629132490871555</v>
      </c>
      <c r="H9178" s="101">
        <v>430.67909906422773</v>
      </c>
      <c r="I9178" s="51">
        <v>0.5</v>
      </c>
      <c r="J9178" s="101">
        <v>170.08670790041069</v>
      </c>
      <c r="K9178" s="51">
        <v>0.39492677557367473</v>
      </c>
      <c r="L9178" s="51">
        <v>0.19746338778683736</v>
      </c>
      <c r="M9178" s="52">
        <v>355.32039855770381</v>
      </c>
      <c r="N9178" s="52">
        <v>60435.276840541672</v>
      </c>
      <c r="O9178" s="51">
        <v>0.7127903721056148</v>
      </c>
      <c r="P9178" s="52">
        <v>54991.41394065904</v>
      </c>
      <c r="Q9178" s="51">
        <v>0.90992242967222192</v>
      </c>
      <c r="R9178" s="52">
        <v>32994.848364395424</v>
      </c>
      <c r="S9178" s="51">
        <v>0.54595345780333315</v>
      </c>
      <c r="T9178" s="52">
        <v>21996.565576263616</v>
      </c>
      <c r="U9178" s="53">
        <v>0.77240358275065968</v>
      </c>
      <c r="V9178" s="53">
        <v>0.60319983475789951</v>
      </c>
      <c r="W9178" s="53">
        <v>0.7689825574553053</v>
      </c>
      <c r="X9178" s="53">
        <v>0.78576991311712918</v>
      </c>
      <c r="Y9178" s="53">
        <v>0.77157287204469294</v>
      </c>
      <c r="Z9178" s="52">
        <v>21995.623257704821</v>
      </c>
      <c r="AA9178" s="51">
        <v>0.3639533796749243</v>
      </c>
      <c r="AB9178" s="52">
        <v>659896.96728790854</v>
      </c>
      <c r="AC9178" s="52">
        <v>715202.16569490009</v>
      </c>
      <c r="AD9178" s="102">
        <v>3.370992666627752E-2</v>
      </c>
    </row>
    <row r="9179" spans="4:30">
      <c r="D9179" s="50">
        <v>9175</v>
      </c>
      <c r="E9179" s="52">
        <v>1629.5622694153951</v>
      </c>
      <c r="F9179" s="101">
        <v>998.62300845210223</v>
      </c>
      <c r="G9179" s="51">
        <v>0.9</v>
      </c>
      <c r="H9179" s="101">
        <v>351.39788356260561</v>
      </c>
      <c r="I9179" s="51">
        <v>0.35188242268449593</v>
      </c>
      <c r="J9179" s="101">
        <v>268.49339555162288</v>
      </c>
      <c r="K9179" s="51">
        <v>0.76407231833480205</v>
      </c>
      <c r="L9179" s="51">
        <v>0.26886361848180956</v>
      </c>
      <c r="M9179" s="52">
        <v>187.5</v>
      </c>
      <c r="N9179" s="52">
        <v>50342.511665929291</v>
      </c>
      <c r="O9179" s="51">
        <v>0.65132701470929621</v>
      </c>
      <c r="P9179" s="52">
        <v>43874.910520661775</v>
      </c>
      <c r="Q9179" s="51">
        <v>0.87152803999557604</v>
      </c>
      <c r="R9179" s="52">
        <v>24920.920713675776</v>
      </c>
      <c r="S9179" s="51">
        <v>0.49502736134918968</v>
      </c>
      <c r="T9179" s="52">
        <v>18953.989806985999</v>
      </c>
      <c r="U9179" s="53">
        <v>0.77240358275065968</v>
      </c>
      <c r="V9179" s="53">
        <v>0.66264236223934581</v>
      </c>
      <c r="W9179" s="53">
        <v>0.79832323747696421</v>
      </c>
      <c r="X9179" s="53">
        <v>0.82008553768932646</v>
      </c>
      <c r="Y9179" s="53">
        <v>0.816678495186696</v>
      </c>
      <c r="Z9179" s="52">
        <v>12460.460356837888</v>
      </c>
      <c r="AA9179" s="51">
        <v>0.24751368067459484</v>
      </c>
      <c r="AB9179" s="52">
        <v>498418.41427351552</v>
      </c>
      <c r="AC9179" s="52">
        <v>535699.81111300562</v>
      </c>
      <c r="AD9179" s="102">
        <v>1.9076587059382314E-2</v>
      </c>
    </row>
    <row r="9180" spans="4:30">
      <c r="D9180" s="50">
        <v>9176</v>
      </c>
      <c r="E9180" s="52">
        <v>427.71394949275742</v>
      </c>
      <c r="F9180" s="101">
        <v>665.74867230140148</v>
      </c>
      <c r="G9180" s="51">
        <v>0.6</v>
      </c>
      <c r="H9180" s="101">
        <v>159.1062547481371</v>
      </c>
      <c r="I9180" s="51">
        <v>0.23898846722161485</v>
      </c>
      <c r="J9180" s="101">
        <v>60.368635205095835</v>
      </c>
      <c r="K9180" s="51">
        <v>0.37942339413782639</v>
      </c>
      <c r="L9180" s="51">
        <v>9.0677815393021777E-2</v>
      </c>
      <c r="M9180" s="52">
        <v>290.39099784191154</v>
      </c>
      <c r="N9180" s="52">
        <v>17530.508215562131</v>
      </c>
      <c r="O9180" s="51">
        <v>0.3372266130736199</v>
      </c>
      <c r="P9180" s="52">
        <v>15275.439364763801</v>
      </c>
      <c r="Q9180" s="51">
        <v>0.87136317880411096</v>
      </c>
      <c r="R9180" s="52">
        <v>6754.2607381762891</v>
      </c>
      <c r="S9180" s="51">
        <v>0.38528607699920625</v>
      </c>
      <c r="T9180" s="52">
        <v>8521.1786265875126</v>
      </c>
      <c r="U9180" s="53">
        <v>0.77240358275065968</v>
      </c>
      <c r="V9180" s="53">
        <v>0.87782430086340524</v>
      </c>
      <c r="W9180" s="53">
        <v>1.592061502897137</v>
      </c>
      <c r="X9180" s="53">
        <v>1.7206538017970971</v>
      </c>
      <c r="Y9180" s="53">
        <v>1.8104704485425076</v>
      </c>
      <c r="Z9180" s="52">
        <v>4047.1244037037577</v>
      </c>
      <c r="AA9180" s="51">
        <v>0.23086178415016265</v>
      </c>
      <c r="AB9180" s="52">
        <v>135085.21476352579</v>
      </c>
      <c r="AC9180" s="52">
        <v>155163.68137442271</v>
      </c>
      <c r="AD9180" s="102">
        <v>3.9355334647166521E-2</v>
      </c>
    </row>
    <row r="9181" spans="4:30">
      <c r="D9181" s="50">
        <v>9177</v>
      </c>
      <c r="E9181" s="52">
        <v>363.68896457215311</v>
      </c>
      <c r="F9181" s="101">
        <v>852.12912114308995</v>
      </c>
      <c r="G9181" s="51">
        <v>0.76797370232589146</v>
      </c>
      <c r="H9181" s="101">
        <v>170.42582422861801</v>
      </c>
      <c r="I9181" s="51">
        <v>0.2</v>
      </c>
      <c r="J9181" s="101">
        <v>34.085164845723604</v>
      </c>
      <c r="K9181" s="51">
        <v>0.2</v>
      </c>
      <c r="L9181" s="51">
        <v>4.0000000000000008E-2</v>
      </c>
      <c r="M9181" s="52">
        <v>331.22277138338723</v>
      </c>
      <c r="N9181" s="52">
        <v>11289.782763260177</v>
      </c>
      <c r="O9181" s="51">
        <v>0.22456890381384631</v>
      </c>
      <c r="P9181" s="52">
        <v>9869.458100356469</v>
      </c>
      <c r="Q9181" s="51">
        <v>0.87419380047543471</v>
      </c>
      <c r="R9181" s="52">
        <v>4907.9989313995566</v>
      </c>
      <c r="S9181" s="51">
        <v>0.43472926222915759</v>
      </c>
      <c r="T9181" s="52">
        <v>4961.4591689569124</v>
      </c>
      <c r="U9181" s="53">
        <v>0.77240358275065968</v>
      </c>
      <c r="V9181" s="53">
        <v>1.2534130255124798</v>
      </c>
      <c r="W9181" s="53">
        <v>2.1207531942038234</v>
      </c>
      <c r="X9181" s="53">
        <v>2.2542486138639193</v>
      </c>
      <c r="Y9181" s="53">
        <v>2.3443814472508415</v>
      </c>
      <c r="Z9181" s="52">
        <v>2609.9167354466049</v>
      </c>
      <c r="AA9181" s="51">
        <v>0.23117510674695507</v>
      </c>
      <c r="AB9181" s="52">
        <v>98159.978627991135</v>
      </c>
      <c r="AC9181" s="52">
        <v>114328.21038155054</v>
      </c>
      <c r="AD9181" s="102">
        <v>0.01</v>
      </c>
    </row>
    <row r="9182" spans="4:30">
      <c r="D9182" s="50">
        <v>9178</v>
      </c>
      <c r="E9182" s="52">
        <v>1693.2887725383237</v>
      </c>
      <c r="F9182" s="101">
        <v>759.25528193826426</v>
      </c>
      <c r="G9182" s="51">
        <v>0.6842719904918082</v>
      </c>
      <c r="H9182" s="101">
        <v>379.62764096913213</v>
      </c>
      <c r="I9182" s="51">
        <v>0.5</v>
      </c>
      <c r="J9182" s="101">
        <v>282.97056895185369</v>
      </c>
      <c r="K9182" s="51">
        <v>0.74538979361321656</v>
      </c>
      <c r="L9182" s="51">
        <v>0.37269489680660828</v>
      </c>
      <c r="M9182" s="52">
        <v>187.5</v>
      </c>
      <c r="N9182" s="52">
        <v>53056.98167847257</v>
      </c>
      <c r="O9182" s="51">
        <v>0.66876283065638664</v>
      </c>
      <c r="P9182" s="52">
        <v>47639.40134048296</v>
      </c>
      <c r="Q9182" s="51">
        <v>0.89789128279440467</v>
      </c>
      <c r="R9182" s="52">
        <v>25658.662114869498</v>
      </c>
      <c r="S9182" s="51">
        <v>0.48360576314653586</v>
      </c>
      <c r="T9182" s="52">
        <v>21980.739225613463</v>
      </c>
      <c r="U9182" s="53">
        <v>0.77240358275065968</v>
      </c>
      <c r="V9182" s="53">
        <v>0.6095201143576684</v>
      </c>
      <c r="W9182" s="53">
        <v>0.83874217689017949</v>
      </c>
      <c r="X9182" s="53">
        <v>0.87662115912801186</v>
      </c>
      <c r="Y9182" s="53">
        <v>0.88615007920639155</v>
      </c>
      <c r="Z9182" s="52">
        <v>16131.876551000565</v>
      </c>
      <c r="AA9182" s="51">
        <v>0.30404813920174317</v>
      </c>
      <c r="AB9182" s="52">
        <v>513173.24229738995</v>
      </c>
      <c r="AC9182" s="52">
        <v>558040.95668778557</v>
      </c>
      <c r="AD9182" s="102">
        <v>1.958567847043978E-2</v>
      </c>
    </row>
    <row r="9183" spans="4:30">
      <c r="D9183" s="50">
        <v>9179</v>
      </c>
      <c r="E9183" s="52">
        <v>652.99807711555752</v>
      </c>
      <c r="F9183" s="101">
        <v>998.62300845210223</v>
      </c>
      <c r="G9183" s="51">
        <v>0.9</v>
      </c>
      <c r="H9183" s="101">
        <v>288.15150500839934</v>
      </c>
      <c r="I9183" s="51">
        <v>0.28854883431440603</v>
      </c>
      <c r="J9183" s="101">
        <v>57.630301001679868</v>
      </c>
      <c r="K9183" s="51">
        <v>0.2</v>
      </c>
      <c r="L9183" s="51">
        <v>5.7709766862881207E-2</v>
      </c>
      <c r="M9183" s="52">
        <v>322.88035773144424</v>
      </c>
      <c r="N9183" s="52">
        <v>18607.692203593204</v>
      </c>
      <c r="O9183" s="51">
        <v>0.35327049340965955</v>
      </c>
      <c r="P9183" s="52">
        <v>16006.798524900105</v>
      </c>
      <c r="Q9183" s="51">
        <v>0.86022481185545097</v>
      </c>
      <c r="R9183" s="52">
        <v>9144.0691551397776</v>
      </c>
      <c r="S9183" s="51">
        <v>0.49141339264919853</v>
      </c>
      <c r="T9183" s="52">
        <v>6862.7293697603272</v>
      </c>
      <c r="U9183" s="53">
        <v>0.77240358275065968</v>
      </c>
      <c r="V9183" s="53">
        <v>0.99163252042416183</v>
      </c>
      <c r="W9183" s="53">
        <v>1.2639262250062229</v>
      </c>
      <c r="X9183" s="53">
        <v>1.2988770550431332</v>
      </c>
      <c r="Y9183" s="53">
        <v>1.3062776443865605</v>
      </c>
      <c r="Z9183" s="52">
        <v>6231.7214854623971</v>
      </c>
      <c r="AA9183" s="51">
        <v>0.33490028840110714</v>
      </c>
      <c r="AB9183" s="52">
        <v>182881.38310279555</v>
      </c>
      <c r="AC9183" s="52">
        <v>207446.12455549388</v>
      </c>
      <c r="AD9183" s="102">
        <v>1.2127912678924742E-2</v>
      </c>
    </row>
    <row r="9184" spans="4:30">
      <c r="D9184" s="50">
        <v>9180</v>
      </c>
      <c r="E9184" s="52">
        <v>3693.9885407018305</v>
      </c>
      <c r="F9184" s="101">
        <v>946.66006058249775</v>
      </c>
      <c r="G9184" s="51">
        <v>0.85316886083454668</v>
      </c>
      <c r="H9184" s="101">
        <v>473.33003029124887</v>
      </c>
      <c r="I9184" s="51">
        <v>0.5</v>
      </c>
      <c r="J9184" s="101">
        <v>378.66402423299911</v>
      </c>
      <c r="K9184" s="51">
        <v>0.8</v>
      </c>
      <c r="L9184" s="51">
        <v>0.4</v>
      </c>
      <c r="M9184" s="52">
        <v>454.67765726854248</v>
      </c>
      <c r="N9184" s="52">
        <v>172170.07143013863</v>
      </c>
      <c r="O9184" s="51">
        <v>1.1117263633626813</v>
      </c>
      <c r="P9184" s="52">
        <v>149434.93396430736</v>
      </c>
      <c r="Q9184" s="51">
        <v>0.86794953805280561</v>
      </c>
      <c r="R9184" s="52">
        <v>59773.973585722953</v>
      </c>
      <c r="S9184" s="51">
        <v>0.34717981522112229</v>
      </c>
      <c r="T9184" s="52">
        <v>89660.960378584408</v>
      </c>
      <c r="U9184" s="53">
        <v>0.77240358275065968</v>
      </c>
      <c r="V9184" s="53">
        <v>0.50368197290838124</v>
      </c>
      <c r="W9184" s="53">
        <v>0.63172562547002176</v>
      </c>
      <c r="X9184" s="53">
        <v>0.68233163679985154</v>
      </c>
      <c r="Y9184" s="53">
        <v>0.71450869598042277</v>
      </c>
      <c r="Z9184" s="52">
        <v>29886.986792861477</v>
      </c>
      <c r="AA9184" s="51">
        <v>0.17358990761056114</v>
      </c>
      <c r="AB9184" s="52">
        <v>1195479.4717144591</v>
      </c>
      <c r="AC9184" s="52">
        <v>1264323.7528578497</v>
      </c>
      <c r="AD9184" s="102">
        <v>2.7328338262019733E-2</v>
      </c>
    </row>
    <row r="9185" spans="4:30">
      <c r="D9185" s="50">
        <v>9181</v>
      </c>
      <c r="E9185" s="52">
        <v>996.20110923016762</v>
      </c>
      <c r="F9185" s="101">
        <v>961.88208525153163</v>
      </c>
      <c r="G9185" s="51">
        <v>0.86688757358818702</v>
      </c>
      <c r="H9185" s="101">
        <v>395.34395758213287</v>
      </c>
      <c r="I9185" s="51">
        <v>0.41101083349395229</v>
      </c>
      <c r="J9185" s="101">
        <v>238.16170752844351</v>
      </c>
      <c r="K9185" s="51">
        <v>0.6024164603020784</v>
      </c>
      <c r="L9185" s="51">
        <v>0.24759969145923366</v>
      </c>
      <c r="M9185" s="52">
        <v>187.5</v>
      </c>
      <c r="N9185" s="52">
        <v>44655.320161583157</v>
      </c>
      <c r="O9185" s="51">
        <v>0.61220681027421842</v>
      </c>
      <c r="P9185" s="52">
        <v>39514.663498586371</v>
      </c>
      <c r="Q9185" s="51">
        <v>0.88488142858688368</v>
      </c>
      <c r="R9185" s="52">
        <v>15805.865399434551</v>
      </c>
      <c r="S9185" s="51">
        <v>0.3539525714347535</v>
      </c>
      <c r="T9185" s="52">
        <v>23708.79809915182</v>
      </c>
      <c r="U9185" s="53">
        <v>0.77240358275065968</v>
      </c>
      <c r="V9185" s="53">
        <v>0.71454044833313057</v>
      </c>
      <c r="W9185" s="53">
        <v>0.94060800125773469</v>
      </c>
      <c r="X9185" s="53">
        <v>1.0314857412353682</v>
      </c>
      <c r="Y9185" s="53">
        <v>1.0986785851955612</v>
      </c>
      <c r="Z9185" s="52">
        <v>11064.105779604184</v>
      </c>
      <c r="AA9185" s="51">
        <v>0.24776680000432744</v>
      </c>
      <c r="AB9185" s="52">
        <v>316117.30798869103</v>
      </c>
      <c r="AC9185" s="52">
        <v>350736.33875081793</v>
      </c>
      <c r="AD9185" s="102">
        <v>3.3150204595531557E-2</v>
      </c>
    </row>
    <row r="9186" spans="4:30">
      <c r="D9186" s="50">
        <v>9182</v>
      </c>
      <c r="E9186" s="52">
        <v>1392.9017155793606</v>
      </c>
      <c r="F9186" s="101">
        <v>665.74867230140148</v>
      </c>
      <c r="G9186" s="51">
        <v>0.6</v>
      </c>
      <c r="H9186" s="101">
        <v>268.70257675443816</v>
      </c>
      <c r="I9186" s="51">
        <v>0.40360963218382445</v>
      </c>
      <c r="J9186" s="101">
        <v>214.96206140355054</v>
      </c>
      <c r="K9186" s="51">
        <v>0.8</v>
      </c>
      <c r="L9186" s="51">
        <v>0.32288770574705961</v>
      </c>
      <c r="M9186" s="52">
        <v>187.5</v>
      </c>
      <c r="N9186" s="52">
        <v>40305.386513165722</v>
      </c>
      <c r="O9186" s="51">
        <v>0.57949671832958227</v>
      </c>
      <c r="P9186" s="52">
        <v>36758.515120436241</v>
      </c>
      <c r="Q9186" s="51">
        <v>0.91200006501436481</v>
      </c>
      <c r="R9186" s="52">
        <v>21518.242667837352</v>
      </c>
      <c r="S9186" s="51">
        <v>0.53388007235232526</v>
      </c>
      <c r="T9186" s="52">
        <v>15240.272452598889</v>
      </c>
      <c r="U9186" s="53">
        <v>0.77240358275065968</v>
      </c>
      <c r="V9186" s="53">
        <v>0.63552802703846278</v>
      </c>
      <c r="W9186" s="53">
        <v>0.94453912290113617</v>
      </c>
      <c r="X9186" s="53">
        <v>0.97204510269806244</v>
      </c>
      <c r="Y9186" s="53">
        <v>0.96134972633096105</v>
      </c>
      <c r="Z9186" s="52">
        <v>13752.561020436966</v>
      </c>
      <c r="AA9186" s="51">
        <v>0.34120900976708668</v>
      </c>
      <c r="AB9186" s="52">
        <v>430364.85335674707</v>
      </c>
      <c r="AC9186" s="52">
        <v>470982.31609385367</v>
      </c>
      <c r="AD9186" s="102">
        <v>2.4834041931997258E-2</v>
      </c>
    </row>
    <row r="9187" spans="4:30">
      <c r="D9187" s="50">
        <v>9183</v>
      </c>
      <c r="E9187" s="52">
        <v>1196.5458687212138</v>
      </c>
      <c r="F9187" s="101">
        <v>998.62300845210223</v>
      </c>
      <c r="G9187" s="51">
        <v>0.9</v>
      </c>
      <c r="H9187" s="101">
        <v>199.72460169042046</v>
      </c>
      <c r="I9187" s="51">
        <v>0.2</v>
      </c>
      <c r="J9187" s="101">
        <v>143.34435469396485</v>
      </c>
      <c r="K9187" s="51">
        <v>0.71771005414822753</v>
      </c>
      <c r="L9187" s="51">
        <v>0.14354201082964552</v>
      </c>
      <c r="M9187" s="52">
        <v>394.20062648236171</v>
      </c>
      <c r="N9187" s="52">
        <v>56506.434423070808</v>
      </c>
      <c r="O9187" s="51">
        <v>0.68991822901606525</v>
      </c>
      <c r="P9187" s="52">
        <v>49805.043586009466</v>
      </c>
      <c r="Q9187" s="51">
        <v>0.88140481866388554</v>
      </c>
      <c r="R9187" s="52">
        <v>19922.017434403788</v>
      </c>
      <c r="S9187" s="51">
        <v>0.35256192746555426</v>
      </c>
      <c r="T9187" s="52">
        <v>29883.026151605678</v>
      </c>
      <c r="U9187" s="53">
        <v>0.77240358275065968</v>
      </c>
      <c r="V9187" s="53">
        <v>0.68473469048411673</v>
      </c>
      <c r="W9187" s="53">
        <v>0.88417539035818948</v>
      </c>
      <c r="X9187" s="53">
        <v>0.96130497181361729</v>
      </c>
      <c r="Y9187" s="53">
        <v>1.010876630181935</v>
      </c>
      <c r="Z9187" s="52">
        <v>12307.022179896743</v>
      </c>
      <c r="AA9187" s="51">
        <v>0.21779859772698654</v>
      </c>
      <c r="AB9187" s="52">
        <v>398440.34868807578</v>
      </c>
      <c r="AC9187" s="52">
        <v>435424.09830668732</v>
      </c>
      <c r="AD9187" s="102">
        <v>0.04</v>
      </c>
    </row>
    <row r="9188" spans="4:30">
      <c r="D9188" s="50">
        <v>9184</v>
      </c>
      <c r="E9188" s="52">
        <v>490.32312227812395</v>
      </c>
      <c r="F9188" s="101">
        <v>665.74867230140148</v>
      </c>
      <c r="G9188" s="51">
        <v>0.6</v>
      </c>
      <c r="H9188" s="101">
        <v>332.87433615070074</v>
      </c>
      <c r="I9188" s="51">
        <v>0.5</v>
      </c>
      <c r="J9188" s="101">
        <v>93.989610225702066</v>
      </c>
      <c r="K9188" s="51">
        <v>0.28235763475364639</v>
      </c>
      <c r="L9188" s="51">
        <v>0.1411788173768232</v>
      </c>
      <c r="M9188" s="52">
        <v>187.5</v>
      </c>
      <c r="N9188" s="52">
        <v>17623.051917319139</v>
      </c>
      <c r="O9188" s="51">
        <v>0.33863548735214</v>
      </c>
      <c r="P9188" s="52">
        <v>14130.491231915148</v>
      </c>
      <c r="Q9188" s="51">
        <v>0.80181862359653722</v>
      </c>
      <c r="R9188" s="52">
        <v>7293.6407305067469</v>
      </c>
      <c r="S9188" s="51">
        <v>0.41386933232256362</v>
      </c>
      <c r="T9188" s="52">
        <v>6836.8505014084012</v>
      </c>
      <c r="U9188" s="53">
        <v>0.77240358275065968</v>
      </c>
      <c r="V9188" s="53">
        <v>0.82247858267833818</v>
      </c>
      <c r="W9188" s="53">
        <v>1.3895573377724815</v>
      </c>
      <c r="X9188" s="53">
        <v>1.43920789392903</v>
      </c>
      <c r="Y9188" s="53">
        <v>1.47471600636692</v>
      </c>
      <c r="Z9188" s="52">
        <v>5105.548511354722</v>
      </c>
      <c r="AA9188" s="51">
        <v>0.28970853262579449</v>
      </c>
      <c r="AB9188" s="52">
        <v>145872.81461013493</v>
      </c>
      <c r="AC9188" s="52">
        <v>168463.75425059957</v>
      </c>
      <c r="AD9188" s="102">
        <v>2.8114626238537738E-2</v>
      </c>
    </row>
    <row r="9189" spans="4:30">
      <c r="D9189" s="50">
        <v>9185</v>
      </c>
      <c r="E9189" s="52">
        <v>2097.7343300412035</v>
      </c>
      <c r="F9189" s="101">
        <v>768.23455318767833</v>
      </c>
      <c r="G9189" s="51">
        <v>0.69236447790304767</v>
      </c>
      <c r="H9189" s="101">
        <v>207.71064394063174</v>
      </c>
      <c r="I9189" s="51">
        <v>0.27037399330551642</v>
      </c>
      <c r="J9189" s="101">
        <v>130.78399496688812</v>
      </c>
      <c r="K9189" s="51">
        <v>0.62964512788410132</v>
      </c>
      <c r="L9189" s="51">
        <v>0.17023966759138706</v>
      </c>
      <c r="M9189" s="52">
        <v>531.56999999999994</v>
      </c>
      <c r="N9189" s="52">
        <v>69520.848204548704</v>
      </c>
      <c r="O9189" s="51">
        <v>0.76144514257579421</v>
      </c>
      <c r="P9189" s="52">
        <v>63627.838208034067</v>
      </c>
      <c r="Q9189" s="51">
        <v>0.91523391689388134</v>
      </c>
      <c r="R9189" s="52">
        <v>32874.949830247439</v>
      </c>
      <c r="S9189" s="51">
        <v>0.47287900938033217</v>
      </c>
      <c r="T9189" s="52">
        <v>30752.888377786629</v>
      </c>
      <c r="U9189" s="53">
        <v>0.77240358275065968</v>
      </c>
      <c r="V9189" s="53">
        <v>0.59216654751696129</v>
      </c>
      <c r="W9189" s="53">
        <v>0.81492345773191133</v>
      </c>
      <c r="X9189" s="53">
        <v>0.85405779348570554</v>
      </c>
      <c r="Y9189" s="53">
        <v>0.85965283848764606</v>
      </c>
      <c r="Z9189" s="52">
        <v>17394.355623983694</v>
      </c>
      <c r="AA9189" s="51">
        <v>0.25020344361744412</v>
      </c>
      <c r="AB9189" s="52">
        <v>657498.99660494877</v>
      </c>
      <c r="AC9189" s="52">
        <v>704700.88514003309</v>
      </c>
      <c r="AD9189" s="102">
        <v>2.3499379411396355E-2</v>
      </c>
    </row>
    <row r="9190" spans="4:30">
      <c r="D9190" s="50">
        <v>9186</v>
      </c>
      <c r="E9190" s="52">
        <v>1013.3739692780395</v>
      </c>
      <c r="F9190" s="101">
        <v>750.68758609175654</v>
      </c>
      <c r="G9190" s="51">
        <v>0.67655043170877049</v>
      </c>
      <c r="H9190" s="101">
        <v>202.36014766047083</v>
      </c>
      <c r="I9190" s="51">
        <v>0.26956639674035632</v>
      </c>
      <c r="J9190" s="101">
        <v>78.596996296799816</v>
      </c>
      <c r="K9190" s="51">
        <v>0.38840155636115403</v>
      </c>
      <c r="L9190" s="51">
        <v>0.10470000803662272</v>
      </c>
      <c r="M9190" s="52">
        <v>531.56999999999994</v>
      </c>
      <c r="N9190" s="52">
        <v>41779.805321489875</v>
      </c>
      <c r="O9190" s="51">
        <v>0.59088721714878578</v>
      </c>
      <c r="P9190" s="52">
        <v>37902.332607041935</v>
      </c>
      <c r="Q9190" s="51">
        <v>0.90719265720337083</v>
      </c>
      <c r="R9190" s="52">
        <v>15458.014765587161</v>
      </c>
      <c r="S9190" s="51">
        <v>0.36998771647306289</v>
      </c>
      <c r="T9190" s="52">
        <v>22444.317841454773</v>
      </c>
      <c r="U9190" s="53">
        <v>0.77240358275065968</v>
      </c>
      <c r="V9190" s="53">
        <v>0.69072542998714193</v>
      </c>
      <c r="W9190" s="53">
        <v>1.0357076008487447</v>
      </c>
      <c r="X9190" s="53">
        <v>1.1320480335712217</v>
      </c>
      <c r="Y9190" s="53">
        <v>1.193871767335378</v>
      </c>
      <c r="Z9190" s="52">
        <v>8218.6364860693211</v>
      </c>
      <c r="AA9190" s="51">
        <v>0.19671313503804147</v>
      </c>
      <c r="AB9190" s="52">
        <v>309160.29531174322</v>
      </c>
      <c r="AC9190" s="52">
        <v>338417.7145245868</v>
      </c>
      <c r="AD9190" s="102">
        <v>2.2288290131836513E-2</v>
      </c>
    </row>
    <row r="9191" spans="4:30">
      <c r="D9191" s="50">
        <v>9187</v>
      </c>
      <c r="E9191" s="52">
        <v>1312.0953834465984</v>
      </c>
      <c r="F9191" s="101">
        <v>960.80622020333078</v>
      </c>
      <c r="G9191" s="51">
        <v>0.86591795989494591</v>
      </c>
      <c r="H9191" s="101">
        <v>365.51196741292659</v>
      </c>
      <c r="I9191" s="51">
        <v>0.38042214936491048</v>
      </c>
      <c r="J9191" s="101">
        <v>242.93768876719253</v>
      </c>
      <c r="K9191" s="51">
        <v>0.664650436719465</v>
      </c>
      <c r="L9191" s="51">
        <v>0.25284774771314533</v>
      </c>
      <c r="M9191" s="52">
        <v>266.82723810678903</v>
      </c>
      <c r="N9191" s="52">
        <v>64822.392525796684</v>
      </c>
      <c r="O9191" s="51">
        <v>0.73696521470388521</v>
      </c>
      <c r="P9191" s="52">
        <v>55001.324947537934</v>
      </c>
      <c r="Q9191" s="51">
        <v>0.84849267057906941</v>
      </c>
      <c r="R9191" s="52">
        <v>22000.529979015177</v>
      </c>
      <c r="S9191" s="51">
        <v>0.3393970682316278</v>
      </c>
      <c r="T9191" s="52">
        <v>33000.794968522758</v>
      </c>
      <c r="U9191" s="53">
        <v>0.77240358275065968</v>
      </c>
      <c r="V9191" s="53">
        <v>0.62878481253711016</v>
      </c>
      <c r="W9191" s="53">
        <v>0.80301079414481524</v>
      </c>
      <c r="X9191" s="53">
        <v>0.87139353918640894</v>
      </c>
      <c r="Y9191" s="53">
        <v>0.92058092095316291</v>
      </c>
      <c r="Z9191" s="52">
        <v>12514.687190084547</v>
      </c>
      <c r="AA9191" s="51">
        <v>0.19306117380817453</v>
      </c>
      <c r="AB9191" s="52">
        <v>440010.59958030353</v>
      </c>
      <c r="AC9191" s="52">
        <v>477472.66875793721</v>
      </c>
      <c r="AD9191" s="102">
        <v>0.04</v>
      </c>
    </row>
    <row r="9192" spans="4:30">
      <c r="D9192" s="50">
        <v>9188</v>
      </c>
      <c r="E9192" s="52">
        <v>2817.5940252022956</v>
      </c>
      <c r="F9192" s="101">
        <v>665.74867230140148</v>
      </c>
      <c r="G9192" s="51">
        <v>0.6</v>
      </c>
      <c r="H9192" s="101">
        <v>304.45094372468594</v>
      </c>
      <c r="I9192" s="51">
        <v>0.45730612225217204</v>
      </c>
      <c r="J9192" s="101">
        <v>182.59087893519441</v>
      </c>
      <c r="K9192" s="51">
        <v>0.59973825898306554</v>
      </c>
      <c r="L9192" s="51">
        <v>0.27426397758181459</v>
      </c>
      <c r="M9192" s="52">
        <v>531.56999999999994</v>
      </c>
      <c r="N9192" s="52">
        <v>97059.833515581282</v>
      </c>
      <c r="O9192" s="51">
        <v>0.88301603490500202</v>
      </c>
      <c r="P9192" s="52">
        <v>84852.25933370713</v>
      </c>
      <c r="Q9192" s="51">
        <v>0.87422630206846141</v>
      </c>
      <c r="R9192" s="52">
        <v>48105.677334596643</v>
      </c>
      <c r="S9192" s="51">
        <v>0.49562909385038362</v>
      </c>
      <c r="T9192" s="52">
        <v>36746.581999110487</v>
      </c>
      <c r="U9192" s="53">
        <v>0.77240358275065968</v>
      </c>
      <c r="V9192" s="53">
        <v>0.50405851987182504</v>
      </c>
      <c r="W9192" s="53">
        <v>0.68236926586204338</v>
      </c>
      <c r="X9192" s="53">
        <v>0.69678396259732012</v>
      </c>
      <c r="Y9192" s="53">
        <v>0.68624711400751415</v>
      </c>
      <c r="Z9192" s="52">
        <v>26035.881376096255</v>
      </c>
      <c r="AA9192" s="51">
        <v>0.2682456834414067</v>
      </c>
      <c r="AB9192" s="52">
        <v>962113.54669193283</v>
      </c>
      <c r="AC9192" s="52">
        <v>1025324.954010489</v>
      </c>
      <c r="AD9192" s="102">
        <v>0.04</v>
      </c>
    </row>
    <row r="9193" spans="4:30">
      <c r="D9193" s="50">
        <v>9189</v>
      </c>
      <c r="E9193" s="52">
        <v>686.48541107715675</v>
      </c>
      <c r="F9193" s="101">
        <v>727.04948746564367</v>
      </c>
      <c r="G9193" s="51">
        <v>0.65524680803553126</v>
      </c>
      <c r="H9193" s="101">
        <v>363.52474373282183</v>
      </c>
      <c r="I9193" s="51">
        <v>0.5</v>
      </c>
      <c r="J9193" s="101">
        <v>72.704948746564369</v>
      </c>
      <c r="K9193" s="51">
        <v>0.2</v>
      </c>
      <c r="L9193" s="51">
        <v>0.1</v>
      </c>
      <c r="M9193" s="52">
        <v>352.07838206778098</v>
      </c>
      <c r="N9193" s="52">
        <v>25597.840723011323</v>
      </c>
      <c r="O9193" s="51">
        <v>0.44240352932850113</v>
      </c>
      <c r="P9193" s="52">
        <v>22478.63984221721</v>
      </c>
      <c r="Q9193" s="51">
        <v>0.8781459375989441</v>
      </c>
      <c r="R9193" s="52">
        <v>9493.481920439739</v>
      </c>
      <c r="S9193" s="51">
        <v>0.37087041923444425</v>
      </c>
      <c r="T9193" s="52">
        <v>12985.157921777471</v>
      </c>
      <c r="U9193" s="53">
        <v>0.77240358275065968</v>
      </c>
      <c r="V9193" s="53">
        <v>0.77385454921238817</v>
      </c>
      <c r="W9193" s="53">
        <v>1.2219205334306344</v>
      </c>
      <c r="X9193" s="53">
        <v>1.3333162564262091</v>
      </c>
      <c r="Y9193" s="53">
        <v>1.4206956457683113</v>
      </c>
      <c r="Z9193" s="52">
        <v>6645.4373443078157</v>
      </c>
      <c r="AA9193" s="51">
        <v>0.25960929346411094</v>
      </c>
      <c r="AB9193" s="52">
        <v>189869.63840879477</v>
      </c>
      <c r="AC9193" s="52">
        <v>215801.5671270763</v>
      </c>
      <c r="AD9193" s="102">
        <v>0.01</v>
      </c>
    </row>
    <row r="9194" spans="4:30">
      <c r="D9194" s="50">
        <v>9190</v>
      </c>
      <c r="E9194" s="52">
        <v>565.32019379052122</v>
      </c>
      <c r="F9194" s="101">
        <v>665.74867230140148</v>
      </c>
      <c r="G9194" s="51">
        <v>0.6</v>
      </c>
      <c r="H9194" s="101">
        <v>205.38996440287332</v>
      </c>
      <c r="I9194" s="51">
        <v>0.30850976193894386</v>
      </c>
      <c r="J9194" s="101">
        <v>41.077992880574669</v>
      </c>
      <c r="K9194" s="51">
        <v>0.2</v>
      </c>
      <c r="L9194" s="51">
        <v>6.1701952387788778E-2</v>
      </c>
      <c r="M9194" s="52">
        <v>531.56999999999994</v>
      </c>
      <c r="N9194" s="52">
        <v>21835.828675527075</v>
      </c>
      <c r="O9194" s="51">
        <v>0.39726906970251585</v>
      </c>
      <c r="P9194" s="52">
        <v>19517.277031555601</v>
      </c>
      <c r="Q9194" s="51">
        <v>0.89381893041824267</v>
      </c>
      <c r="R9194" s="52">
        <v>9113.242500565404</v>
      </c>
      <c r="S9194" s="51">
        <v>0.41735272042957755</v>
      </c>
      <c r="T9194" s="52">
        <v>10404.034530990197</v>
      </c>
      <c r="U9194" s="53">
        <v>0.77240358275065968</v>
      </c>
      <c r="V9194" s="53">
        <v>0.80034581567739038</v>
      </c>
      <c r="W9194" s="53">
        <v>1.3675165315509445</v>
      </c>
      <c r="X9194" s="53">
        <v>1.4717309601527737</v>
      </c>
      <c r="Y9194" s="53">
        <v>1.5383950854776385</v>
      </c>
      <c r="Z9194" s="52">
        <v>4556.621250282702</v>
      </c>
      <c r="AA9194" s="51">
        <v>0.20867636021478878</v>
      </c>
      <c r="AB9194" s="52">
        <v>182264.8500113081</v>
      </c>
      <c r="AC9194" s="52">
        <v>203568.06536618865</v>
      </c>
      <c r="AD9194" s="102">
        <v>3.7814531542072219E-2</v>
      </c>
    </row>
    <row r="9195" spans="4:30">
      <c r="D9195" s="50">
        <v>9191</v>
      </c>
      <c r="E9195" s="52">
        <v>300.9053499981888</v>
      </c>
      <c r="F9195" s="101">
        <v>876.586407538206</v>
      </c>
      <c r="G9195" s="51">
        <v>0.79001561160427181</v>
      </c>
      <c r="H9195" s="101">
        <v>175.31728150764121</v>
      </c>
      <c r="I9195" s="51">
        <v>0.2</v>
      </c>
      <c r="J9195" s="101">
        <v>35.063456301528241</v>
      </c>
      <c r="K9195" s="51">
        <v>0.2</v>
      </c>
      <c r="L9195" s="51">
        <v>0.04</v>
      </c>
      <c r="M9195" s="52">
        <v>362.47557098334789</v>
      </c>
      <c r="N9195" s="52">
        <v>12709.646343546117</v>
      </c>
      <c r="O9195" s="51">
        <v>0.25392858579979172</v>
      </c>
      <c r="P9195" s="52">
        <v>11184.890062428354</v>
      </c>
      <c r="Q9195" s="51">
        <v>0.88003157287755496</v>
      </c>
      <c r="R9195" s="52">
        <v>4475.9006629296109</v>
      </c>
      <c r="S9195" s="51">
        <v>0.35216563403453366</v>
      </c>
      <c r="T9195" s="52">
        <v>6708.9893994987433</v>
      </c>
      <c r="U9195" s="53">
        <v>0.77240358275065968</v>
      </c>
      <c r="V9195" s="53">
        <v>1.2172108332203302</v>
      </c>
      <c r="W9195" s="53">
        <v>2.0083715637569433</v>
      </c>
      <c r="X9195" s="53">
        <v>2.2108633928060697</v>
      </c>
      <c r="Y9195" s="53">
        <v>2.3726150417577383</v>
      </c>
      <c r="Z9195" s="52">
        <v>2734.526688507879</v>
      </c>
      <c r="AA9195" s="51">
        <v>0.21515364114725785</v>
      </c>
      <c r="AB9195" s="52">
        <v>89518.013258592226</v>
      </c>
      <c r="AC9195" s="52">
        <v>105986.77843662616</v>
      </c>
      <c r="AD9195" s="102">
        <v>3.3239674254270622E-2</v>
      </c>
    </row>
    <row r="9196" spans="4:30">
      <c r="D9196" s="50">
        <v>9192</v>
      </c>
      <c r="E9196" s="52">
        <v>3898.3624667434174</v>
      </c>
      <c r="F9196" s="101">
        <v>854.24346377446875</v>
      </c>
      <c r="G9196" s="51">
        <v>0.76987923459596252</v>
      </c>
      <c r="H9196" s="101">
        <v>329.53730364634191</v>
      </c>
      <c r="I9196" s="51">
        <v>0.38576508644301899</v>
      </c>
      <c r="J9196" s="101">
        <v>263.62984291707352</v>
      </c>
      <c r="K9196" s="51">
        <v>0.8</v>
      </c>
      <c r="L9196" s="51">
        <v>0.30861206915441519</v>
      </c>
      <c r="M9196" s="52">
        <v>531.56999999999994</v>
      </c>
      <c r="N9196" s="52">
        <v>140137.71559942875</v>
      </c>
      <c r="O9196" s="51">
        <v>1.026549035450564</v>
      </c>
      <c r="P9196" s="52">
        <v>122520.15485223182</v>
      </c>
      <c r="Q9196" s="51">
        <v>0.87428394510471996</v>
      </c>
      <c r="R9196" s="52">
        <v>63634.129126338565</v>
      </c>
      <c r="S9196" s="51">
        <v>0.45408282027538605</v>
      </c>
      <c r="T9196" s="52">
        <v>58886.025725893254</v>
      </c>
      <c r="U9196" s="53">
        <v>0.77240358275065968</v>
      </c>
      <c r="V9196" s="53">
        <v>0.50107506878554309</v>
      </c>
      <c r="W9196" s="53">
        <v>0.62750843196748907</v>
      </c>
      <c r="X9196" s="53">
        <v>0.65035943838899968</v>
      </c>
      <c r="Y9196" s="53">
        <v>0.65167961481138192</v>
      </c>
      <c r="Z9196" s="52">
        <v>44543.890388436994</v>
      </c>
      <c r="AA9196" s="51">
        <v>0.31785797419277023</v>
      </c>
      <c r="AB9196" s="52">
        <v>1272682.5825267714</v>
      </c>
      <c r="AC9196" s="52">
        <v>1366398.3995780416</v>
      </c>
      <c r="AD9196" s="102">
        <v>3.2228255380990591E-2</v>
      </c>
    </row>
    <row r="9197" spans="4:30">
      <c r="D9197" s="50">
        <v>9193</v>
      </c>
      <c r="E9197" s="52">
        <v>735.25859031182131</v>
      </c>
      <c r="F9197" s="101">
        <v>831.89525310628164</v>
      </c>
      <c r="G9197" s="51">
        <v>0.74973811083741349</v>
      </c>
      <c r="H9197" s="101">
        <v>369.6517704517882</v>
      </c>
      <c r="I9197" s="51">
        <v>0.44434893584440499</v>
      </c>
      <c r="J9197" s="101">
        <v>136.72513109264258</v>
      </c>
      <c r="K9197" s="51">
        <v>0.36987549369921102</v>
      </c>
      <c r="L9197" s="51">
        <v>0.16435378202016834</v>
      </c>
      <c r="M9197" s="52">
        <v>187.5</v>
      </c>
      <c r="N9197" s="52">
        <v>25635.962079870485</v>
      </c>
      <c r="O9197" s="51">
        <v>0.44283289096347556</v>
      </c>
      <c r="P9197" s="52">
        <v>21705.991801183693</v>
      </c>
      <c r="Q9197" s="51">
        <v>0.84670088579306213</v>
      </c>
      <c r="R9197" s="52">
        <v>11551.237270994898</v>
      </c>
      <c r="S9197" s="51">
        <v>0.45058723503359366</v>
      </c>
      <c r="T9197" s="52">
        <v>10154.754530188795</v>
      </c>
      <c r="U9197" s="53">
        <v>0.77240358275065968</v>
      </c>
      <c r="V9197" s="53">
        <v>0.78255474071886277</v>
      </c>
      <c r="W9197" s="53">
        <v>1.0847787895025036</v>
      </c>
      <c r="X9197" s="53">
        <v>1.1285135267357844</v>
      </c>
      <c r="Y9197" s="53">
        <v>1.1518858131922061</v>
      </c>
      <c r="Z9197" s="52">
        <v>6908.2862372525096</v>
      </c>
      <c r="AA9197" s="51">
        <v>0.26947637914774958</v>
      </c>
      <c r="AB9197" s="52">
        <v>231024.74541989795</v>
      </c>
      <c r="AC9197" s="52">
        <v>257325.8252858941</v>
      </c>
      <c r="AD9197" s="102">
        <v>3.1918434302499188E-2</v>
      </c>
    </row>
    <row r="9198" spans="4:30">
      <c r="D9198" s="50">
        <v>9194</v>
      </c>
      <c r="E9198" s="52">
        <v>1854.6040545447788</v>
      </c>
      <c r="F9198" s="101">
        <v>998.62300845210223</v>
      </c>
      <c r="G9198" s="51">
        <v>0.9</v>
      </c>
      <c r="H9198" s="101">
        <v>499.31150422605111</v>
      </c>
      <c r="I9198" s="51">
        <v>0.5</v>
      </c>
      <c r="J9198" s="101">
        <v>153.00810461169172</v>
      </c>
      <c r="K9198" s="51">
        <v>0.3064381719961754</v>
      </c>
      <c r="L9198" s="51">
        <v>0.1532190859980877</v>
      </c>
      <c r="M9198" s="52">
        <v>345.94533199983204</v>
      </c>
      <c r="N9198" s="52">
        <v>52932.439548556722</v>
      </c>
      <c r="O9198" s="51">
        <v>0.66797866734661659</v>
      </c>
      <c r="P9198" s="52">
        <v>46908.793350707325</v>
      </c>
      <c r="Q9198" s="51">
        <v>0.88620123596752609</v>
      </c>
      <c r="R9198" s="52">
        <v>27651.68329506541</v>
      </c>
      <c r="S9198" s="51">
        <v>0.52239578471911507</v>
      </c>
      <c r="T9198" s="52">
        <v>19257.110055641915</v>
      </c>
      <c r="U9198" s="53">
        <v>0.77240358275065968</v>
      </c>
      <c r="V9198" s="53">
        <v>0.64710346726866497</v>
      </c>
      <c r="W9198" s="53">
        <v>0.77278536675272547</v>
      </c>
      <c r="X9198" s="53">
        <v>0.79052856339023858</v>
      </c>
      <c r="Y9198" s="53">
        <v>0.78312645205844833</v>
      </c>
      <c r="Z9198" s="52">
        <v>15069.252437661573</v>
      </c>
      <c r="AA9198" s="51">
        <v>0.28468841727648009</v>
      </c>
      <c r="AB9198" s="52">
        <v>553033.66590130818</v>
      </c>
      <c r="AC9198" s="52">
        <v>595294.10553702945</v>
      </c>
      <c r="AD9198" s="102">
        <v>1.4221453664626493E-2</v>
      </c>
    </row>
    <row r="9199" spans="4:30">
      <c r="D9199" s="50">
        <v>9195</v>
      </c>
      <c r="E9199" s="52">
        <v>1456.1336994266169</v>
      </c>
      <c r="F9199" s="101">
        <v>998.62300845210223</v>
      </c>
      <c r="G9199" s="51">
        <v>0.9</v>
      </c>
      <c r="H9199" s="101">
        <v>274.94374601104437</v>
      </c>
      <c r="I9199" s="51">
        <v>0.27532286326670563</v>
      </c>
      <c r="J9199" s="101">
        <v>106.23538172403354</v>
      </c>
      <c r="K9199" s="51">
        <v>0.38638951882093769</v>
      </c>
      <c r="L9199" s="51">
        <v>0.10638186865802522</v>
      </c>
      <c r="M9199" s="52">
        <v>410.94437171439648</v>
      </c>
      <c r="N9199" s="52">
        <v>43656.832196422045</v>
      </c>
      <c r="O9199" s="51">
        <v>0.6049316948856629</v>
      </c>
      <c r="P9199" s="52">
        <v>39887.308333440495</v>
      </c>
      <c r="Q9199" s="51">
        <v>0.91365557981803169</v>
      </c>
      <c r="R9199" s="52">
        <v>21205.529932993937</v>
      </c>
      <c r="S9199" s="51">
        <v>0.48573221798561617</v>
      </c>
      <c r="T9199" s="52">
        <v>18681.778400446557</v>
      </c>
      <c r="U9199" s="53">
        <v>0.77240358275065968</v>
      </c>
      <c r="V9199" s="53">
        <v>0.72063783318935515</v>
      </c>
      <c r="W9199" s="53">
        <v>0.9059727011303782</v>
      </c>
      <c r="X9199" s="53">
        <v>0.9516375142649568</v>
      </c>
      <c r="Y9199" s="53">
        <v>0.96364434683801958</v>
      </c>
      <c r="Z9199" s="52">
        <v>10602.764966496969</v>
      </c>
      <c r="AA9199" s="51">
        <v>0.24286610899280808</v>
      </c>
      <c r="AB9199" s="52">
        <v>424110.59865987871</v>
      </c>
      <c r="AC9199" s="52">
        <v>457745.97567885218</v>
      </c>
      <c r="AD9199" s="102">
        <v>0.01</v>
      </c>
    </row>
    <row r="9200" spans="4:30">
      <c r="D9200" s="50">
        <v>9196</v>
      </c>
      <c r="E9200" s="52">
        <v>394.66694394234327</v>
      </c>
      <c r="F9200" s="101">
        <v>915.6707729653059</v>
      </c>
      <c r="G9200" s="51">
        <v>0.82524004423467323</v>
      </c>
      <c r="H9200" s="101">
        <v>347.85609090439362</v>
      </c>
      <c r="I9200" s="51">
        <v>0.37989209787476053</v>
      </c>
      <c r="J9200" s="101">
        <v>69.571218180878731</v>
      </c>
      <c r="K9200" s="51">
        <v>0.2</v>
      </c>
      <c r="L9200" s="51">
        <v>7.5978419574952119E-2</v>
      </c>
      <c r="M9200" s="52">
        <v>194.88229757146192</v>
      </c>
      <c r="N9200" s="52">
        <v>13558.19884393511</v>
      </c>
      <c r="O9200" s="51">
        <v>0.27024212071055387</v>
      </c>
      <c r="P9200" s="52">
        <v>11208.493992039683</v>
      </c>
      <c r="Q9200" s="51">
        <v>0.82669491140067597</v>
      </c>
      <c r="R9200" s="52">
        <v>6083.631401879582</v>
      </c>
      <c r="S9200" s="51">
        <v>0.4487049844825759</v>
      </c>
      <c r="T9200" s="52">
        <v>5124.8625901601008</v>
      </c>
      <c r="U9200" s="53">
        <v>0.77240358275065968</v>
      </c>
      <c r="V9200" s="53">
        <v>1.1208953673910302</v>
      </c>
      <c r="W9200" s="53">
        <v>1.5988941098183822</v>
      </c>
      <c r="X9200" s="53">
        <v>1.6488223692617652</v>
      </c>
      <c r="Y9200" s="53">
        <v>1.6823164400475774</v>
      </c>
      <c r="Z9200" s="52">
        <v>3740.0528491236669</v>
      </c>
      <c r="AA9200" s="51">
        <v>0.27585174787406791</v>
      </c>
      <c r="AB9200" s="52">
        <v>121672.62803759164</v>
      </c>
      <c r="AC9200" s="52">
        <v>140628.87170343555</v>
      </c>
      <c r="AD9200" s="102">
        <v>3.5632009695772453E-2</v>
      </c>
    </row>
    <row r="9201" spans="4:30">
      <c r="D9201" s="50">
        <v>9197</v>
      </c>
      <c r="E9201" s="52">
        <v>386.25548081011249</v>
      </c>
      <c r="F9201" s="101">
        <v>665.74867230140148</v>
      </c>
      <c r="G9201" s="51">
        <v>0.6</v>
      </c>
      <c r="H9201" s="101">
        <v>274.46676388290183</v>
      </c>
      <c r="I9201" s="51">
        <v>0.41226783514882276</v>
      </c>
      <c r="J9201" s="101">
        <v>76.034373304032911</v>
      </c>
      <c r="K9201" s="51">
        <v>0.27702579441083847</v>
      </c>
      <c r="L9201" s="51">
        <v>0.11420882454213924</v>
      </c>
      <c r="M9201" s="52">
        <v>187.5</v>
      </c>
      <c r="N9201" s="52">
        <v>14256.444994506171</v>
      </c>
      <c r="O9201" s="51">
        <v>0.28306411418631061</v>
      </c>
      <c r="P9201" s="52">
        <v>12043.302294553157</v>
      </c>
      <c r="Q9201" s="51">
        <v>0.84476195146785438</v>
      </c>
      <c r="R9201" s="52">
        <v>5931.0483139960897</v>
      </c>
      <c r="S9201" s="51">
        <v>0.41602575651094392</v>
      </c>
      <c r="T9201" s="52">
        <v>6112.2539805570677</v>
      </c>
      <c r="U9201" s="53">
        <v>0.77240358275065968</v>
      </c>
      <c r="V9201" s="53">
        <v>0.92983989582173099</v>
      </c>
      <c r="W9201" s="53">
        <v>1.7365828444641813</v>
      </c>
      <c r="X9201" s="53">
        <v>1.8362043527512337</v>
      </c>
      <c r="Y9201" s="53">
        <v>1.9116464808257341</v>
      </c>
      <c r="Z9201" s="52">
        <v>2965.5241569980449</v>
      </c>
      <c r="AA9201" s="51">
        <v>0.20801287825547196</v>
      </c>
      <c r="AB9201" s="52">
        <v>118620.96627992179</v>
      </c>
      <c r="AC9201" s="52">
        <v>135977.44758385676</v>
      </c>
      <c r="AD9201" s="102">
        <v>3.3130453440240806E-2</v>
      </c>
    </row>
    <row r="9202" spans="4:30">
      <c r="D9202" s="50">
        <v>9198</v>
      </c>
      <c r="E9202" s="52">
        <v>1797.475164789043</v>
      </c>
      <c r="F9202" s="101">
        <v>821.18889227212469</v>
      </c>
      <c r="G9202" s="51">
        <v>0.7400890994795869</v>
      </c>
      <c r="H9202" s="101">
        <v>164.23777845442496</v>
      </c>
      <c r="I9202" s="51">
        <v>0.2</v>
      </c>
      <c r="J9202" s="101">
        <v>113.05526052553692</v>
      </c>
      <c r="K9202" s="51">
        <v>0.68836330830491055</v>
      </c>
      <c r="L9202" s="51">
        <v>0.13767266166098213</v>
      </c>
      <c r="M9202" s="52">
        <v>483.29236918697546</v>
      </c>
      <c r="N9202" s="52">
        <v>54638.744708437487</v>
      </c>
      <c r="O9202" s="51">
        <v>0.67859626524672612</v>
      </c>
      <c r="P9202" s="52">
        <v>48956.192164403437</v>
      </c>
      <c r="Q9202" s="51">
        <v>0.89599774712326929</v>
      </c>
      <c r="R9202" s="52">
        <v>27575.838912490053</v>
      </c>
      <c r="S9202" s="51">
        <v>0.5046938589025034</v>
      </c>
      <c r="T9202" s="52">
        <v>21380.353251913384</v>
      </c>
      <c r="U9202" s="53">
        <v>0.77240358275065968</v>
      </c>
      <c r="V9202" s="53">
        <v>0.6307680567495948</v>
      </c>
      <c r="W9202" s="53">
        <v>0.84158395799694208</v>
      </c>
      <c r="X9202" s="53">
        <v>0.86458364978054969</v>
      </c>
      <c r="Y9202" s="53">
        <v>0.85297872657788565</v>
      </c>
      <c r="Z9202" s="52">
        <v>15641.44016707942</v>
      </c>
      <c r="AA9202" s="51">
        <v>0.28627012297857601</v>
      </c>
      <c r="AB9202" s="52">
        <v>551516.77824980102</v>
      </c>
      <c r="AC9202" s="52">
        <v>595283.16345392819</v>
      </c>
      <c r="AD9202" s="102">
        <v>2.0584239902222357E-2</v>
      </c>
    </row>
    <row r="9203" spans="4:30">
      <c r="D9203" s="50">
        <v>9199</v>
      </c>
      <c r="E9203" s="52">
        <v>1204.9464083266214</v>
      </c>
      <c r="F9203" s="101">
        <v>708.29449154578458</v>
      </c>
      <c r="G9203" s="51">
        <v>0.6383440367344404</v>
      </c>
      <c r="H9203" s="101">
        <v>250.39545676163937</v>
      </c>
      <c r="I9203" s="51">
        <v>0.35351885374002467</v>
      </c>
      <c r="J9203" s="101">
        <v>79.875303422717707</v>
      </c>
      <c r="K9203" s="51">
        <v>0.31899661621558073</v>
      </c>
      <c r="L9203" s="51">
        <v>0.11277131811147867</v>
      </c>
      <c r="M9203" s="52">
        <v>476.93241022906318</v>
      </c>
      <c r="N9203" s="52">
        <v>38095.120979174499</v>
      </c>
      <c r="O9203" s="51">
        <v>0.56178044700566021</v>
      </c>
      <c r="P9203" s="52">
        <v>31862.647610457618</v>
      </c>
      <c r="Q9203" s="51">
        <v>0.83639707110724248</v>
      </c>
      <c r="R9203" s="52">
        <v>19117.588566274571</v>
      </c>
      <c r="S9203" s="51">
        <v>0.50183824266434551</v>
      </c>
      <c r="T9203" s="52">
        <v>12745.059044183046</v>
      </c>
      <c r="U9203" s="53">
        <v>0.77240358275065968</v>
      </c>
      <c r="V9203" s="53">
        <v>0.63240294103580585</v>
      </c>
      <c r="W9203" s="53">
        <v>0.88386344997806743</v>
      </c>
      <c r="X9203" s="53">
        <v>0.88907382216972597</v>
      </c>
      <c r="Y9203" s="53">
        <v>0.869666968852566</v>
      </c>
      <c r="Z9203" s="52">
        <v>10860.997531342326</v>
      </c>
      <c r="AA9203" s="51">
        <v>0.28510206168605473</v>
      </c>
      <c r="AB9203" s="52">
        <v>382351.77132549143</v>
      </c>
      <c r="AC9203" s="52">
        <v>417140.26638040505</v>
      </c>
      <c r="AD9203" s="102">
        <v>2.9673637933600703E-2</v>
      </c>
    </row>
    <row r="9204" spans="4:30">
      <c r="D9204" s="50">
        <v>9200</v>
      </c>
      <c r="E9204" s="52">
        <v>2034.1123157714667</v>
      </c>
      <c r="F9204" s="101">
        <v>925.9654524365875</v>
      </c>
      <c r="G9204" s="51">
        <v>0.83451803146882964</v>
      </c>
      <c r="H9204" s="101">
        <v>264.84189843039775</v>
      </c>
      <c r="I9204" s="51">
        <v>0.28601704062877531</v>
      </c>
      <c r="J9204" s="101">
        <v>203.81022786150538</v>
      </c>
      <c r="K9204" s="51">
        <v>0.76955432304857951</v>
      </c>
      <c r="L9204" s="51">
        <v>0.22010565008143523</v>
      </c>
      <c r="M9204" s="52">
        <v>419.57201041841085</v>
      </c>
      <c r="N9204" s="52">
        <v>85513.067047686229</v>
      </c>
      <c r="O9204" s="51">
        <v>0.83591515372207614</v>
      </c>
      <c r="P9204" s="52">
        <v>79358.669538881382</v>
      </c>
      <c r="Q9204" s="51">
        <v>0.92802974187122944</v>
      </c>
      <c r="R9204" s="52">
        <v>31743.467815552558</v>
      </c>
      <c r="S9204" s="51">
        <v>0.37121189674849181</v>
      </c>
      <c r="T9204" s="52">
        <v>47615.201723328821</v>
      </c>
      <c r="U9204" s="53">
        <v>0.77240358275065968</v>
      </c>
      <c r="V9204" s="53">
        <v>0.61341429346231935</v>
      </c>
      <c r="W9204" s="53">
        <v>0.81640685071487973</v>
      </c>
      <c r="X9204" s="53">
        <v>0.89111303988980217</v>
      </c>
      <c r="Y9204" s="53">
        <v>0.93501290164774675</v>
      </c>
      <c r="Z9204" s="52">
        <v>19463.2457072334</v>
      </c>
      <c r="AA9204" s="51">
        <v>0.22760551549834779</v>
      </c>
      <c r="AB9204" s="52">
        <v>634869.35631105117</v>
      </c>
      <c r="AC9204" s="52">
        <v>685422.00511407247</v>
      </c>
      <c r="AD9204" s="102">
        <v>2.4125877907884896E-2</v>
      </c>
    </row>
    <row r="9205" spans="4:30">
      <c r="D9205" s="50">
        <v>9201</v>
      </c>
      <c r="E9205" s="52">
        <v>2277.8331141929134</v>
      </c>
      <c r="F9205" s="101">
        <v>827.44734825094974</v>
      </c>
      <c r="G9205" s="51">
        <v>0.74572947661216793</v>
      </c>
      <c r="H9205" s="101">
        <v>286.96997240911998</v>
      </c>
      <c r="I9205" s="51">
        <v>0.3468135743207279</v>
      </c>
      <c r="J9205" s="101">
        <v>176.7817224186428</v>
      </c>
      <c r="K9205" s="51">
        <v>0.61602864207204644</v>
      </c>
      <c r="L9205" s="51">
        <v>0.21364709524095074</v>
      </c>
      <c r="M9205" s="52">
        <v>420.42277086047164</v>
      </c>
      <c r="N9205" s="52">
        <v>74323.061576732565</v>
      </c>
      <c r="O9205" s="51">
        <v>0.7851340262553228</v>
      </c>
      <c r="P9205" s="52">
        <v>68718.905877235738</v>
      </c>
      <c r="Q9205" s="51">
        <v>0.92459735133877674</v>
      </c>
      <c r="R9205" s="52">
        <v>33294.990411754778</v>
      </c>
      <c r="S9205" s="51">
        <v>0.44797657288889248</v>
      </c>
      <c r="T9205" s="52">
        <v>35423.915465480961</v>
      </c>
      <c r="U9205" s="53">
        <v>0.77240358275065968</v>
      </c>
      <c r="V9205" s="53">
        <v>0.59694002395221091</v>
      </c>
      <c r="W9205" s="53">
        <v>0.80598684589857739</v>
      </c>
      <c r="X9205" s="53">
        <v>0.8577666716965654</v>
      </c>
      <c r="Y9205" s="53">
        <v>0.87780750085605064</v>
      </c>
      <c r="Z9205" s="52">
        <v>19092.060003437655</v>
      </c>
      <c r="AA9205" s="51">
        <v>0.25687935343899476</v>
      </c>
      <c r="AB9205" s="52">
        <v>665899.80823509558</v>
      </c>
      <c r="AC9205" s="52">
        <v>716053.02569427935</v>
      </c>
      <c r="AD9205" s="102">
        <v>0.01</v>
      </c>
    </row>
    <row r="9206" spans="4:30">
      <c r="D9206" s="50">
        <v>9202</v>
      </c>
      <c r="E9206" s="52">
        <v>564.25106916752395</v>
      </c>
      <c r="F9206" s="101">
        <v>845.61330799919915</v>
      </c>
      <c r="G9206" s="51">
        <v>0.76210138436418995</v>
      </c>
      <c r="H9206" s="101">
        <v>245.85236318026884</v>
      </c>
      <c r="I9206" s="51">
        <v>0.2907385217978401</v>
      </c>
      <c r="J9206" s="101">
        <v>49.170472636053773</v>
      </c>
      <c r="K9206" s="51">
        <v>0.2</v>
      </c>
      <c r="L9206" s="51">
        <v>5.814770435956803E-2</v>
      </c>
      <c r="M9206" s="52">
        <v>531.56999999999994</v>
      </c>
      <c r="N9206" s="52">
        <v>26137.5481391471</v>
      </c>
      <c r="O9206" s="51">
        <v>0.44843522828095961</v>
      </c>
      <c r="P9206" s="52">
        <v>21653.564017832377</v>
      </c>
      <c r="Q9206" s="51">
        <v>0.82844664321827088</v>
      </c>
      <c r="R9206" s="52">
        <v>9155.0676896552159</v>
      </c>
      <c r="S9206" s="51">
        <v>0.35026497668858841</v>
      </c>
      <c r="T9206" s="52">
        <v>12498.496328177162</v>
      </c>
      <c r="U9206" s="53">
        <v>0.77240358275065968</v>
      </c>
      <c r="V9206" s="53">
        <v>0.80683162538806774</v>
      </c>
      <c r="W9206" s="53">
        <v>1.1513421514502653</v>
      </c>
      <c r="X9206" s="53">
        <v>1.2403077609256408</v>
      </c>
      <c r="Y9206" s="53">
        <v>1.3084116042097613</v>
      </c>
      <c r="Z9206" s="52">
        <v>5087.1100717807667</v>
      </c>
      <c r="AA9206" s="51">
        <v>0.19462843433893587</v>
      </c>
      <c r="AB9206" s="52">
        <v>183101.35379310432</v>
      </c>
      <c r="AC9206" s="52">
        <v>205331.46236460493</v>
      </c>
      <c r="AD9206" s="102">
        <v>0.04</v>
      </c>
    </row>
    <row r="9207" spans="4:30">
      <c r="D9207" s="50">
        <v>9203</v>
      </c>
      <c r="E9207" s="52">
        <v>1391.290599963643</v>
      </c>
      <c r="F9207" s="101">
        <v>872.23622242890042</v>
      </c>
      <c r="G9207" s="51">
        <v>0.7860950464207761</v>
      </c>
      <c r="H9207" s="101">
        <v>389.71673196673794</v>
      </c>
      <c r="I9207" s="51">
        <v>0.4468018203618061</v>
      </c>
      <c r="J9207" s="101">
        <v>194.93879805493174</v>
      </c>
      <c r="K9207" s="51">
        <v>0.50020638598490974</v>
      </c>
      <c r="L9207" s="51">
        <v>0.22349312381465791</v>
      </c>
      <c r="M9207" s="52">
        <v>336.99205908530928</v>
      </c>
      <c r="N9207" s="52">
        <v>65692.82695214673</v>
      </c>
      <c r="O9207" s="51">
        <v>0.74160514943122591</v>
      </c>
      <c r="P9207" s="52">
        <v>58376.139847577157</v>
      </c>
      <c r="Q9207" s="51">
        <v>0.8886227394369961</v>
      </c>
      <c r="R9207" s="52">
        <v>23350.455939030864</v>
      </c>
      <c r="S9207" s="51">
        <v>0.35544909577479844</v>
      </c>
      <c r="T9207" s="52">
        <v>35025.683908546293</v>
      </c>
      <c r="U9207" s="53">
        <v>0.77240358275065968</v>
      </c>
      <c r="V9207" s="53">
        <v>0.62132399745044098</v>
      </c>
      <c r="W9207" s="53">
        <v>0.83699558814542296</v>
      </c>
      <c r="X9207" s="53">
        <v>0.91499483647116886</v>
      </c>
      <c r="Y9207" s="53">
        <v>0.96883077385692173</v>
      </c>
      <c r="Z9207" s="52">
        <v>13356.025470332237</v>
      </c>
      <c r="AA9207" s="51">
        <v>0.20331025608109843</v>
      </c>
      <c r="AB9207" s="52">
        <v>467009.11878061725</v>
      </c>
      <c r="AC9207" s="52">
        <v>506291.87798640633</v>
      </c>
      <c r="AD9207" s="102">
        <v>0.04</v>
      </c>
    </row>
    <row r="9208" spans="4:30">
      <c r="D9208" s="50">
        <v>9204</v>
      </c>
      <c r="E9208" s="52">
        <v>716.46935639230321</v>
      </c>
      <c r="F9208" s="101">
        <v>665.74867230140148</v>
      </c>
      <c r="G9208" s="51">
        <v>0.6</v>
      </c>
      <c r="H9208" s="101">
        <v>273.76520665096757</v>
      </c>
      <c r="I9208" s="51">
        <v>0.41121404824526192</v>
      </c>
      <c r="J9208" s="101">
        <v>54.753041330193518</v>
      </c>
      <c r="K9208" s="51">
        <v>0.2</v>
      </c>
      <c r="L9208" s="51">
        <v>8.2242809649052381E-2</v>
      </c>
      <c r="M9208" s="52">
        <v>531.56999999999994</v>
      </c>
      <c r="N9208" s="52">
        <v>29105.074179890966</v>
      </c>
      <c r="O9208" s="51">
        <v>0.4799254951562959</v>
      </c>
      <c r="P9208" s="52">
        <v>25862.556326859449</v>
      </c>
      <c r="Q9208" s="51">
        <v>0.88859269579626043</v>
      </c>
      <c r="R9208" s="52">
        <v>10345.022530743779</v>
      </c>
      <c r="S9208" s="51">
        <v>0.35543707831850418</v>
      </c>
      <c r="T9208" s="52">
        <v>15517.533796115669</v>
      </c>
      <c r="U9208" s="53">
        <v>0.77240358275065968</v>
      </c>
      <c r="V9208" s="53">
        <v>0.7298351541471797</v>
      </c>
      <c r="W9208" s="53">
        <v>1.201454248009616</v>
      </c>
      <c r="X9208" s="53">
        <v>1.3203582622288981</v>
      </c>
      <c r="Y9208" s="53">
        <v>1.408883851946465</v>
      </c>
      <c r="Z9208" s="52">
        <v>5172.5112653718897</v>
      </c>
      <c r="AA9208" s="51">
        <v>0.17771853915925209</v>
      </c>
      <c r="AB9208" s="52">
        <v>206900.45061487559</v>
      </c>
      <c r="AC9208" s="52">
        <v>229646.47025453934</v>
      </c>
      <c r="AD9208" s="102">
        <v>1.3932743643264337E-2</v>
      </c>
    </row>
    <row r="9209" spans="4:30">
      <c r="D9209" s="50">
        <v>9205</v>
      </c>
      <c r="E9209" s="52">
        <v>623.25362195381945</v>
      </c>
      <c r="F9209" s="101">
        <v>919.84183655965671</v>
      </c>
      <c r="G9209" s="51">
        <v>0.82899917776468723</v>
      </c>
      <c r="H9209" s="101">
        <v>384.1696643154645</v>
      </c>
      <c r="I9209" s="51">
        <v>0.41764752270054967</v>
      </c>
      <c r="J9209" s="101">
        <v>114.84337679069918</v>
      </c>
      <c r="K9209" s="51">
        <v>0.29893921217161612</v>
      </c>
      <c r="L9209" s="51">
        <v>0.12485122140152946</v>
      </c>
      <c r="M9209" s="52">
        <v>187.5</v>
      </c>
      <c r="N9209" s="52">
        <v>21533.133148256096</v>
      </c>
      <c r="O9209" s="51">
        <v>0.39337352706127171</v>
      </c>
      <c r="P9209" s="52">
        <v>18093.621648542427</v>
      </c>
      <c r="Q9209" s="51">
        <v>0.8402688788467263</v>
      </c>
      <c r="R9209" s="52">
        <v>9242.5633928979441</v>
      </c>
      <c r="S9209" s="51">
        <v>0.42922520049742374</v>
      </c>
      <c r="T9209" s="52">
        <v>8851.0582556444824</v>
      </c>
      <c r="U9209" s="53">
        <v>0.77240358275065968</v>
      </c>
      <c r="V9209" s="53">
        <v>0.88524333200954552</v>
      </c>
      <c r="W9209" s="53">
        <v>1.1857130695233167</v>
      </c>
      <c r="X9209" s="53">
        <v>1.2426163346118722</v>
      </c>
      <c r="Y9209" s="53">
        <v>1.2819702634624031</v>
      </c>
      <c r="Z9209" s="52">
        <v>6469.7943750285604</v>
      </c>
      <c r="AA9209" s="51">
        <v>0.30045764034819661</v>
      </c>
      <c r="AB9209" s="52">
        <v>184851.26785795888</v>
      </c>
      <c r="AC9209" s="52">
        <v>210052.43095836428</v>
      </c>
      <c r="AD9209" s="102">
        <v>2.4163508427649825E-2</v>
      </c>
    </row>
    <row r="9210" spans="4:30">
      <c r="D9210" s="50">
        <v>9206</v>
      </c>
      <c r="E9210" s="52">
        <v>751.66383249772218</v>
      </c>
      <c r="F9210" s="101">
        <v>998.62300845210223</v>
      </c>
      <c r="G9210" s="51">
        <v>0.9</v>
      </c>
      <c r="H9210" s="101">
        <v>499.31150422605111</v>
      </c>
      <c r="I9210" s="51">
        <v>0.5</v>
      </c>
      <c r="J9210" s="101">
        <v>119.08942493014477</v>
      </c>
      <c r="K9210" s="51">
        <v>0.23850727235843927</v>
      </c>
      <c r="L9210" s="51">
        <v>0.11925363617921964</v>
      </c>
      <c r="M9210" s="52">
        <v>187.5</v>
      </c>
      <c r="N9210" s="52">
        <v>22329.267174402146</v>
      </c>
      <c r="O9210" s="51">
        <v>0.40352775050131617</v>
      </c>
      <c r="P9210" s="52">
        <v>18759.049486414813</v>
      </c>
      <c r="Q9210" s="51">
        <v>0.84011039591661285</v>
      </c>
      <c r="R9210" s="52">
        <v>11255.429691848889</v>
      </c>
      <c r="S9210" s="51">
        <v>0.50406623754996771</v>
      </c>
      <c r="T9210" s="52">
        <v>7503.6197945659242</v>
      </c>
      <c r="U9210" s="53">
        <v>0.77240358275065968</v>
      </c>
      <c r="V9210" s="53">
        <v>0.8814344981780583</v>
      </c>
      <c r="W9210" s="53">
        <v>1.0713070198549659</v>
      </c>
      <c r="X9210" s="53">
        <v>1.0811839284830755</v>
      </c>
      <c r="Y9210" s="53">
        <v>1.073728759904057</v>
      </c>
      <c r="Z9210" s="52">
        <v>7093.6683491754138</v>
      </c>
      <c r="AA9210" s="51">
        <v>0.31768478086497448</v>
      </c>
      <c r="AB9210" s="52">
        <v>225108.59383697779</v>
      </c>
      <c r="AC9210" s="52">
        <v>251534.1875070332</v>
      </c>
      <c r="AD9210" s="102">
        <v>2.2707382114898977E-2</v>
      </c>
    </row>
    <row r="9211" spans="4:30">
      <c r="D9211" s="50">
        <v>9207</v>
      </c>
      <c r="E9211" s="52">
        <v>444.91295267958304</v>
      </c>
      <c r="F9211" s="101">
        <v>680.42867403203854</v>
      </c>
      <c r="G9211" s="51">
        <v>0.61323021945794376</v>
      </c>
      <c r="H9211" s="101">
        <v>136.08573480640771</v>
      </c>
      <c r="I9211" s="51">
        <v>0.2</v>
      </c>
      <c r="J9211" s="101">
        <v>88.926254399391794</v>
      </c>
      <c r="K9211" s="51">
        <v>0.65345757603393284</v>
      </c>
      <c r="L9211" s="51">
        <v>0.13069151520678657</v>
      </c>
      <c r="M9211" s="52">
        <v>187.5</v>
      </c>
      <c r="N9211" s="52">
        <v>16673.672699885963</v>
      </c>
      <c r="O9211" s="51">
        <v>0.32389141008543643</v>
      </c>
      <c r="P9211" s="52">
        <v>14939.438202762276</v>
      </c>
      <c r="Q9211" s="51">
        <v>0.89598965216970172</v>
      </c>
      <c r="R9211" s="52">
        <v>7047.8530095316964</v>
      </c>
      <c r="S9211" s="51">
        <v>0.42269349629130593</v>
      </c>
      <c r="T9211" s="52">
        <v>7891.5851932305795</v>
      </c>
      <c r="U9211" s="53">
        <v>0.77240358275065968</v>
      </c>
      <c r="V9211" s="53">
        <v>0.9128345983454802</v>
      </c>
      <c r="W9211" s="53">
        <v>1.6606773407990068</v>
      </c>
      <c r="X9211" s="53">
        <v>1.784475366832053</v>
      </c>
      <c r="Y9211" s="53">
        <v>1.8590309934791172</v>
      </c>
      <c r="Z9211" s="52">
        <v>4418.7535483498168</v>
      </c>
      <c r="AA9211" s="51">
        <v>0.26501381116711248</v>
      </c>
      <c r="AB9211" s="52">
        <v>140957.06019063393</v>
      </c>
      <c r="AC9211" s="52">
        <v>161904.21638621693</v>
      </c>
      <c r="AD9211" s="102">
        <v>0.04</v>
      </c>
    </row>
    <row r="9212" spans="4:30">
      <c r="D9212" s="50">
        <v>9208</v>
      </c>
      <c r="E9212" s="52">
        <v>190.1713840633779</v>
      </c>
      <c r="F9212" s="101">
        <v>665.74867230140148</v>
      </c>
      <c r="G9212" s="51">
        <v>0.6</v>
      </c>
      <c r="H9212" s="101">
        <v>133.14973446028031</v>
      </c>
      <c r="I9212" s="51">
        <v>0.2</v>
      </c>
      <c r="J9212" s="101">
        <v>40.08956095043051</v>
      </c>
      <c r="K9212" s="51">
        <v>0.30108630041909368</v>
      </c>
      <c r="L9212" s="51">
        <v>6.0217260083818745E-2</v>
      </c>
      <c r="M9212" s="52">
        <v>187.5</v>
      </c>
      <c r="N9212" s="52">
        <v>7516.7926782057202</v>
      </c>
      <c r="O9212" s="51">
        <v>0.12889259502040984</v>
      </c>
      <c r="P9212" s="52">
        <v>6483.1195864298661</v>
      </c>
      <c r="Q9212" s="51">
        <v>0.86248482085013489</v>
      </c>
      <c r="R9212" s="52">
        <v>2766.618586486451</v>
      </c>
      <c r="S9212" s="51">
        <v>0.36805838672496827</v>
      </c>
      <c r="T9212" s="52">
        <v>3716.5009999434151</v>
      </c>
      <c r="U9212" s="53">
        <v>0.77240358275065968</v>
      </c>
      <c r="V9212" s="53">
        <v>1.4250541584267917</v>
      </c>
      <c r="W9212" s="53">
        <v>4.474367597329306</v>
      </c>
      <c r="X9212" s="53">
        <v>4.8730185171141445</v>
      </c>
      <c r="Y9212" s="53">
        <v>5.2017977912964382</v>
      </c>
      <c r="Z9212" s="52">
        <v>1710.8001441008626</v>
      </c>
      <c r="AA9212" s="51">
        <v>0.22759709058641156</v>
      </c>
      <c r="AB9212" s="52">
        <v>55332.37172972902</v>
      </c>
      <c r="AC9212" s="52">
        <v>69203.534602503438</v>
      </c>
      <c r="AD9212" s="102">
        <v>0.04</v>
      </c>
    </row>
    <row r="9213" spans="4:30">
      <c r="D9213" s="50">
        <v>9209</v>
      </c>
      <c r="E9213" s="52">
        <v>1188.095166415648</v>
      </c>
      <c r="F9213" s="101">
        <v>690.77524219677753</v>
      </c>
      <c r="G9213" s="51">
        <v>0.62255497091014478</v>
      </c>
      <c r="H9213" s="101">
        <v>156.47771786089484</v>
      </c>
      <c r="I9213" s="51">
        <v>0.22652479171556622</v>
      </c>
      <c r="J9213" s="101">
        <v>125.18217428871588</v>
      </c>
      <c r="K9213" s="51">
        <v>0.8</v>
      </c>
      <c r="L9213" s="51">
        <v>0.18121983337245298</v>
      </c>
      <c r="M9213" s="52">
        <v>366.08978573666144</v>
      </c>
      <c r="N9213" s="52">
        <v>45827.915363405409</v>
      </c>
      <c r="O9213" s="51">
        <v>0.62058617749070799</v>
      </c>
      <c r="P9213" s="52">
        <v>39418.748708562649</v>
      </c>
      <c r="Q9213" s="51">
        <v>0.86014710457546539</v>
      </c>
      <c r="R9213" s="52">
        <v>18686.987565579762</v>
      </c>
      <c r="S9213" s="51">
        <v>0.40776429426029992</v>
      </c>
      <c r="T9213" s="52">
        <v>20731.761142982887</v>
      </c>
      <c r="U9213" s="53">
        <v>0.77240358275065968</v>
      </c>
      <c r="V9213" s="53">
        <v>0.62966594694367262</v>
      </c>
      <c r="W9213" s="53">
        <v>0.92793048309011095</v>
      </c>
      <c r="X9213" s="53">
        <v>0.9812283920864564</v>
      </c>
      <c r="Y9213" s="53">
        <v>1.0068580879717559</v>
      </c>
      <c r="Z9213" s="52">
        <v>10221.945346659386</v>
      </c>
      <c r="AA9213" s="51">
        <v>0.22305062898020955</v>
      </c>
      <c r="AB9213" s="52">
        <v>373739.75131159526</v>
      </c>
      <c r="AC9213" s="52">
        <v>407283.69574465207</v>
      </c>
      <c r="AD9213" s="102">
        <v>2.7651538046062858E-2</v>
      </c>
    </row>
    <row r="9214" spans="4:30">
      <c r="D9214" s="50">
        <v>9210</v>
      </c>
      <c r="E9214" s="52">
        <v>592.81967388441922</v>
      </c>
      <c r="F9214" s="101">
        <v>878.05330633872109</v>
      </c>
      <c r="G9214" s="51">
        <v>0.79133764094796766</v>
      </c>
      <c r="H9214" s="101">
        <v>429.36183558337694</v>
      </c>
      <c r="I9214" s="51">
        <v>0.488992903373619</v>
      </c>
      <c r="J9214" s="101">
        <v>85.872367116675392</v>
      </c>
      <c r="K9214" s="51">
        <v>0.2</v>
      </c>
      <c r="L9214" s="51">
        <v>9.7798580674723815E-2</v>
      </c>
      <c r="M9214" s="52">
        <v>213.80441229070934</v>
      </c>
      <c r="N9214" s="52">
        <v>18359.890983392816</v>
      </c>
      <c r="O9214" s="51">
        <v>0.34964680055985742</v>
      </c>
      <c r="P9214" s="52">
        <v>15364.962909768417</v>
      </c>
      <c r="Q9214" s="51">
        <v>0.83687658732105663</v>
      </c>
      <c r="R9214" s="52">
        <v>8550.6696600653722</v>
      </c>
      <c r="S9214" s="51">
        <v>0.46572551371899545</v>
      </c>
      <c r="T9214" s="52">
        <v>6814.2932497030451</v>
      </c>
      <c r="U9214" s="53">
        <v>0.77240358275065968</v>
      </c>
      <c r="V9214" s="53">
        <v>0.91996116210760925</v>
      </c>
      <c r="W9214" s="53">
        <v>1.2716553508555193</v>
      </c>
      <c r="X9214" s="53">
        <v>1.3070976157198895</v>
      </c>
      <c r="Y9214" s="53">
        <v>1.3260850178587551</v>
      </c>
      <c r="Z9214" s="52">
        <v>5985.4687620457598</v>
      </c>
      <c r="AA9214" s="51">
        <v>0.32600785960329681</v>
      </c>
      <c r="AB9214" s="52">
        <v>171013.39320130745</v>
      </c>
      <c r="AC9214" s="52">
        <v>195216.51355071066</v>
      </c>
      <c r="AD9214" s="102">
        <v>1.9425531343758295E-2</v>
      </c>
    </row>
    <row r="9215" spans="4:30">
      <c r="D9215" s="50">
        <v>9211</v>
      </c>
      <c r="E9215" s="52">
        <v>1470.3883827472173</v>
      </c>
      <c r="F9215" s="101">
        <v>998.62300845210223</v>
      </c>
      <c r="G9215" s="51">
        <v>0.9</v>
      </c>
      <c r="H9215" s="101">
        <v>499.31150422605111</v>
      </c>
      <c r="I9215" s="51">
        <v>0.5</v>
      </c>
      <c r="J9215" s="101">
        <v>114.72337596376447</v>
      </c>
      <c r="K9215" s="51">
        <v>0.2297631338208187</v>
      </c>
      <c r="L9215" s="51">
        <v>0.11488156691040935</v>
      </c>
      <c r="M9215" s="52">
        <v>531.56999999999994</v>
      </c>
      <c r="N9215" s="52">
        <v>60983.504961058272</v>
      </c>
      <c r="O9215" s="51">
        <v>0.71588661368341189</v>
      </c>
      <c r="P9215" s="52">
        <v>50729.22068901996</v>
      </c>
      <c r="Q9215" s="51">
        <v>0.8318515100339624</v>
      </c>
      <c r="R9215" s="52">
        <v>24861.822518790141</v>
      </c>
      <c r="S9215" s="51">
        <v>0.40768110220404596</v>
      </c>
      <c r="T9215" s="52">
        <v>25867.398170229819</v>
      </c>
      <c r="U9215" s="53">
        <v>0.77240358275065968</v>
      </c>
      <c r="V9215" s="53">
        <v>0.62033955316463008</v>
      </c>
      <c r="W9215" s="53">
        <v>0.74676356443828706</v>
      </c>
      <c r="X9215" s="53">
        <v>0.78450893513101871</v>
      </c>
      <c r="Y9215" s="53">
        <v>0.80721290419551051</v>
      </c>
      <c r="Z9215" s="52">
        <v>12748.806529849851</v>
      </c>
      <c r="AA9215" s="51">
        <v>0.20905335857607316</v>
      </c>
      <c r="AB9215" s="52">
        <v>497236.45037580281</v>
      </c>
      <c r="AC9215" s="52">
        <v>535075.63099322107</v>
      </c>
      <c r="AD9215" s="102">
        <v>0.04</v>
      </c>
    </row>
    <row r="9216" spans="4:30">
      <c r="D9216" s="50">
        <v>9212</v>
      </c>
      <c r="E9216" s="52">
        <v>2102.0825268161207</v>
      </c>
      <c r="F9216" s="101">
        <v>665.74867230140148</v>
      </c>
      <c r="G9216" s="51">
        <v>0.6</v>
      </c>
      <c r="H9216" s="101">
        <v>329.78536345001879</v>
      </c>
      <c r="I9216" s="51">
        <v>0.49536015191738381</v>
      </c>
      <c r="J9216" s="101">
        <v>181.51803651100821</v>
      </c>
      <c r="K9216" s="51">
        <v>0.55041265207186341</v>
      </c>
      <c r="L9216" s="51">
        <v>0.27265249494756832</v>
      </c>
      <c r="M9216" s="52">
        <v>531.56999999999994</v>
      </c>
      <c r="N9216" s="52">
        <v>96489.542668156617</v>
      </c>
      <c r="O9216" s="51">
        <v>0.88079802241236616</v>
      </c>
      <c r="P9216" s="52">
        <v>89405.85570504739</v>
      </c>
      <c r="Q9216" s="51">
        <v>0.92658596188530828</v>
      </c>
      <c r="R9216" s="52">
        <v>35762.342282018959</v>
      </c>
      <c r="S9216" s="51">
        <v>0.37063438475412336</v>
      </c>
      <c r="T9216" s="52">
        <v>53643.513423028431</v>
      </c>
      <c r="U9216" s="53">
        <v>0.77240358275065968</v>
      </c>
      <c r="V9216" s="53">
        <v>0.54677096141351866</v>
      </c>
      <c r="W9216" s="53">
        <v>0.80208648084463474</v>
      </c>
      <c r="X9216" s="53">
        <v>0.87624241514819268</v>
      </c>
      <c r="Y9216" s="53">
        <v>0.92069965849030944</v>
      </c>
      <c r="Z9216" s="52">
        <v>18553.694176552439</v>
      </c>
      <c r="AA9216" s="51">
        <v>0.19228709830620339</v>
      </c>
      <c r="AB9216" s="52">
        <v>715246.84564037924</v>
      </c>
      <c r="AC9216" s="52">
        <v>764949.68787394615</v>
      </c>
      <c r="AD9216" s="102">
        <v>0.04</v>
      </c>
    </row>
    <row r="9217" spans="4:30">
      <c r="D9217" s="50">
        <v>9213</v>
      </c>
      <c r="E9217" s="52">
        <v>1371.3495585910227</v>
      </c>
      <c r="F9217" s="101">
        <v>702.08933473161505</v>
      </c>
      <c r="G9217" s="51">
        <v>0.63275169499437878</v>
      </c>
      <c r="H9217" s="101">
        <v>330.05094661675457</v>
      </c>
      <c r="I9217" s="51">
        <v>0.47009822011172103</v>
      </c>
      <c r="J9217" s="101">
        <v>156.60621240664835</v>
      </c>
      <c r="K9217" s="51">
        <v>0.47449102634598672</v>
      </c>
      <c r="L9217" s="51">
        <v>0.22305738694423211</v>
      </c>
      <c r="M9217" s="52">
        <v>248.25976131625384</v>
      </c>
      <c r="N9217" s="52">
        <v>38879.020912717075</v>
      </c>
      <c r="O9217" s="51">
        <v>0.56815567403808354</v>
      </c>
      <c r="P9217" s="52">
        <v>35139.165597324223</v>
      </c>
      <c r="Q9217" s="51">
        <v>0.90380788333665141</v>
      </c>
      <c r="R9217" s="52">
        <v>21083.499358394536</v>
      </c>
      <c r="S9217" s="51">
        <v>0.54228473000199084</v>
      </c>
      <c r="T9217" s="52">
        <v>14055.666238929687</v>
      </c>
      <c r="U9217" s="53">
        <v>0.77240358275065968</v>
      </c>
      <c r="V9217" s="53">
        <v>0.64370518520050513</v>
      </c>
      <c r="W9217" s="53">
        <v>0.92674301636934764</v>
      </c>
      <c r="X9217" s="53">
        <v>0.94781993120690222</v>
      </c>
      <c r="Y9217" s="53">
        <v>0.93393253046572011</v>
      </c>
      <c r="Z9217" s="52">
        <v>13629.235931887033</v>
      </c>
      <c r="AA9217" s="51">
        <v>0.35055501944054868</v>
      </c>
      <c r="AB9217" s="52">
        <v>421669.98716789071</v>
      </c>
      <c r="AC9217" s="52">
        <v>461934.53358947212</v>
      </c>
      <c r="AD9217" s="102">
        <v>2.4054733423012332E-2</v>
      </c>
    </row>
    <row r="9218" spans="4:30">
      <c r="D9218" s="50">
        <v>9214</v>
      </c>
      <c r="E9218" s="52">
        <v>589.8754126278742</v>
      </c>
      <c r="F9218" s="101">
        <v>907.65984236399061</v>
      </c>
      <c r="G9218" s="51">
        <v>0.8180202651186691</v>
      </c>
      <c r="H9218" s="101">
        <v>272.04645239036176</v>
      </c>
      <c r="I9218" s="51">
        <v>0.29972291346703145</v>
      </c>
      <c r="J9218" s="101">
        <v>114.12287035745919</v>
      </c>
      <c r="K9218" s="51">
        <v>0.41949773413587221</v>
      </c>
      <c r="L9218" s="51">
        <v>0.12573308306802178</v>
      </c>
      <c r="M9218" s="52">
        <v>188.45967178478784</v>
      </c>
      <c r="N9218" s="52">
        <v>21507.558690704653</v>
      </c>
      <c r="O9218" s="51">
        <v>0.39304239351909098</v>
      </c>
      <c r="P9218" s="52">
        <v>17622.049277942326</v>
      </c>
      <c r="Q9218" s="51">
        <v>0.8193421453062637</v>
      </c>
      <c r="R9218" s="52">
        <v>8724.7485424888855</v>
      </c>
      <c r="S9218" s="51">
        <v>0.4056596412432264</v>
      </c>
      <c r="T9218" s="52">
        <v>8897.3007354534402</v>
      </c>
      <c r="U9218" s="53">
        <v>0.77240358275065968</v>
      </c>
      <c r="V9218" s="53">
        <v>0.88274441439200912</v>
      </c>
      <c r="W9218" s="53">
        <v>1.1957336446269915</v>
      </c>
      <c r="X9218" s="53">
        <v>1.2535692919588335</v>
      </c>
      <c r="Y9218" s="53">
        <v>1.2930856630679104</v>
      </c>
      <c r="Z9218" s="52">
        <v>5428.4420760932899</v>
      </c>
      <c r="AA9218" s="51">
        <v>0.25239694351918274</v>
      </c>
      <c r="AB9218" s="52">
        <v>174494.97084977772</v>
      </c>
      <c r="AC9218" s="52">
        <v>197407.6230886885</v>
      </c>
      <c r="AD9218" s="102">
        <v>2.2721633065961751E-2</v>
      </c>
    </row>
    <row r="9219" spans="4:30">
      <c r="D9219" s="50">
        <v>9215</v>
      </c>
      <c r="E9219" s="52">
        <v>1082.4108892300037</v>
      </c>
      <c r="F9219" s="101">
        <v>739.58577725760404</v>
      </c>
      <c r="G9219" s="51">
        <v>0.66654502639948898</v>
      </c>
      <c r="H9219" s="101">
        <v>147.91715545152081</v>
      </c>
      <c r="I9219" s="51">
        <v>0.2</v>
      </c>
      <c r="J9219" s="101">
        <v>118.33372436121665</v>
      </c>
      <c r="K9219" s="51">
        <v>0.8</v>
      </c>
      <c r="L9219" s="51">
        <v>0.16</v>
      </c>
      <c r="M9219" s="52">
        <v>293.56066955979986</v>
      </c>
      <c r="N9219" s="52">
        <v>34738.127354983561</v>
      </c>
      <c r="O9219" s="51">
        <v>0.533230290116536</v>
      </c>
      <c r="P9219" s="52">
        <v>29667.674294154036</v>
      </c>
      <c r="Q9219" s="51">
        <v>0.85403781242968724</v>
      </c>
      <c r="R9219" s="52">
        <v>17800.60457649242</v>
      </c>
      <c r="S9219" s="51">
        <v>0.51242268745781228</v>
      </c>
      <c r="T9219" s="52">
        <v>11867.069717661616</v>
      </c>
      <c r="U9219" s="53">
        <v>0.77240358275065968</v>
      </c>
      <c r="V9219" s="53">
        <v>0.67577781770695011</v>
      </c>
      <c r="W9219" s="53">
        <v>0.95162761022356124</v>
      </c>
      <c r="X9219" s="53">
        <v>0.9591474753494611</v>
      </c>
      <c r="Y9219" s="53">
        <v>0.93406868444987978</v>
      </c>
      <c r="Z9219" s="52">
        <v>12460.423203544693</v>
      </c>
      <c r="AA9219" s="51">
        <v>0.35869588122046858</v>
      </c>
      <c r="AB9219" s="52">
        <v>356012.0915298484</v>
      </c>
      <c r="AC9219" s="52">
        <v>393890.27847634081</v>
      </c>
      <c r="AD9219" s="102">
        <v>0.04</v>
      </c>
    </row>
    <row r="9220" spans="4:30">
      <c r="D9220" s="50">
        <v>9216</v>
      </c>
      <c r="E9220" s="52">
        <v>320.63197027268592</v>
      </c>
      <c r="F9220" s="101">
        <v>870.24740316981843</v>
      </c>
      <c r="G9220" s="51">
        <v>0.78430264096043301</v>
      </c>
      <c r="H9220" s="101">
        <v>174.0494806339637</v>
      </c>
      <c r="I9220" s="51">
        <v>0.2</v>
      </c>
      <c r="J9220" s="101">
        <v>35.240101790112597</v>
      </c>
      <c r="K9220" s="51">
        <v>0.20247174344762686</v>
      </c>
      <c r="L9220" s="51">
        <v>4.0494348689525374E-2</v>
      </c>
      <c r="M9220" s="52">
        <v>379.3313499053059</v>
      </c>
      <c r="N9220" s="52">
        <v>13367.675382843798</v>
      </c>
      <c r="O9220" s="51">
        <v>0.26665192657730485</v>
      </c>
      <c r="P9220" s="52">
        <v>11312.233537167076</v>
      </c>
      <c r="Q9220" s="51">
        <v>0.84623789949936279</v>
      </c>
      <c r="R9220" s="52">
        <v>4524.8934148668304</v>
      </c>
      <c r="S9220" s="51">
        <v>0.33849515979974515</v>
      </c>
      <c r="T9220" s="52">
        <v>6787.3401223002456</v>
      </c>
      <c r="U9220" s="53">
        <v>0.77240358275065968</v>
      </c>
      <c r="V9220" s="53">
        <v>1.1604830803638426</v>
      </c>
      <c r="W9220" s="53">
        <v>1.8739278214955939</v>
      </c>
      <c r="X9220" s="53">
        <v>2.0469911551801689</v>
      </c>
      <c r="Y9220" s="53">
        <v>2.1871410370556403</v>
      </c>
      <c r="Z9220" s="52">
        <v>2286.3706697287157</v>
      </c>
      <c r="AA9220" s="51">
        <v>0.17103726745661896</v>
      </c>
      <c r="AB9220" s="52">
        <v>90497.868297336609</v>
      </c>
      <c r="AC9220" s="52">
        <v>105775.00194643077</v>
      </c>
      <c r="AD9220" s="102">
        <v>1.9792846093164562E-2</v>
      </c>
    </row>
    <row r="9221" spans="4:30">
      <c r="D9221" s="50">
        <v>9217</v>
      </c>
      <c r="E9221" s="52">
        <v>802.86190036207552</v>
      </c>
      <c r="F9221" s="101">
        <v>676.64087722666102</v>
      </c>
      <c r="G9221" s="51">
        <v>0.60981650167256662</v>
      </c>
      <c r="H9221" s="101">
        <v>300.26367620870724</v>
      </c>
      <c r="I9221" s="51">
        <v>0.44375633561985489</v>
      </c>
      <c r="J9221" s="101">
        <v>60.052735241741452</v>
      </c>
      <c r="K9221" s="51">
        <v>0.2</v>
      </c>
      <c r="L9221" s="51">
        <v>8.8751267123970995E-2</v>
      </c>
      <c r="M9221" s="52">
        <v>531.56999999999994</v>
      </c>
      <c r="N9221" s="52">
        <v>31922.232472452499</v>
      </c>
      <c r="O9221" s="51">
        <v>0.5075258264774769</v>
      </c>
      <c r="P9221" s="52">
        <v>28720.221497437284</v>
      </c>
      <c r="Q9221" s="51">
        <v>0.89969338836879875</v>
      </c>
      <c r="R9221" s="52">
        <v>11488.088598974915</v>
      </c>
      <c r="S9221" s="51">
        <v>0.35987735534751952</v>
      </c>
      <c r="T9221" s="52">
        <v>17232.132898462369</v>
      </c>
      <c r="U9221" s="53">
        <v>0.77240358275065968</v>
      </c>
      <c r="V9221" s="53">
        <v>0.71412779828433592</v>
      </c>
      <c r="W9221" s="53">
        <v>1.1531935037759518</v>
      </c>
      <c r="X9221" s="53">
        <v>1.2697710649857803</v>
      </c>
      <c r="Y9221" s="53">
        <v>1.3558059206441044</v>
      </c>
      <c r="Z9221" s="52">
        <v>8041.6620192824403</v>
      </c>
      <c r="AA9221" s="51">
        <v>0.25191414874326368</v>
      </c>
      <c r="AB9221" s="52">
        <v>229761.7719794983</v>
      </c>
      <c r="AC9221" s="52">
        <v>258817.52554368792</v>
      </c>
      <c r="AD9221" s="102">
        <v>1.5096391039718502E-2</v>
      </c>
    </row>
    <row r="9222" spans="4:30">
      <c r="D9222" s="50">
        <v>9218</v>
      </c>
      <c r="E9222" s="52">
        <v>2610.2563089457844</v>
      </c>
      <c r="F9222" s="101">
        <v>887.54331969379291</v>
      </c>
      <c r="G9222" s="51">
        <v>0.79989043008588623</v>
      </c>
      <c r="H9222" s="101">
        <v>263.92496506909833</v>
      </c>
      <c r="I9222" s="51">
        <v>0.29736572763586777</v>
      </c>
      <c r="J9222" s="101">
        <v>211.13997205527869</v>
      </c>
      <c r="K9222" s="51">
        <v>0.8</v>
      </c>
      <c r="L9222" s="51">
        <v>0.23789258210869424</v>
      </c>
      <c r="M9222" s="52">
        <v>429.27894558693845</v>
      </c>
      <c r="N9222" s="52">
        <v>90637.944575145681</v>
      </c>
      <c r="O9222" s="51">
        <v>0.85741145478407632</v>
      </c>
      <c r="P9222" s="52">
        <v>84190.104795739331</v>
      </c>
      <c r="Q9222" s="51">
        <v>0.92886158429971233</v>
      </c>
      <c r="R9222" s="52">
        <v>43990.089050957846</v>
      </c>
      <c r="S9222" s="51">
        <v>0.48533855502964052</v>
      </c>
      <c r="T9222" s="52">
        <v>40200.015744781485</v>
      </c>
      <c r="U9222" s="53">
        <v>0.77240358275065968</v>
      </c>
      <c r="V9222" s="53">
        <v>0.57833162127625448</v>
      </c>
      <c r="W9222" s="53">
        <v>0.74766918837181362</v>
      </c>
      <c r="X9222" s="53">
        <v>0.78256272531294113</v>
      </c>
      <c r="Y9222" s="53">
        <v>0.78495053999526598</v>
      </c>
      <c r="Z9222" s="52">
        <v>30487.288027134524</v>
      </c>
      <c r="AA9222" s="51">
        <v>0.33636340905610745</v>
      </c>
      <c r="AB9222" s="52">
        <v>879801.78101915692</v>
      </c>
      <c r="AC9222" s="52">
        <v>949874.57596318191</v>
      </c>
      <c r="AD9222" s="102">
        <v>0.04</v>
      </c>
    </row>
    <row r="9223" spans="4:30">
      <c r="D9223" s="50">
        <v>9219</v>
      </c>
      <c r="E9223" s="52">
        <v>508.85359861995005</v>
      </c>
      <c r="F9223" s="101">
        <v>900.15819509018445</v>
      </c>
      <c r="G9223" s="51">
        <v>0.81125947301866475</v>
      </c>
      <c r="H9223" s="101">
        <v>285.7209731662935</v>
      </c>
      <c r="I9223" s="51">
        <v>0.31741195572592423</v>
      </c>
      <c r="J9223" s="101">
        <v>101.08068675680666</v>
      </c>
      <c r="K9223" s="51">
        <v>0.35377412318267698</v>
      </c>
      <c r="L9223" s="51">
        <v>0.11229213632463753</v>
      </c>
      <c r="M9223" s="52">
        <v>187.5</v>
      </c>
      <c r="N9223" s="52">
        <v>18952.628766901249</v>
      </c>
      <c r="O9223" s="51">
        <v>0.35825089873807126</v>
      </c>
      <c r="P9223" s="52">
        <v>16569.048056775406</v>
      </c>
      <c r="Q9223" s="51">
        <v>0.87423482307169365</v>
      </c>
      <c r="R9223" s="52">
        <v>8059.2327278406719</v>
      </c>
      <c r="S9223" s="51">
        <v>0.42523033754110484</v>
      </c>
      <c r="T9223" s="52">
        <v>8509.8153289347338</v>
      </c>
      <c r="U9223" s="53">
        <v>0.77240358275065968</v>
      </c>
      <c r="V9223" s="53">
        <v>0.95465272960261116</v>
      </c>
      <c r="W9223" s="53">
        <v>1.3579460639673908</v>
      </c>
      <c r="X9223" s="53">
        <v>1.4480328271059739</v>
      </c>
      <c r="Y9223" s="53">
        <v>1.5110480416292049</v>
      </c>
      <c r="Z9223" s="52">
        <v>4915.3333611283106</v>
      </c>
      <c r="AA9223" s="51">
        <v>0.25934836911449549</v>
      </c>
      <c r="AB9223" s="52">
        <v>161184.65455681345</v>
      </c>
      <c r="AC9223" s="52">
        <v>182939.3912603572</v>
      </c>
      <c r="AD9223" s="102">
        <v>3.7479665353017493E-2</v>
      </c>
    </row>
    <row r="9224" spans="4:30">
      <c r="D9224" s="50">
        <v>9220</v>
      </c>
      <c r="E9224" s="52">
        <v>1644.83531178576</v>
      </c>
      <c r="F9224" s="101">
        <v>959.3706494434756</v>
      </c>
      <c r="G9224" s="51">
        <v>0.86462416466598124</v>
      </c>
      <c r="H9224" s="101">
        <v>407.44426783102574</v>
      </c>
      <c r="I9224" s="51">
        <v>0.42469953408245437</v>
      </c>
      <c r="J9224" s="101">
        <v>203.38940402524597</v>
      </c>
      <c r="K9224" s="51">
        <v>0.49918337324503753</v>
      </c>
      <c r="L9224" s="51">
        <v>0.21200294603887537</v>
      </c>
      <c r="M9224" s="52">
        <v>284.0073493604956</v>
      </c>
      <c r="N9224" s="52">
        <v>57764.085525221017</v>
      </c>
      <c r="O9224" s="51">
        <v>0.69737456623519356</v>
      </c>
      <c r="P9224" s="52">
        <v>51588.879097359953</v>
      </c>
      <c r="Q9224" s="51">
        <v>0.89309609298385173</v>
      </c>
      <c r="R9224" s="52">
        <v>25379.17735752702</v>
      </c>
      <c r="S9224" s="51">
        <v>0.43935911261757854</v>
      </c>
      <c r="T9224" s="52">
        <v>26209.701739832934</v>
      </c>
      <c r="U9224" s="53">
        <v>0.77240358275065968</v>
      </c>
      <c r="V9224" s="53">
        <v>0.64481017004730812</v>
      </c>
      <c r="W9224" s="53">
        <v>0.81483250801893647</v>
      </c>
      <c r="X9224" s="53">
        <v>0.86547645199840562</v>
      </c>
      <c r="Y9224" s="53">
        <v>0.89118280515700421</v>
      </c>
      <c r="Z9224" s="52">
        <v>17765.424150268911</v>
      </c>
      <c r="AA9224" s="51">
        <v>0.30755137883230493</v>
      </c>
      <c r="AB9224" s="52">
        <v>507583.5471505404</v>
      </c>
      <c r="AC9224" s="52">
        <v>554947.51217904419</v>
      </c>
      <c r="AD9224" s="102">
        <v>2.4383595283650309E-2</v>
      </c>
    </row>
    <row r="9225" spans="4:30">
      <c r="D9225" s="50">
        <v>9221</v>
      </c>
      <c r="E9225" s="52">
        <v>506.13532013661336</v>
      </c>
      <c r="F9225" s="101">
        <v>998.62300845210223</v>
      </c>
      <c r="G9225" s="51">
        <v>0.9</v>
      </c>
      <c r="H9225" s="101">
        <v>377.43174104972474</v>
      </c>
      <c r="I9225" s="51">
        <v>0.37795217800434627</v>
      </c>
      <c r="J9225" s="101">
        <v>93.204229803281038</v>
      </c>
      <c r="K9225" s="51">
        <v>0.24694327388591797</v>
      </c>
      <c r="L9225" s="51">
        <v>9.3332748208706504E-2</v>
      </c>
      <c r="M9225" s="52">
        <v>223.86567688189848</v>
      </c>
      <c r="N9225" s="52">
        <v>20865.227993167526</v>
      </c>
      <c r="O9225" s="51">
        <v>0.38462043471710783</v>
      </c>
      <c r="P9225" s="52">
        <v>17566.510669535735</v>
      </c>
      <c r="Q9225" s="51">
        <v>0.84190360514095597</v>
      </c>
      <c r="R9225" s="52">
        <v>7026.604267814294</v>
      </c>
      <c r="S9225" s="51">
        <v>0.33676144205638242</v>
      </c>
      <c r="T9225" s="52">
        <v>10539.90640172144</v>
      </c>
      <c r="U9225" s="53">
        <v>0.77240358275065968</v>
      </c>
      <c r="V9225" s="53">
        <v>0.96720862853536438</v>
      </c>
      <c r="W9225" s="53">
        <v>1.2890872354249083</v>
      </c>
      <c r="X9225" s="53">
        <v>1.4069647306699917</v>
      </c>
      <c r="Y9225" s="53">
        <v>1.5073211827055146</v>
      </c>
      <c r="Z9225" s="52">
        <v>4744.3906163880711</v>
      </c>
      <c r="AA9225" s="51">
        <v>0.2273826395734404</v>
      </c>
      <c r="AB9225" s="52">
        <v>140532.08535628588</v>
      </c>
      <c r="AC9225" s="52">
        <v>161762.45023967593</v>
      </c>
      <c r="AD9225" s="102">
        <v>1.3348739663017901E-2</v>
      </c>
    </row>
    <row r="9226" spans="4:30">
      <c r="D9226" s="50">
        <v>9222</v>
      </c>
      <c r="E9226" s="52">
        <v>681.88195958875747</v>
      </c>
      <c r="F9226" s="101">
        <v>910.86731988524707</v>
      </c>
      <c r="G9226" s="51">
        <v>0.82091097537138524</v>
      </c>
      <c r="H9226" s="101">
        <v>387.98428606028614</v>
      </c>
      <c r="I9226" s="51">
        <v>0.42595038551736075</v>
      </c>
      <c r="J9226" s="101">
        <v>77.59685721205723</v>
      </c>
      <c r="K9226" s="51">
        <v>0.2</v>
      </c>
      <c r="L9226" s="51">
        <v>8.519007710347215E-2</v>
      </c>
      <c r="M9226" s="52">
        <v>290.19415958327869</v>
      </c>
      <c r="N9226" s="52">
        <v>22518.154764956627</v>
      </c>
      <c r="O9226" s="51">
        <v>0.40589429890554762</v>
      </c>
      <c r="P9226" s="52">
        <v>18674.569553332174</v>
      </c>
      <c r="Q9226" s="51">
        <v>0.82931171529179004</v>
      </c>
      <c r="R9226" s="52">
        <v>10596.473603827313</v>
      </c>
      <c r="S9226" s="51">
        <v>0.47057468582274053</v>
      </c>
      <c r="T9226" s="52">
        <v>8078.095949504861</v>
      </c>
      <c r="U9226" s="53">
        <v>0.77240358275065968</v>
      </c>
      <c r="V9226" s="53">
        <v>0.84740711638846444</v>
      </c>
      <c r="W9226" s="53">
        <v>1.1057000113541506</v>
      </c>
      <c r="X9226" s="53">
        <v>1.1289392898906914</v>
      </c>
      <c r="Y9226" s="53">
        <v>1.1343187119501734</v>
      </c>
      <c r="Z9226" s="52">
        <v>7130.5836058469358</v>
      </c>
      <c r="AA9226" s="51">
        <v>0.31665932134651398</v>
      </c>
      <c r="AB9226" s="52">
        <v>211929.47207654626</v>
      </c>
      <c r="AC9226" s="52">
        <v>238571.92959408459</v>
      </c>
      <c r="AD9226" s="102">
        <v>3.1855173383414231E-2</v>
      </c>
    </row>
    <row r="9227" spans="4:30">
      <c r="D9227" s="50">
        <v>9223</v>
      </c>
      <c r="E9227" s="52">
        <v>3238.055286662996</v>
      </c>
      <c r="F9227" s="101">
        <v>998.62300845210223</v>
      </c>
      <c r="G9227" s="51">
        <v>0.9</v>
      </c>
      <c r="H9227" s="101">
        <v>294.57763935875329</v>
      </c>
      <c r="I9227" s="51">
        <v>0.29498382959887748</v>
      </c>
      <c r="J9227" s="101">
        <v>235.66211148700265</v>
      </c>
      <c r="K9227" s="51">
        <v>0.8</v>
      </c>
      <c r="L9227" s="51">
        <v>0.23598706367910199</v>
      </c>
      <c r="M9227" s="52">
        <v>423.8624488500127</v>
      </c>
      <c r="N9227" s="52">
        <v>99888.319676045649</v>
      </c>
      <c r="O9227" s="51">
        <v>0.89386514533851424</v>
      </c>
      <c r="P9227" s="52">
        <v>92765.573016412614</v>
      </c>
      <c r="Q9227" s="51">
        <v>0.928692897400484</v>
      </c>
      <c r="R9227" s="52">
        <v>55659.34380984756</v>
      </c>
      <c r="S9227" s="51">
        <v>0.55721573844029038</v>
      </c>
      <c r="T9227" s="52">
        <v>37106.229206565054</v>
      </c>
      <c r="U9227" s="53">
        <v>0.77240358275065968</v>
      </c>
      <c r="V9227" s="53">
        <v>0.5698766239057188</v>
      </c>
      <c r="W9227" s="53">
        <v>0.68701159034703085</v>
      </c>
      <c r="X9227" s="53">
        <v>0.69783619141924214</v>
      </c>
      <c r="Y9227" s="53">
        <v>0.6747704559598966</v>
      </c>
      <c r="Z9227" s="52">
        <v>27829.67190492378</v>
      </c>
      <c r="AA9227" s="51">
        <v>0.27860786922014519</v>
      </c>
      <c r="AB9227" s="52">
        <v>1113186.8761969511</v>
      </c>
      <c r="AC9227" s="52">
        <v>1178331.1783686744</v>
      </c>
      <c r="AD9227" s="102">
        <v>0.04</v>
      </c>
    </row>
    <row r="9228" spans="4:30">
      <c r="D9228" s="50">
        <v>9224</v>
      </c>
      <c r="E9228" s="52">
        <v>2332.1371535982448</v>
      </c>
      <c r="F9228" s="101">
        <v>998.62300845210223</v>
      </c>
      <c r="G9228" s="51">
        <v>0.9</v>
      </c>
      <c r="H9228" s="101">
        <v>263.66388759011005</v>
      </c>
      <c r="I9228" s="51">
        <v>0.26402745115876869</v>
      </c>
      <c r="J9228" s="101">
        <v>179.83655518920534</v>
      </c>
      <c r="K9228" s="51">
        <v>0.682067448951439</v>
      </c>
      <c r="L9228" s="51">
        <v>0.18008453006501202</v>
      </c>
      <c r="M9228" s="52">
        <v>349.79837489370595</v>
      </c>
      <c r="N9228" s="52">
        <v>62906.534751666288</v>
      </c>
      <c r="O9228" s="51">
        <v>0.72657426104349576</v>
      </c>
      <c r="P9228" s="52">
        <v>58070.03075444451</v>
      </c>
      <c r="Q9228" s="51">
        <v>0.92311603212107196</v>
      </c>
      <c r="R9228" s="52">
        <v>34842.0184526667</v>
      </c>
      <c r="S9228" s="51">
        <v>0.55386961927264311</v>
      </c>
      <c r="T9228" s="52">
        <v>23228.01230177781</v>
      </c>
      <c r="U9228" s="53">
        <v>0.77240358275065968</v>
      </c>
      <c r="V9228" s="53">
        <v>0.63958875048708275</v>
      </c>
      <c r="W9228" s="53">
        <v>0.77950252642463858</v>
      </c>
      <c r="X9228" s="53">
        <v>0.79495170297201301</v>
      </c>
      <c r="Y9228" s="53">
        <v>0.77378425109416005</v>
      </c>
      <c r="Z9228" s="52">
        <v>24123.154429675364</v>
      </c>
      <c r="AA9228" s="51">
        <v>0.3834761289094275</v>
      </c>
      <c r="AB9228" s="52">
        <v>696840.369053334</v>
      </c>
      <c r="AC9228" s="52">
        <v>755524.99197540234</v>
      </c>
      <c r="AD9228" s="102">
        <v>1.6098164426755296E-2</v>
      </c>
    </row>
    <row r="9229" spans="4:30">
      <c r="D9229" s="50">
        <v>9225</v>
      </c>
      <c r="E9229" s="52">
        <v>469.60377240805713</v>
      </c>
      <c r="F9229" s="101">
        <v>765.8518416545345</v>
      </c>
      <c r="G9229" s="51">
        <v>0.69021708057524789</v>
      </c>
      <c r="H9229" s="101">
        <v>278.4232504034735</v>
      </c>
      <c r="I9229" s="51">
        <v>0.3635471448393624</v>
      </c>
      <c r="J9229" s="101">
        <v>55.684650080694702</v>
      </c>
      <c r="K9229" s="51">
        <v>0.2</v>
      </c>
      <c r="L9229" s="51">
        <v>7.2709428967872483E-2</v>
      </c>
      <c r="M9229" s="52">
        <v>304.05900403306669</v>
      </c>
      <c r="N9229" s="52">
        <v>16931.419243465858</v>
      </c>
      <c r="O9229" s="51">
        <v>0.32795935453249725</v>
      </c>
      <c r="P9229" s="52">
        <v>14698.003753483355</v>
      </c>
      <c r="Q9229" s="51">
        <v>0.86809047381870141</v>
      </c>
      <c r="R9229" s="52">
        <v>6814.5269579853612</v>
      </c>
      <c r="S9229" s="51">
        <v>0.40247818921708001</v>
      </c>
      <c r="T9229" s="52">
        <v>7883.4767954979943</v>
      </c>
      <c r="U9229" s="53">
        <v>0.77240358275065968</v>
      </c>
      <c r="V9229" s="53">
        <v>0.93298465095071803</v>
      </c>
      <c r="W9229" s="53">
        <v>1.5257858422932824</v>
      </c>
      <c r="X9229" s="53">
        <v>1.6390895724994983</v>
      </c>
      <c r="Y9229" s="53">
        <v>1.7256147089159906</v>
      </c>
      <c r="Z9229" s="52">
        <v>4120.7272401133841</v>
      </c>
      <c r="AA9229" s="51">
        <v>0.2433775444845622</v>
      </c>
      <c r="AB9229" s="52">
        <v>136290.53915970723</v>
      </c>
      <c r="AC9229" s="52">
        <v>156377.01633974008</v>
      </c>
      <c r="AD9229" s="102">
        <v>2.1703747911919508E-2</v>
      </c>
    </row>
    <row r="9230" spans="4:30">
      <c r="D9230" s="50">
        <v>9226</v>
      </c>
      <c r="E9230" s="52">
        <v>2370.5345058937655</v>
      </c>
      <c r="F9230" s="101">
        <v>665.74867230140148</v>
      </c>
      <c r="G9230" s="51">
        <v>0.6</v>
      </c>
      <c r="H9230" s="101">
        <v>158.62155456132638</v>
      </c>
      <c r="I9230" s="51">
        <v>0.23826041441884294</v>
      </c>
      <c r="J9230" s="101">
        <v>115.52781798627036</v>
      </c>
      <c r="K9230" s="51">
        <v>0.72832357686675497</v>
      </c>
      <c r="L9230" s="51">
        <v>0.17353067725528706</v>
      </c>
      <c r="M9230" s="52">
        <v>531.56999999999994</v>
      </c>
      <c r="N9230" s="52">
        <v>61411.122206961729</v>
      </c>
      <c r="O9230" s="51">
        <v>0.71828625705831217</v>
      </c>
      <c r="P9230" s="52">
        <v>57133.682698075296</v>
      </c>
      <c r="Q9230" s="51">
        <v>0.93034747851584565</v>
      </c>
      <c r="R9230" s="52">
        <v>34280.209618845176</v>
      </c>
      <c r="S9230" s="51">
        <v>0.55820848710950732</v>
      </c>
      <c r="T9230" s="52">
        <v>22853.47307923012</v>
      </c>
      <c r="U9230" s="53">
        <v>0.77240358275065968</v>
      </c>
      <c r="V9230" s="53">
        <v>0.58557208688609741</v>
      </c>
      <c r="W9230" s="53">
        <v>0.84225438119815588</v>
      </c>
      <c r="X9230" s="53">
        <v>0.85610925616272548</v>
      </c>
      <c r="Y9230" s="53">
        <v>0.8270335445473409</v>
      </c>
      <c r="Z9230" s="52">
        <v>23996.146733191621</v>
      </c>
      <c r="AA9230" s="51">
        <v>0.3907459409766551</v>
      </c>
      <c r="AB9230" s="52">
        <v>685604.19237690349</v>
      </c>
      <c r="AC9230" s="52">
        <v>745194.36691013281</v>
      </c>
      <c r="AD9230" s="102">
        <v>0.01</v>
      </c>
    </row>
    <row r="9231" spans="4:30">
      <c r="D9231" s="50">
        <v>9227</v>
      </c>
      <c r="E9231" s="52">
        <v>1005.0778221925193</v>
      </c>
      <c r="F9231" s="101">
        <v>998.62300845210223</v>
      </c>
      <c r="G9231" s="51">
        <v>0.9</v>
      </c>
      <c r="H9231" s="101">
        <v>403.19724561014579</v>
      </c>
      <c r="I9231" s="51">
        <v>0.40375321036825945</v>
      </c>
      <c r="J9231" s="101">
        <v>144.53265030112107</v>
      </c>
      <c r="K9231" s="51">
        <v>0.35846636323719006</v>
      </c>
      <c r="L9231" s="51">
        <v>0.14473194496605013</v>
      </c>
      <c r="M9231" s="52">
        <v>229.90155668726379</v>
      </c>
      <c r="N9231" s="52">
        <v>33228.281296363661</v>
      </c>
      <c r="O9231" s="51">
        <v>0.51966438544780136</v>
      </c>
      <c r="P9231" s="52">
        <v>27272.920764729159</v>
      </c>
      <c r="Q9231" s="51">
        <v>0.82077434344200562</v>
      </c>
      <c r="R9231" s="52">
        <v>16335.333010244558</v>
      </c>
      <c r="S9231" s="51">
        <v>0.49160932714362859</v>
      </c>
      <c r="T9231" s="52">
        <v>10937.587754484601</v>
      </c>
      <c r="U9231" s="53">
        <v>0.77240358275065968</v>
      </c>
      <c r="V9231" s="53">
        <v>0.74030085425924774</v>
      </c>
      <c r="W9231" s="53">
        <v>0.87316300064918573</v>
      </c>
      <c r="X9231" s="53">
        <v>0.87673459364409689</v>
      </c>
      <c r="Y9231" s="53">
        <v>0.86285786457441715</v>
      </c>
      <c r="Z9231" s="52">
        <v>8167.666505122279</v>
      </c>
      <c r="AA9231" s="51">
        <v>0.2458046635718143</v>
      </c>
      <c r="AB9231" s="52">
        <v>326706.66020489117</v>
      </c>
      <c r="AC9231" s="52">
        <v>355394.08920571505</v>
      </c>
      <c r="AD9231" s="102">
        <v>3.4043524995210281E-2</v>
      </c>
    </row>
    <row r="9232" spans="4:30">
      <c r="D9232" s="50">
        <v>9228</v>
      </c>
      <c r="E9232" s="52">
        <v>827.96714913714584</v>
      </c>
      <c r="F9232" s="101">
        <v>956.32627974477475</v>
      </c>
      <c r="G9232" s="51">
        <v>0.86188045387057532</v>
      </c>
      <c r="H9232" s="101">
        <v>478.16313987238738</v>
      </c>
      <c r="I9232" s="51">
        <v>0.5</v>
      </c>
      <c r="J9232" s="101">
        <v>95.632627974477487</v>
      </c>
      <c r="K9232" s="51">
        <v>0.2</v>
      </c>
      <c r="L9232" s="51">
        <v>0.1</v>
      </c>
      <c r="M9232" s="52">
        <v>295.86844719715589</v>
      </c>
      <c r="N9232" s="52">
        <v>28294.677140191947</v>
      </c>
      <c r="O9232" s="51">
        <v>0.47159078085774642</v>
      </c>
      <c r="P9232" s="52">
        <v>24503.512961794677</v>
      </c>
      <c r="Q9232" s="51">
        <v>0.86601139996709808</v>
      </c>
      <c r="R9232" s="52">
        <v>12558.213193293059</v>
      </c>
      <c r="S9232" s="51">
        <v>0.44383659622870913</v>
      </c>
      <c r="T9232" s="52">
        <v>11945.299768501618</v>
      </c>
      <c r="U9232" s="53">
        <v>0.77240358275065968</v>
      </c>
      <c r="V9232" s="53">
        <v>0.80313439530447073</v>
      </c>
      <c r="W9232" s="53">
        <v>1.0307023867555645</v>
      </c>
      <c r="X9232" s="53">
        <v>1.0857839383139043</v>
      </c>
      <c r="Y9232" s="53">
        <v>1.1219561716943482</v>
      </c>
      <c r="Z9232" s="52">
        <v>7549.9228768790772</v>
      </c>
      <c r="AA9232" s="51">
        <v>0.26683191469092904</v>
      </c>
      <c r="AB9232" s="52">
        <v>251164.26386586117</v>
      </c>
      <c r="AC9232" s="52">
        <v>278624.30759307084</v>
      </c>
      <c r="AD9232" s="102">
        <v>2.3853682540857665E-2</v>
      </c>
    </row>
    <row r="9233" spans="4:30">
      <c r="D9233" s="50">
        <v>9229</v>
      </c>
      <c r="E9233" s="52">
        <v>919.7222826140079</v>
      </c>
      <c r="F9233" s="101">
        <v>998.62300845210223</v>
      </c>
      <c r="G9233" s="51">
        <v>0.9</v>
      </c>
      <c r="H9233" s="101">
        <v>199.72460169042046</v>
      </c>
      <c r="I9233" s="51">
        <v>0.2</v>
      </c>
      <c r="J9233" s="101">
        <v>117.53698346935407</v>
      </c>
      <c r="K9233" s="51">
        <v>0.58849527036003391</v>
      </c>
      <c r="L9233" s="51">
        <v>0.11769905407200679</v>
      </c>
      <c r="M9233" s="52">
        <v>264.65882752351155</v>
      </c>
      <c r="N9233" s="52">
        <v>31107.200235649605</v>
      </c>
      <c r="O9233" s="51">
        <v>0.49974801164365501</v>
      </c>
      <c r="P9233" s="52">
        <v>26031.446665147439</v>
      </c>
      <c r="Q9233" s="51">
        <v>0.83683026656043358</v>
      </c>
      <c r="R9233" s="52">
        <v>13349.884492307065</v>
      </c>
      <c r="S9233" s="51">
        <v>0.42915737807248155</v>
      </c>
      <c r="T9233" s="52">
        <v>12681.562172840375</v>
      </c>
      <c r="U9233" s="53">
        <v>0.77240358275065968</v>
      </c>
      <c r="V9233" s="53">
        <v>0.79340049059013795</v>
      </c>
      <c r="W9233" s="53">
        <v>0.98864611652951861</v>
      </c>
      <c r="X9233" s="53">
        <v>1.030651429770062</v>
      </c>
      <c r="Y9233" s="53">
        <v>1.0492238143532695</v>
      </c>
      <c r="Z9233" s="52">
        <v>8674.6870190414138</v>
      </c>
      <c r="AA9233" s="51">
        <v>0.27886428072366387</v>
      </c>
      <c r="AB9233" s="52">
        <v>266997.68984614126</v>
      </c>
      <c r="AC9233" s="52">
        <v>296734.17625500908</v>
      </c>
      <c r="AD9233" s="102">
        <v>1.5263772214876981E-2</v>
      </c>
    </row>
    <row r="9234" spans="4:30">
      <c r="D9234" s="50">
        <v>9230</v>
      </c>
      <c r="E9234" s="52">
        <v>2064.3091387891272</v>
      </c>
      <c r="F9234" s="101">
        <v>803.17284152915659</v>
      </c>
      <c r="G9234" s="51">
        <v>0.72385229586957978</v>
      </c>
      <c r="H9234" s="101">
        <v>220.81367794327977</v>
      </c>
      <c r="I9234" s="51">
        <v>0.27492672377078109</v>
      </c>
      <c r="J9234" s="101">
        <v>113.51623884447264</v>
      </c>
      <c r="K9234" s="51">
        <v>0.51408155464731431</v>
      </c>
      <c r="L9234" s="51">
        <v>0.14133475757017588</v>
      </c>
      <c r="M9234" s="52">
        <v>531.56999999999994</v>
      </c>
      <c r="N9234" s="52">
        <v>60341.827082556316</v>
      </c>
      <c r="O9234" s="51">
        <v>0.71226035406019328</v>
      </c>
      <c r="P9234" s="52">
        <v>55825.39156295461</v>
      </c>
      <c r="Q9234" s="51">
        <v>0.92515248977425601</v>
      </c>
      <c r="R9234" s="52">
        <v>33426.95884570045</v>
      </c>
      <c r="S9234" s="51">
        <v>0.5539600052210476</v>
      </c>
      <c r="T9234" s="52">
        <v>22398.43271725416</v>
      </c>
      <c r="U9234" s="53">
        <v>0.77240358275065968</v>
      </c>
      <c r="V9234" s="53">
        <v>0.61058369926980649</v>
      </c>
      <c r="W9234" s="53">
        <v>0.81497984507257615</v>
      </c>
      <c r="X9234" s="53">
        <v>0.83099801992083577</v>
      </c>
      <c r="Y9234" s="53">
        <v>0.80773845732352778</v>
      </c>
      <c r="Z9234" s="52">
        <v>22076.031226840409</v>
      </c>
      <c r="AA9234" s="51">
        <v>0.36584956561950333</v>
      </c>
      <c r="AB9234" s="52">
        <v>668539.17691400903</v>
      </c>
      <c r="AC9234" s="52">
        <v>724174.42209860939</v>
      </c>
      <c r="AD9234" s="102">
        <v>3.2405730863094347E-2</v>
      </c>
    </row>
    <row r="9235" spans="4:30">
      <c r="D9235" s="50">
        <v>9231</v>
      </c>
      <c r="E9235" s="52">
        <v>1058.3854332543779</v>
      </c>
      <c r="F9235" s="101">
        <v>830.58655454415396</v>
      </c>
      <c r="G9235" s="51">
        <v>0.74855865803495836</v>
      </c>
      <c r="H9235" s="101">
        <v>400.21126526796934</v>
      </c>
      <c r="I9235" s="51">
        <v>0.48184173350556458</v>
      </c>
      <c r="J9235" s="101">
        <v>80.042253053593868</v>
      </c>
      <c r="K9235" s="51">
        <v>0.2</v>
      </c>
      <c r="L9235" s="51">
        <v>9.6368346701112925E-2</v>
      </c>
      <c r="M9235" s="52">
        <v>376.49768508265231</v>
      </c>
      <c r="N9235" s="52">
        <v>30135.72298347795</v>
      </c>
      <c r="O9235" s="51">
        <v>0.49026133193892596</v>
      </c>
      <c r="P9235" s="52">
        <v>25485.789669861657</v>
      </c>
      <c r="Q9235" s="51">
        <v>0.845700290111983</v>
      </c>
      <c r="R9235" s="52">
        <v>15104.080332289052</v>
      </c>
      <c r="S9235" s="51">
        <v>0.50120185736276957</v>
      </c>
      <c r="T9235" s="52">
        <v>10381.709337572605</v>
      </c>
      <c r="U9235" s="53">
        <v>0.77240358275065968</v>
      </c>
      <c r="V9235" s="53">
        <v>0.72210917103298566</v>
      </c>
      <c r="W9235" s="53">
        <v>0.95907811907765494</v>
      </c>
      <c r="X9235" s="53">
        <v>0.97226707039831373</v>
      </c>
      <c r="Y9235" s="53">
        <v>0.96366727579645051</v>
      </c>
      <c r="Z9235" s="52">
        <v>8958.6952981259528</v>
      </c>
      <c r="AA9235" s="51">
        <v>0.29727826019098991</v>
      </c>
      <c r="AB9235" s="52">
        <v>302081.60664578102</v>
      </c>
      <c r="AC9235" s="52">
        <v>332710.98181443143</v>
      </c>
      <c r="AD9235" s="102">
        <v>0.01</v>
      </c>
    </row>
    <row r="9236" spans="4:30">
      <c r="D9236" s="50">
        <v>9232</v>
      </c>
      <c r="E9236" s="52">
        <v>1234.9765940472951</v>
      </c>
      <c r="F9236" s="101">
        <v>742.95479006896574</v>
      </c>
      <c r="G9236" s="51">
        <v>0.66958131887879546</v>
      </c>
      <c r="H9236" s="101">
        <v>371.47739503448287</v>
      </c>
      <c r="I9236" s="51">
        <v>0.5</v>
      </c>
      <c r="J9236" s="101">
        <v>74.295479006896571</v>
      </c>
      <c r="K9236" s="51">
        <v>0.2</v>
      </c>
      <c r="L9236" s="51">
        <v>9.9999999999999992E-2</v>
      </c>
      <c r="M9236" s="52">
        <v>444.02791763233887</v>
      </c>
      <c r="N9236" s="52">
        <v>32989.266832929432</v>
      </c>
      <c r="O9236" s="51">
        <v>0.51747184726398521</v>
      </c>
      <c r="P9236" s="52">
        <v>29405.146811545317</v>
      </c>
      <c r="Q9236" s="51">
        <v>0.89135496585797125</v>
      </c>
      <c r="R9236" s="52">
        <v>17643.08808692719</v>
      </c>
      <c r="S9236" s="51">
        <v>0.53481297951478268</v>
      </c>
      <c r="T9236" s="52">
        <v>11762.058724618128</v>
      </c>
      <c r="U9236" s="53">
        <v>0.77240358275065968</v>
      </c>
      <c r="V9236" s="53">
        <v>0.68414107742542229</v>
      </c>
      <c r="W9236" s="53">
        <v>0.96992264518481297</v>
      </c>
      <c r="X9236" s="53">
        <v>0.99068452940550478</v>
      </c>
      <c r="Y9236" s="53">
        <v>0.98005605975494536</v>
      </c>
      <c r="Z9236" s="52">
        <v>11192.951886692939</v>
      </c>
      <c r="AA9236" s="51">
        <v>0.33929071365479058</v>
      </c>
      <c r="AB9236" s="52">
        <v>352861.76173854381</v>
      </c>
      <c r="AC9236" s="52">
        <v>388223.66806380876</v>
      </c>
      <c r="AD9236" s="102">
        <v>0.01</v>
      </c>
    </row>
    <row r="9237" spans="4:30">
      <c r="D9237" s="50">
        <v>9233</v>
      </c>
      <c r="E9237" s="52">
        <v>1249.0809124605166</v>
      </c>
      <c r="F9237" s="101">
        <v>985.51756463016909</v>
      </c>
      <c r="G9237" s="51">
        <v>0.88818883668820903</v>
      </c>
      <c r="H9237" s="101">
        <v>262.81491247438322</v>
      </c>
      <c r="I9237" s="51">
        <v>0.26667704555119587</v>
      </c>
      <c r="J9237" s="101">
        <v>114.19576133156764</v>
      </c>
      <c r="K9237" s="51">
        <v>0.4345102043731951</v>
      </c>
      <c r="L9237" s="51">
        <v>0.11587389756408997</v>
      </c>
      <c r="M9237" s="52">
        <v>386.24814467943867</v>
      </c>
      <c r="N9237" s="52">
        <v>44107.900944573987</v>
      </c>
      <c r="O9237" s="51">
        <v>0.60823455031548823</v>
      </c>
      <c r="P9237" s="52">
        <v>39136.59194298253</v>
      </c>
      <c r="Q9237" s="51">
        <v>0.88729209744443727</v>
      </c>
      <c r="R9237" s="52">
        <v>17929.576280696572</v>
      </c>
      <c r="S9237" s="51">
        <v>0.40649352829614105</v>
      </c>
      <c r="T9237" s="52">
        <v>21207.015662285958</v>
      </c>
      <c r="U9237" s="53">
        <v>0.77240358275065968</v>
      </c>
      <c r="V9237" s="53">
        <v>0.72021116659111462</v>
      </c>
      <c r="W9237" s="53">
        <v>0.92448906063767888</v>
      </c>
      <c r="X9237" s="53">
        <v>0.99196370864338246</v>
      </c>
      <c r="Y9237" s="53">
        <v>1.0315992252796324</v>
      </c>
      <c r="Z9237" s="52">
        <v>11274.082153931995</v>
      </c>
      <c r="AA9237" s="51">
        <v>0.25560232775753744</v>
      </c>
      <c r="AB9237" s="52">
        <v>358591.52561393147</v>
      </c>
      <c r="AC9237" s="52">
        <v>393580.12870695221</v>
      </c>
      <c r="AD9237" s="102">
        <v>1.0474214816873256E-2</v>
      </c>
    </row>
    <row r="9238" spans="4:30">
      <c r="D9238" s="50">
        <v>9234</v>
      </c>
      <c r="E9238" s="52">
        <v>802.21601961688486</v>
      </c>
      <c r="F9238" s="101">
        <v>684.59430184257167</v>
      </c>
      <c r="G9238" s="51">
        <v>0.61698445403670732</v>
      </c>
      <c r="H9238" s="101">
        <v>232.8510860839458</v>
      </c>
      <c r="I9238" s="51">
        <v>0.34013003826825877</v>
      </c>
      <c r="J9238" s="101">
        <v>97.481345678222198</v>
      </c>
      <c r="K9238" s="51">
        <v>0.41864243503283005</v>
      </c>
      <c r="L9238" s="51">
        <v>0.14239286744843352</v>
      </c>
      <c r="M9238" s="52">
        <v>285.32708306346785</v>
      </c>
      <c r="N9238" s="52">
        <v>27814.068015468729</v>
      </c>
      <c r="O9238" s="51">
        <v>0.46655722007950362</v>
      </c>
      <c r="P9238" s="52">
        <v>24793.099614453822</v>
      </c>
      <c r="Q9238" s="51">
        <v>0.89138703481508696</v>
      </c>
      <c r="R9238" s="52">
        <v>11246.244658089801</v>
      </c>
      <c r="S9238" s="51">
        <v>0.40433656277230745</v>
      </c>
      <c r="T9238" s="52">
        <v>13546.854956364021</v>
      </c>
      <c r="U9238" s="53">
        <v>0.77240358275065968</v>
      </c>
      <c r="V9238" s="53">
        <v>0.74101161835470719</v>
      </c>
      <c r="W9238" s="53">
        <v>1.1926863046015466</v>
      </c>
      <c r="X9238" s="53">
        <v>1.2873573105723031</v>
      </c>
      <c r="Y9238" s="53">
        <v>1.3488368880126929</v>
      </c>
      <c r="Z9238" s="52">
        <v>7211.3774335979733</v>
      </c>
      <c r="AA9238" s="51">
        <v>0.25927086356398432</v>
      </c>
      <c r="AB9238" s="52">
        <v>224924.89316179603</v>
      </c>
      <c r="AC9238" s="52">
        <v>252182.30630149774</v>
      </c>
      <c r="AD9238" s="102">
        <v>0.01</v>
      </c>
    </row>
    <row r="9239" spans="4:30">
      <c r="D9239" s="50">
        <v>9235</v>
      </c>
      <c r="E9239" s="52">
        <v>1143.1734980400795</v>
      </c>
      <c r="F9239" s="101">
        <v>703.72693753245107</v>
      </c>
      <c r="G9239" s="51">
        <v>0.63422756978223982</v>
      </c>
      <c r="H9239" s="101">
        <v>283.82438858851958</v>
      </c>
      <c r="I9239" s="51">
        <v>0.40331607822733306</v>
      </c>
      <c r="J9239" s="101">
        <v>107.34010574459528</v>
      </c>
      <c r="K9239" s="51">
        <v>0.37819197384131026</v>
      </c>
      <c r="L9239" s="51">
        <v>0.15253090370673139</v>
      </c>
      <c r="M9239" s="52">
        <v>308.02460560456501</v>
      </c>
      <c r="N9239" s="52">
        <v>33063.39373753126</v>
      </c>
      <c r="O9239" s="51">
        <v>0.51815318720118198</v>
      </c>
      <c r="P9239" s="52">
        <v>29869.029571846622</v>
      </c>
      <c r="Q9239" s="51">
        <v>0.90338668223103125</v>
      </c>
      <c r="R9239" s="52">
        <v>17921.417743107973</v>
      </c>
      <c r="S9239" s="51">
        <v>0.54203200933861873</v>
      </c>
      <c r="T9239" s="52">
        <v>11947.611828738649</v>
      </c>
      <c r="U9239" s="53">
        <v>0.77240358275065968</v>
      </c>
      <c r="V9239" s="53">
        <v>0.68014266782793087</v>
      </c>
      <c r="W9239" s="53">
        <v>1.0003901038727248</v>
      </c>
      <c r="X9239" s="53">
        <v>1.0234796396871508</v>
      </c>
      <c r="Y9239" s="53">
        <v>1.0089206274620648</v>
      </c>
      <c r="Z9239" s="52">
        <v>12032.465565123428</v>
      </c>
      <c r="AA9239" s="51">
        <v>0.36392106813478775</v>
      </c>
      <c r="AB9239" s="52">
        <v>358428.35486215947</v>
      </c>
      <c r="AC9239" s="52">
        <v>395564.07792633935</v>
      </c>
      <c r="AD9239" s="102">
        <v>2.9574213858668045E-2</v>
      </c>
    </row>
    <row r="9240" spans="4:30">
      <c r="D9240" s="50">
        <v>9236</v>
      </c>
      <c r="E9240" s="52">
        <v>1084.7508106287235</v>
      </c>
      <c r="F9240" s="101">
        <v>994.98813688577741</v>
      </c>
      <c r="G9240" s="51">
        <v>0.89672410471018182</v>
      </c>
      <c r="H9240" s="101">
        <v>497.4940684428887</v>
      </c>
      <c r="I9240" s="51">
        <v>0.5</v>
      </c>
      <c r="J9240" s="101">
        <v>126.59310593699205</v>
      </c>
      <c r="K9240" s="51">
        <v>0.25446153827163603</v>
      </c>
      <c r="L9240" s="51">
        <v>0.12723076913581802</v>
      </c>
      <c r="M9240" s="52">
        <v>334.36364788157925</v>
      </c>
      <c r="N9240" s="52">
        <v>42328.132697751869</v>
      </c>
      <c r="O9240" s="51">
        <v>0.59504129730869004</v>
      </c>
      <c r="P9240" s="52">
        <v>34786.910841442586</v>
      </c>
      <c r="Q9240" s="51">
        <v>0.82183901401561688</v>
      </c>
      <c r="R9240" s="52">
        <v>16698.302517303619</v>
      </c>
      <c r="S9240" s="51">
        <v>0.3944965547273126</v>
      </c>
      <c r="T9240" s="52">
        <v>18088.608324138968</v>
      </c>
      <c r="U9240" s="53">
        <v>0.77240358275065968</v>
      </c>
      <c r="V9240" s="53">
        <v>0.69509568205405525</v>
      </c>
      <c r="W9240" s="53">
        <v>0.84885872175839561</v>
      </c>
      <c r="X9240" s="53">
        <v>0.89468892168575309</v>
      </c>
      <c r="Y9240" s="53">
        <v>0.92711295054763787</v>
      </c>
      <c r="Z9240" s="52">
        <v>8349.1512586518093</v>
      </c>
      <c r="AA9240" s="51">
        <v>0.1972482773636563</v>
      </c>
      <c r="AB9240" s="52">
        <v>333966.05034607236</v>
      </c>
      <c r="AC9240" s="52">
        <v>363036.12473178533</v>
      </c>
      <c r="AD9240" s="102">
        <v>2.2729279032379677E-2</v>
      </c>
    </row>
    <row r="9241" spans="4:30">
      <c r="D9241" s="50">
        <v>9237</v>
      </c>
      <c r="E9241" s="52">
        <v>2301.342808000898</v>
      </c>
      <c r="F9241" s="101">
        <v>833.4354970070018</v>
      </c>
      <c r="G9241" s="51">
        <v>0.7511262417926543</v>
      </c>
      <c r="H9241" s="101">
        <v>287.48391525464467</v>
      </c>
      <c r="I9241" s="51">
        <v>0.34493841009537596</v>
      </c>
      <c r="J9241" s="101">
        <v>229.98713220371576</v>
      </c>
      <c r="K9241" s="51">
        <v>0.8</v>
      </c>
      <c r="L9241" s="51">
        <v>0.27595072807630078</v>
      </c>
      <c r="M9241" s="52">
        <v>320.56770190045052</v>
      </c>
      <c r="N9241" s="52">
        <v>73726.446437220264</v>
      </c>
      <c r="O9241" s="51">
        <v>0.78225881016872045</v>
      </c>
      <c r="P9241" s="52">
        <v>68044.223293176095</v>
      </c>
      <c r="Q9241" s="51">
        <v>0.92292829210366589</v>
      </c>
      <c r="R9241" s="52">
        <v>34255.392669769528</v>
      </c>
      <c r="S9241" s="51">
        <v>0.46462828910299875</v>
      </c>
      <c r="T9241" s="52">
        <v>33788.830623406568</v>
      </c>
      <c r="U9241" s="53">
        <v>0.77240358275065968</v>
      </c>
      <c r="V9241" s="53">
        <v>0.59548797092157135</v>
      </c>
      <c r="W9241" s="53">
        <v>0.79654294011425042</v>
      </c>
      <c r="X9241" s="53">
        <v>0.84195440181245773</v>
      </c>
      <c r="Y9241" s="53">
        <v>0.85542186767577422</v>
      </c>
      <c r="Z9241" s="52">
        <v>17127.696334884764</v>
      </c>
      <c r="AA9241" s="51">
        <v>0.23231414455149937</v>
      </c>
      <c r="AB9241" s="52">
        <v>685107.85339539056</v>
      </c>
      <c r="AC9241" s="52">
        <v>731621.88922287745</v>
      </c>
      <c r="AD9241" s="102">
        <v>1.2273324189757325E-2</v>
      </c>
    </row>
    <row r="9242" spans="4:30">
      <c r="D9242" s="50">
        <v>9238</v>
      </c>
      <c r="E9242" s="52">
        <v>1304.0014647525591</v>
      </c>
      <c r="F9242" s="101">
        <v>876.77821998240131</v>
      </c>
      <c r="G9242" s="51">
        <v>0.79018848084352888</v>
      </c>
      <c r="H9242" s="101">
        <v>175.35564399648027</v>
      </c>
      <c r="I9242" s="51">
        <v>0.2</v>
      </c>
      <c r="J9242" s="101">
        <v>94.265566675189234</v>
      </c>
      <c r="K9242" s="51">
        <v>0.5375679078631842</v>
      </c>
      <c r="L9242" s="51">
        <v>0.10751358157263684</v>
      </c>
      <c r="M9242" s="52">
        <v>457.10940835219697</v>
      </c>
      <c r="N9242" s="52">
        <v>43089.677410880322</v>
      </c>
      <c r="O9242" s="51">
        <v>0.60073985629841142</v>
      </c>
      <c r="P9242" s="52">
        <v>39800.800355866733</v>
      </c>
      <c r="Q9242" s="51">
        <v>0.92367366727644296</v>
      </c>
      <c r="R9242" s="52">
        <v>19321.331133409258</v>
      </c>
      <c r="S9242" s="51">
        <v>0.44839813835623055</v>
      </c>
      <c r="T9242" s="52">
        <v>20479.469222457476</v>
      </c>
      <c r="U9242" s="53">
        <v>0.77240358275065968</v>
      </c>
      <c r="V9242" s="53">
        <v>0.71442845931828414</v>
      </c>
      <c r="W9242" s="53">
        <v>0.98040701114201045</v>
      </c>
      <c r="X9242" s="53">
        <v>1.0449485841224968</v>
      </c>
      <c r="Y9242" s="53">
        <v>1.0707050504780344</v>
      </c>
      <c r="Z9242" s="52">
        <v>10052.219125044039</v>
      </c>
      <c r="AA9242" s="51">
        <v>0.23328601486595982</v>
      </c>
      <c r="AB9242" s="52">
        <v>386426.62266818515</v>
      </c>
      <c r="AC9242" s="52">
        <v>419192.44276896043</v>
      </c>
      <c r="AD9242" s="102">
        <v>1.4527422562008832E-2</v>
      </c>
    </row>
    <row r="9243" spans="4:30">
      <c r="D9243" s="50">
        <v>9239</v>
      </c>
      <c r="E9243" s="52">
        <v>614.97870363615402</v>
      </c>
      <c r="F9243" s="101">
        <v>702.11074342476343</v>
      </c>
      <c r="G9243" s="51">
        <v>0.63277098938642706</v>
      </c>
      <c r="H9243" s="101">
        <v>161.22557982698916</v>
      </c>
      <c r="I9243" s="51">
        <v>0.22962984306515705</v>
      </c>
      <c r="J9243" s="101">
        <v>128.98046386159135</v>
      </c>
      <c r="K9243" s="51">
        <v>0.8</v>
      </c>
      <c r="L9243" s="51">
        <v>0.18370387445212566</v>
      </c>
      <c r="M9243" s="52">
        <v>187.5</v>
      </c>
      <c r="N9243" s="52">
        <v>24183.836974048376</v>
      </c>
      <c r="O9243" s="51">
        <v>0.42610384624156539</v>
      </c>
      <c r="P9243" s="52">
        <v>22056.209352044407</v>
      </c>
      <c r="Q9243" s="51">
        <v>0.91202274377357395</v>
      </c>
      <c r="R9243" s="52">
        <v>8822.4837408177627</v>
      </c>
      <c r="S9243" s="51">
        <v>0.36480909750942958</v>
      </c>
      <c r="T9243" s="52">
        <v>13233.725611226644</v>
      </c>
      <c r="U9243" s="53">
        <v>0.77240358275065968</v>
      </c>
      <c r="V9243" s="53">
        <v>0.81561559774489345</v>
      </c>
      <c r="W9243" s="53">
        <v>1.3738896728047678</v>
      </c>
      <c r="X9243" s="53">
        <v>1.5130766297965366</v>
      </c>
      <c r="Y9243" s="53">
        <v>1.6087620692507827</v>
      </c>
      <c r="Z9243" s="52">
        <v>5332.0635713424826</v>
      </c>
      <c r="AA9243" s="51">
        <v>0.22048046292506474</v>
      </c>
      <c r="AB9243" s="52">
        <v>176449.67481635525</v>
      </c>
      <c r="AC9243" s="52">
        <v>199490.41197016832</v>
      </c>
      <c r="AD9243" s="102">
        <v>1.6363610874323743E-2</v>
      </c>
    </row>
    <row r="9244" spans="4:30">
      <c r="D9244" s="50">
        <v>9240</v>
      </c>
      <c r="E9244" s="52">
        <v>692.48288218042376</v>
      </c>
      <c r="F9244" s="101">
        <v>720.67944077461539</v>
      </c>
      <c r="G9244" s="51">
        <v>0.64950586077775485</v>
      </c>
      <c r="H9244" s="101">
        <v>273.31202001588991</v>
      </c>
      <c r="I9244" s="51">
        <v>0.37924214921702648</v>
      </c>
      <c r="J9244" s="101">
        <v>69.72394518294908</v>
      </c>
      <c r="K9244" s="51">
        <v>0.25510749647562314</v>
      </c>
      <c r="L9244" s="51">
        <v>9.6747515244790347E-2</v>
      </c>
      <c r="M9244" s="52">
        <v>346.73379182240257</v>
      </c>
      <c r="N9244" s="52">
        <v>24175.647894101276</v>
      </c>
      <c r="O9244" s="51">
        <v>0.42600725230107162</v>
      </c>
      <c r="P9244" s="52">
        <v>21544.590985213574</v>
      </c>
      <c r="Q9244" s="51">
        <v>0.89116912521175229</v>
      </c>
      <c r="R9244" s="52">
        <v>9957.611896772929</v>
      </c>
      <c r="S9244" s="51">
        <v>0.41188604087845487</v>
      </c>
      <c r="T9244" s="52">
        <v>11586.979088440645</v>
      </c>
      <c r="U9244" s="53">
        <v>0.77240358275065968</v>
      </c>
      <c r="V9244" s="53">
        <v>0.78893928223820475</v>
      </c>
      <c r="W9244" s="53">
        <v>1.2579205702484395</v>
      </c>
      <c r="X9244" s="53">
        <v>1.3563315673318039</v>
      </c>
      <c r="Y9244" s="53">
        <v>1.4236213281593888</v>
      </c>
      <c r="Z9244" s="52">
        <v>6970.3283277410501</v>
      </c>
      <c r="AA9244" s="51">
        <v>0.28832022861491841</v>
      </c>
      <c r="AB9244" s="52">
        <v>199152.23793545857</v>
      </c>
      <c r="AC9244" s="52">
        <v>225806.67367368942</v>
      </c>
      <c r="AD9244" s="102">
        <v>1.742466907367126E-2</v>
      </c>
    </row>
    <row r="9245" spans="4:30">
      <c r="D9245" s="50">
        <v>9241</v>
      </c>
      <c r="E9245" s="52">
        <v>2011.7489961169665</v>
      </c>
      <c r="F9245" s="101">
        <v>665.74867230140148</v>
      </c>
      <c r="G9245" s="51">
        <v>0.6</v>
      </c>
      <c r="H9245" s="101">
        <v>271.21514299832495</v>
      </c>
      <c r="I9245" s="51">
        <v>0.40738367837936729</v>
      </c>
      <c r="J9245" s="101">
        <v>144.12327159571564</v>
      </c>
      <c r="K9245" s="51">
        <v>0.53139832091383543</v>
      </c>
      <c r="L9245" s="51">
        <v>0.21648300265849774</v>
      </c>
      <c r="M9245" s="52">
        <v>451.43921055260682</v>
      </c>
      <c r="N9245" s="52">
        <v>65062.895951428807</v>
      </c>
      <c r="O9245" s="51">
        <v>0.7382522005049541</v>
      </c>
      <c r="P9245" s="52">
        <v>54857.365133536659</v>
      </c>
      <c r="Q9245" s="51">
        <v>0.8431436125205547</v>
      </c>
      <c r="R9245" s="52">
        <v>29151.164245122778</v>
      </c>
      <c r="S9245" s="51">
        <v>0.44804590725388094</v>
      </c>
      <c r="T9245" s="52">
        <v>25706.200888413881</v>
      </c>
      <c r="U9245" s="53">
        <v>0.77240358275065968</v>
      </c>
      <c r="V9245" s="53">
        <v>0.54672125898559587</v>
      </c>
      <c r="W9245" s="53">
        <v>0.76236424557963933</v>
      </c>
      <c r="X9245" s="53">
        <v>0.78730589533668927</v>
      </c>
      <c r="Y9245" s="53">
        <v>0.79108430236473426</v>
      </c>
      <c r="Z9245" s="52">
        <v>18381.816594817607</v>
      </c>
      <c r="AA9245" s="51">
        <v>0.28252379987112969</v>
      </c>
      <c r="AB9245" s="52">
        <v>583023.28490245552</v>
      </c>
      <c r="AC9245" s="52">
        <v>632407.59238737763</v>
      </c>
      <c r="AD9245" s="102">
        <v>0.01</v>
      </c>
    </row>
    <row r="9246" spans="4:30">
      <c r="D9246" s="50">
        <v>9242</v>
      </c>
      <c r="E9246" s="52">
        <v>823.25034873582865</v>
      </c>
      <c r="F9246" s="101">
        <v>896.65400415120826</v>
      </c>
      <c r="G9246" s="51">
        <v>0.80810135246828096</v>
      </c>
      <c r="H9246" s="101">
        <v>448.32700207560413</v>
      </c>
      <c r="I9246" s="51">
        <v>0.5</v>
      </c>
      <c r="J9246" s="101">
        <v>89.665400415120828</v>
      </c>
      <c r="K9246" s="51">
        <v>0.2</v>
      </c>
      <c r="L9246" s="51">
        <v>0.1</v>
      </c>
      <c r="M9246" s="52">
        <v>285.92517568334904</v>
      </c>
      <c r="N9246" s="52">
        <v>25637.59536641126</v>
      </c>
      <c r="O9246" s="51">
        <v>0.44285127529000157</v>
      </c>
      <c r="P9246" s="52">
        <v>20669.952795380599</v>
      </c>
      <c r="Q9246" s="51">
        <v>0.80623601784670695</v>
      </c>
      <c r="R9246" s="52">
        <v>12054.075988319037</v>
      </c>
      <c r="S9246" s="51">
        <v>0.47017186347014112</v>
      </c>
      <c r="T9246" s="52">
        <v>8615.8768070615624</v>
      </c>
      <c r="U9246" s="53">
        <v>0.77240358275065968</v>
      </c>
      <c r="V9246" s="53">
        <v>0.78318404926985541</v>
      </c>
      <c r="W9246" s="53">
        <v>0.99843464445510555</v>
      </c>
      <c r="X9246" s="53">
        <v>1.0060766757394506</v>
      </c>
      <c r="Y9246" s="53">
        <v>1.000060930892797</v>
      </c>
      <c r="Z9246" s="52">
        <v>8294.9208992453605</v>
      </c>
      <c r="AA9246" s="51">
        <v>0.3235451991770194</v>
      </c>
      <c r="AB9246" s="52">
        <v>241081.51976638072</v>
      </c>
      <c r="AC9246" s="52">
        <v>270207.12334600824</v>
      </c>
      <c r="AD9246" s="102">
        <v>1.8754855176387242E-2</v>
      </c>
    </row>
    <row r="9247" spans="4:30">
      <c r="D9247" s="50">
        <v>9243</v>
      </c>
      <c r="E9247" s="52">
        <v>2133.1785707532185</v>
      </c>
      <c r="F9247" s="101">
        <v>671.88808004722216</v>
      </c>
      <c r="G9247" s="51">
        <v>0.60553308598387223</v>
      </c>
      <c r="H9247" s="101">
        <v>282.06529561515924</v>
      </c>
      <c r="I9247" s="51">
        <v>0.41980994155356188</v>
      </c>
      <c r="J9247" s="101">
        <v>178.50889965077104</v>
      </c>
      <c r="K9247" s="51">
        <v>0.63286374618139063</v>
      </c>
      <c r="L9247" s="51">
        <v>0.26568249229577778</v>
      </c>
      <c r="M9247" s="52">
        <v>531.56999999999994</v>
      </c>
      <c r="N9247" s="52">
        <v>94889.975787360352</v>
      </c>
      <c r="O9247" s="51">
        <v>0.87452042557157106</v>
      </c>
      <c r="P9247" s="52">
        <v>83859.275046266732</v>
      </c>
      <c r="Q9247" s="51">
        <v>0.88375272888874579</v>
      </c>
      <c r="R9247" s="52">
        <v>33543.710018506696</v>
      </c>
      <c r="S9247" s="51">
        <v>0.35350109155549836</v>
      </c>
      <c r="T9247" s="52">
        <v>50315.565027760036</v>
      </c>
      <c r="U9247" s="53">
        <v>0.77240358275065968</v>
      </c>
      <c r="V9247" s="53">
        <v>0.53737547294504773</v>
      </c>
      <c r="W9247" s="53">
        <v>0.77398129560047635</v>
      </c>
      <c r="X9247" s="53">
        <v>0.83959731315231512</v>
      </c>
      <c r="Y9247" s="53">
        <v>0.88057554238394165</v>
      </c>
      <c r="Z9247" s="52">
        <v>16771.855009253348</v>
      </c>
      <c r="AA9247" s="51">
        <v>0.17675054577774918</v>
      </c>
      <c r="AB9247" s="52">
        <v>670874.20037013385</v>
      </c>
      <c r="AC9247" s="52">
        <v>717230.83816759835</v>
      </c>
      <c r="AD9247" s="102">
        <v>2.367728319206254E-2</v>
      </c>
    </row>
    <row r="9248" spans="4:30">
      <c r="D9248" s="50">
        <v>9244</v>
      </c>
      <c r="E9248" s="52">
        <v>252.66223777029165</v>
      </c>
      <c r="F9248" s="101">
        <v>998.62300845210223</v>
      </c>
      <c r="G9248" s="51">
        <v>0.9</v>
      </c>
      <c r="H9248" s="101">
        <v>199.72460169042046</v>
      </c>
      <c r="I9248" s="51">
        <v>0.2</v>
      </c>
      <c r="J9248" s="101">
        <v>39.944920338084096</v>
      </c>
      <c r="K9248" s="51">
        <v>0.2</v>
      </c>
      <c r="L9248" s="51">
        <v>4.0000000000000008E-2</v>
      </c>
      <c r="M9248" s="52">
        <v>187.5</v>
      </c>
      <c r="N9248" s="52">
        <v>7489.6725633907681</v>
      </c>
      <c r="O9248" s="51">
        <v>0.12807682218229544</v>
      </c>
      <c r="P9248" s="52">
        <v>5922.266887574865</v>
      </c>
      <c r="Q9248" s="51">
        <v>0.7907244058335311</v>
      </c>
      <c r="R9248" s="52">
        <v>3553.360132544919</v>
      </c>
      <c r="S9248" s="51">
        <v>0.47443464350011866</v>
      </c>
      <c r="T9248" s="52">
        <v>2368.906755029946</v>
      </c>
      <c r="U9248" s="53">
        <v>0.77240358275065968</v>
      </c>
      <c r="V9248" s="53">
        <v>1.96056127338245</v>
      </c>
      <c r="W9248" s="53">
        <v>3.0794665908796262</v>
      </c>
      <c r="X9248" s="53">
        <v>3.0684154397359213</v>
      </c>
      <c r="Y9248" s="53">
        <v>3.0301499012534108</v>
      </c>
      <c r="Z9248" s="52">
        <v>2487.3520927814429</v>
      </c>
      <c r="AA9248" s="51">
        <v>0.33210425045008302</v>
      </c>
      <c r="AB9248" s="52">
        <v>71067.202650898384</v>
      </c>
      <c r="AC9248" s="52">
        <v>86758.195397334115</v>
      </c>
      <c r="AD9248" s="102">
        <v>2.7994406827211278E-2</v>
      </c>
    </row>
    <row r="9249" spans="4:30">
      <c r="D9249" s="50">
        <v>9245</v>
      </c>
      <c r="E9249" s="52">
        <v>595.91257832950612</v>
      </c>
      <c r="F9249" s="101">
        <v>993.51905142010241</v>
      </c>
      <c r="G9249" s="51">
        <v>0.89540010465418773</v>
      </c>
      <c r="H9249" s="101">
        <v>421.53204977464702</v>
      </c>
      <c r="I9249" s="51">
        <v>0.42428179829276896</v>
      </c>
      <c r="J9249" s="101">
        <v>99.74072820102522</v>
      </c>
      <c r="K9249" s="51">
        <v>0.23661481553857427</v>
      </c>
      <c r="L9249" s="51">
        <v>0.1003913594394181</v>
      </c>
      <c r="M9249" s="52">
        <v>187.5</v>
      </c>
      <c r="N9249" s="52">
        <v>18701.386537692229</v>
      </c>
      <c r="O9249" s="51">
        <v>0.35463056718938546</v>
      </c>
      <c r="P9249" s="52">
        <v>14803.187710690478</v>
      </c>
      <c r="Q9249" s="51">
        <v>0.79155562507918764</v>
      </c>
      <c r="R9249" s="52">
        <v>8881.9126264142851</v>
      </c>
      <c r="S9249" s="51">
        <v>0.47493337504751254</v>
      </c>
      <c r="T9249" s="52">
        <v>5921.2750842761925</v>
      </c>
      <c r="U9249" s="53">
        <v>0.77240358275065968</v>
      </c>
      <c r="V9249" s="53">
        <v>0.95062320403283196</v>
      </c>
      <c r="W9249" s="53">
        <v>1.1591642273291367</v>
      </c>
      <c r="X9249" s="53">
        <v>1.1544484035675062</v>
      </c>
      <c r="Y9249" s="53">
        <v>1.1377168350854179</v>
      </c>
      <c r="Z9249" s="52">
        <v>5123.0564669158712</v>
      </c>
      <c r="AA9249" s="51">
        <v>0.27393992721290822</v>
      </c>
      <c r="AB9249" s="52">
        <v>177638.2525282857</v>
      </c>
      <c r="AC9249" s="52">
        <v>199741.51905174783</v>
      </c>
      <c r="AD9249" s="102">
        <v>2.304297279068554E-2</v>
      </c>
    </row>
    <row r="9250" spans="4:30">
      <c r="D9250" s="50">
        <v>9246</v>
      </c>
      <c r="E9250" s="52">
        <v>785.17322704025617</v>
      </c>
      <c r="F9250" s="101">
        <v>970.38189604276943</v>
      </c>
      <c r="G9250" s="51">
        <v>0.87454795157604404</v>
      </c>
      <c r="H9250" s="101">
        <v>392.36182215190621</v>
      </c>
      <c r="I9250" s="51">
        <v>0.40433753324537797</v>
      </c>
      <c r="J9250" s="101">
        <v>93.593873483096928</v>
      </c>
      <c r="K9250" s="51">
        <v>0.23853970544275144</v>
      </c>
      <c r="L9250" s="51">
        <v>9.6450556079801172E-2</v>
      </c>
      <c r="M9250" s="52">
        <v>342.94236865788395</v>
      </c>
      <c r="N9250" s="52">
        <v>32097.304664159576</v>
      </c>
      <c r="O9250" s="51">
        <v>0.50917576600230885</v>
      </c>
      <c r="P9250" s="52">
        <v>26336.558553837571</v>
      </c>
      <c r="Q9250" s="51">
        <v>0.82052243418574156</v>
      </c>
      <c r="R9250" s="52">
        <v>11106.580178943184</v>
      </c>
      <c r="S9250" s="51">
        <v>0.34602843743901618</v>
      </c>
      <c r="T9250" s="52">
        <v>15229.978374894386</v>
      </c>
      <c r="U9250" s="53">
        <v>0.77240358275065968</v>
      </c>
      <c r="V9250" s="53">
        <v>0.77827416858755483</v>
      </c>
      <c r="W9250" s="53">
        <v>1.0022226865482429</v>
      </c>
      <c r="X9250" s="53">
        <v>1.0787750878937208</v>
      </c>
      <c r="Y9250" s="53">
        <v>1.1402798199653745</v>
      </c>
      <c r="Z9250" s="52">
        <v>6272.011373492398</v>
      </c>
      <c r="AA9250" s="51">
        <v>0.19540617005439206</v>
      </c>
      <c r="AB9250" s="52">
        <v>222131.60357886369</v>
      </c>
      <c r="AC9250" s="52">
        <v>246824.78334920763</v>
      </c>
      <c r="AD9250" s="102">
        <v>0.01</v>
      </c>
    </row>
    <row r="9251" spans="4:30">
      <c r="D9251" s="50">
        <v>9247</v>
      </c>
      <c r="E9251" s="52">
        <v>2041.4320960612367</v>
      </c>
      <c r="F9251" s="101">
        <v>998.62300845210223</v>
      </c>
      <c r="G9251" s="51">
        <v>0.9</v>
      </c>
      <c r="H9251" s="101">
        <v>394.36122061572394</v>
      </c>
      <c r="I9251" s="51">
        <v>0.39490500146496377</v>
      </c>
      <c r="J9251" s="101">
        <v>315.48897649257918</v>
      </c>
      <c r="K9251" s="51">
        <v>0.8</v>
      </c>
      <c r="L9251" s="51">
        <v>0.31592400117197106</v>
      </c>
      <c r="M9251" s="52">
        <v>187.5</v>
      </c>
      <c r="N9251" s="52">
        <v>59154.183092358595</v>
      </c>
      <c r="O9251" s="51">
        <v>0.70546653541197379</v>
      </c>
      <c r="P9251" s="52">
        <v>51621.859599124939</v>
      </c>
      <c r="Q9251" s="51">
        <v>0.87266625791326891</v>
      </c>
      <c r="R9251" s="52">
        <v>29481.433533893469</v>
      </c>
      <c r="S9251" s="51">
        <v>0.49838290367163929</v>
      </c>
      <c r="T9251" s="52">
        <v>22140.42606523147</v>
      </c>
      <c r="U9251" s="53">
        <v>0.77240358275065968</v>
      </c>
      <c r="V9251" s="53">
        <v>0.62903895364211049</v>
      </c>
      <c r="W9251" s="53">
        <v>0.75214625460706153</v>
      </c>
      <c r="X9251" s="53">
        <v>0.7714110962830617</v>
      </c>
      <c r="Y9251" s="53">
        <v>0.76644435228592145</v>
      </c>
      <c r="Z9251" s="52">
        <v>20637.003473725425</v>
      </c>
      <c r="AA9251" s="51">
        <v>0.34886803257014748</v>
      </c>
      <c r="AB9251" s="52">
        <v>589628.67067786935</v>
      </c>
      <c r="AC9251" s="52">
        <v>642114.87175211555</v>
      </c>
      <c r="AD9251" s="102">
        <v>1.0118384251770425E-2</v>
      </c>
    </row>
    <row r="9252" spans="4:30">
      <c r="D9252" s="50">
        <v>9248</v>
      </c>
      <c r="E9252" s="52">
        <v>874.00298063362209</v>
      </c>
      <c r="F9252" s="101">
        <v>998.62300845210223</v>
      </c>
      <c r="G9252" s="51">
        <v>0.9</v>
      </c>
      <c r="H9252" s="101">
        <v>199.72460169042046</v>
      </c>
      <c r="I9252" s="51">
        <v>0.2</v>
      </c>
      <c r="J9252" s="101">
        <v>145.09524101916736</v>
      </c>
      <c r="K9252" s="51">
        <v>0.7264765571748123</v>
      </c>
      <c r="L9252" s="51">
        <v>0.14529531143496247</v>
      </c>
      <c r="M9252" s="52">
        <v>187.5</v>
      </c>
      <c r="N9252" s="52">
        <v>27205.357691093879</v>
      </c>
      <c r="O9252" s="51">
        <v>0.46008116272520549</v>
      </c>
      <c r="P9252" s="52">
        <v>23752.469401827297</v>
      </c>
      <c r="Q9252" s="51">
        <v>0.87308057741887579</v>
      </c>
      <c r="R9252" s="52">
        <v>13997.508793273322</v>
      </c>
      <c r="S9252" s="51">
        <v>0.51451294822915106</v>
      </c>
      <c r="T9252" s="52">
        <v>9754.9606085539745</v>
      </c>
      <c r="U9252" s="53">
        <v>0.77240358275065968</v>
      </c>
      <c r="V9252" s="53">
        <v>0.83754083501456811</v>
      </c>
      <c r="W9252" s="53">
        <v>1.0415736651245207</v>
      </c>
      <c r="X9252" s="53">
        <v>1.0625595961427403</v>
      </c>
      <c r="Y9252" s="53">
        <v>1.0489579849411228</v>
      </c>
      <c r="Z9252" s="52">
        <v>8745.2810675431556</v>
      </c>
      <c r="AA9252" s="51">
        <v>0.32145436817418016</v>
      </c>
      <c r="AB9252" s="52">
        <v>279950.17586546647</v>
      </c>
      <c r="AC9252" s="52">
        <v>309831.86232485092</v>
      </c>
      <c r="AD9252" s="102">
        <v>3.4568735929146797E-2</v>
      </c>
    </row>
    <row r="9253" spans="4:30">
      <c r="D9253" s="50">
        <v>9249</v>
      </c>
      <c r="E9253" s="52">
        <v>924.5179970154685</v>
      </c>
      <c r="F9253" s="101">
        <v>933.64067490598643</v>
      </c>
      <c r="G9253" s="51">
        <v>0.84143525665190066</v>
      </c>
      <c r="H9253" s="101">
        <v>186.72813498119729</v>
      </c>
      <c r="I9253" s="51">
        <v>0.2</v>
      </c>
      <c r="J9253" s="101">
        <v>101.3191562081535</v>
      </c>
      <c r="K9253" s="51">
        <v>0.54260251792455327</v>
      </c>
      <c r="L9253" s="51">
        <v>0.10852050358491065</v>
      </c>
      <c r="M9253" s="52">
        <v>340.13303444739267</v>
      </c>
      <c r="N9253" s="52">
        <v>34461.992048728636</v>
      </c>
      <c r="O9253" s="51">
        <v>0.53078495589801844</v>
      </c>
      <c r="P9253" s="52">
        <v>29411.252694587991</v>
      </c>
      <c r="Q9253" s="51">
        <v>0.8534402959933659</v>
      </c>
      <c r="R9253" s="52">
        <v>14582.859019704458</v>
      </c>
      <c r="S9253" s="51">
        <v>0.42315775011161738</v>
      </c>
      <c r="T9253" s="52">
        <v>14828.393674883533</v>
      </c>
      <c r="U9253" s="53">
        <v>0.77240358275065968</v>
      </c>
      <c r="V9253" s="53">
        <v>0.75364552384566119</v>
      </c>
      <c r="W9253" s="53">
        <v>0.98152099343958676</v>
      </c>
      <c r="X9253" s="53">
        <v>1.032254504674224</v>
      </c>
      <c r="Y9253" s="53">
        <v>1.0564967240905623</v>
      </c>
      <c r="Z9253" s="52">
        <v>7291.4295098522289</v>
      </c>
      <c r="AA9253" s="51">
        <v>0.21157887505580869</v>
      </c>
      <c r="AB9253" s="52">
        <v>291657.18039408914</v>
      </c>
      <c r="AC9253" s="52">
        <v>318605.59921836056</v>
      </c>
      <c r="AD9253" s="102">
        <v>2.8736914933476285E-2</v>
      </c>
    </row>
    <row r="9254" spans="4:30">
      <c r="D9254" s="50">
        <v>9250</v>
      </c>
      <c r="E9254" s="52">
        <v>854.43258342932529</v>
      </c>
      <c r="F9254" s="101">
        <v>715.0872429692381</v>
      </c>
      <c r="G9254" s="51">
        <v>0.64446594282849712</v>
      </c>
      <c r="H9254" s="101">
        <v>173.45558428164694</v>
      </c>
      <c r="I9254" s="51">
        <v>0.24256562536539156</v>
      </c>
      <c r="J9254" s="101">
        <v>45.055819852245513</v>
      </c>
      <c r="K9254" s="51">
        <v>0.25975421914976538</v>
      </c>
      <c r="L9254" s="51">
        <v>6.3007444609361793E-2</v>
      </c>
      <c r="M9254" s="52">
        <v>521.85055252971051</v>
      </c>
      <c r="N9254" s="52">
        <v>23512.404484573421</v>
      </c>
      <c r="O9254" s="51">
        <v>0.41809563011435613</v>
      </c>
      <c r="P9254" s="52">
        <v>20771.36957165871</v>
      </c>
      <c r="Q9254" s="51">
        <v>0.88342175234722953</v>
      </c>
      <c r="R9254" s="52">
        <v>12026.727547355398</v>
      </c>
      <c r="S9254" s="51">
        <v>0.51150564185156733</v>
      </c>
      <c r="T9254" s="52">
        <v>8744.6420243033117</v>
      </c>
      <c r="U9254" s="53">
        <v>0.77240358275065968</v>
      </c>
      <c r="V9254" s="53">
        <v>0.77842243434100922</v>
      </c>
      <c r="W9254" s="53">
        <v>1.2062458721367046</v>
      </c>
      <c r="X9254" s="53">
        <v>1.2393279551525229</v>
      </c>
      <c r="Y9254" s="53">
        <v>1.2309222740261785</v>
      </c>
      <c r="Z9254" s="52">
        <v>7617.8411784800282</v>
      </c>
      <c r="AA9254" s="51">
        <v>0.32399243486467422</v>
      </c>
      <c r="AB9254" s="52">
        <v>240534.55094710796</v>
      </c>
      <c r="AC9254" s="52">
        <v>268596.9541860529</v>
      </c>
      <c r="AD9254" s="102">
        <v>0.01</v>
      </c>
    </row>
    <row r="9255" spans="4:30">
      <c r="D9255" s="50">
        <v>9251</v>
      </c>
      <c r="E9255" s="52">
        <v>3810.1923808053452</v>
      </c>
      <c r="F9255" s="101">
        <v>869.28466336472729</v>
      </c>
      <c r="G9255" s="51">
        <v>0.78343498037455783</v>
      </c>
      <c r="H9255" s="101">
        <v>239.40826299101664</v>
      </c>
      <c r="I9255" s="51">
        <v>0.27540835940247999</v>
      </c>
      <c r="J9255" s="101">
        <v>191.52661039281332</v>
      </c>
      <c r="K9255" s="51">
        <v>0.8</v>
      </c>
      <c r="L9255" s="51">
        <v>0.220326687521984</v>
      </c>
      <c r="M9255" s="52">
        <v>531.56999999999994</v>
      </c>
      <c r="N9255" s="52">
        <v>101809.80028650777</v>
      </c>
      <c r="O9255" s="51">
        <v>0.9010959076897529</v>
      </c>
      <c r="P9255" s="52">
        <v>94284.684272003433</v>
      </c>
      <c r="Q9255" s="51">
        <v>0.926086526117058</v>
      </c>
      <c r="R9255" s="52">
        <v>56570.81056320206</v>
      </c>
      <c r="S9255" s="51">
        <v>0.55565191567023475</v>
      </c>
      <c r="T9255" s="52">
        <v>37713.873708801373</v>
      </c>
      <c r="U9255" s="53">
        <v>0.77240358275065968</v>
      </c>
      <c r="V9255" s="53">
        <v>0.55089333428611731</v>
      </c>
      <c r="W9255" s="53">
        <v>0.69541251846111485</v>
      </c>
      <c r="X9255" s="53">
        <v>0.70436748909982427</v>
      </c>
      <c r="Y9255" s="53">
        <v>0.67876473258469772</v>
      </c>
      <c r="Z9255" s="52">
        <v>28285.40528160103</v>
      </c>
      <c r="AA9255" s="51">
        <v>0.27782595783511738</v>
      </c>
      <c r="AB9255" s="52">
        <v>1131416.2112640413</v>
      </c>
      <c r="AC9255" s="52">
        <v>1197761.0500757226</v>
      </c>
      <c r="AD9255" s="102">
        <v>0.01</v>
      </c>
    </row>
    <row r="9256" spans="4:30">
      <c r="D9256" s="50">
        <v>9252</v>
      </c>
      <c r="E9256" s="52">
        <v>446.62528538307316</v>
      </c>
      <c r="F9256" s="101">
        <v>815.88758389292695</v>
      </c>
      <c r="G9256" s="51">
        <v>0.73531134300802969</v>
      </c>
      <c r="H9256" s="101">
        <v>345.31833858051471</v>
      </c>
      <c r="I9256" s="51">
        <v>0.42324254639697101</v>
      </c>
      <c r="J9256" s="101">
        <v>73.457057312889205</v>
      </c>
      <c r="K9256" s="51">
        <v>0.21272272308168161</v>
      </c>
      <c r="L9256" s="51">
        <v>9.0033306993588649E-2</v>
      </c>
      <c r="M9256" s="52">
        <v>263.40226685188327</v>
      </c>
      <c r="N9256" s="52">
        <v>19348.755412483726</v>
      </c>
      <c r="O9256" s="51">
        <v>0.36388174580922983</v>
      </c>
      <c r="P9256" s="52">
        <v>15570.731819857696</v>
      </c>
      <c r="Q9256" s="51">
        <v>0.80474074367654325</v>
      </c>
      <c r="R9256" s="52">
        <v>6973.688516419511</v>
      </c>
      <c r="S9256" s="51">
        <v>0.36042052151427373</v>
      </c>
      <c r="T9256" s="52">
        <v>8597.0433034381858</v>
      </c>
      <c r="U9256" s="53">
        <v>0.77240358275065968</v>
      </c>
      <c r="V9256" s="53">
        <v>0.88418289634631286</v>
      </c>
      <c r="W9256" s="53">
        <v>1.3167942066010296</v>
      </c>
      <c r="X9256" s="53">
        <v>1.4008523514670612</v>
      </c>
      <c r="Y9256" s="53">
        <v>1.4714342320158951</v>
      </c>
      <c r="Z9256" s="52">
        <v>4098.0481559684295</v>
      </c>
      <c r="AA9256" s="51">
        <v>0.21179905728326009</v>
      </c>
      <c r="AB9256" s="52">
        <v>139473.77032839021</v>
      </c>
      <c r="AC9256" s="52">
        <v>159429.69324744513</v>
      </c>
      <c r="AD9256" s="102">
        <v>3.6005111470636786E-2</v>
      </c>
    </row>
    <row r="9257" spans="4:30">
      <c r="D9257" s="50">
        <v>9253</v>
      </c>
      <c r="E9257" s="52">
        <v>2360.4202102786726</v>
      </c>
      <c r="F9257" s="101">
        <v>949.77686412037735</v>
      </c>
      <c r="G9257" s="51">
        <v>0.85597785197569787</v>
      </c>
      <c r="H9257" s="101">
        <v>440.64067802305959</v>
      </c>
      <c r="I9257" s="51">
        <v>0.46394126312094663</v>
      </c>
      <c r="J9257" s="101">
        <v>143.78605238969232</v>
      </c>
      <c r="K9257" s="51">
        <v>0.32631134518671856</v>
      </c>
      <c r="L9257" s="51">
        <v>0.15138929765662146</v>
      </c>
      <c r="M9257" s="52">
        <v>531.56999999999994</v>
      </c>
      <c r="N9257" s="52">
        <v>76432.351868788741</v>
      </c>
      <c r="O9257" s="51">
        <v>0.79515335275111809</v>
      </c>
      <c r="P9257" s="52">
        <v>64100.414341878415</v>
      </c>
      <c r="Q9257" s="51">
        <v>0.83865552707208935</v>
      </c>
      <c r="R9257" s="52">
        <v>36046.480017212794</v>
      </c>
      <c r="S9257" s="51">
        <v>0.47161285942232567</v>
      </c>
      <c r="T9257" s="52">
        <v>28053.934324665621</v>
      </c>
      <c r="U9257" s="53">
        <v>0.77240358275065968</v>
      </c>
      <c r="V9257" s="53">
        <v>0.56625393529186685</v>
      </c>
      <c r="W9257" s="53">
        <v>0.67451178138810874</v>
      </c>
      <c r="X9257" s="53">
        <v>0.68839319129086451</v>
      </c>
      <c r="Y9257" s="53">
        <v>0.68441356973020173</v>
      </c>
      <c r="Z9257" s="52">
        <v>25232.536012048957</v>
      </c>
      <c r="AA9257" s="51">
        <v>0.33012900159562797</v>
      </c>
      <c r="AB9257" s="52">
        <v>720929.60034425592</v>
      </c>
      <c r="AC9257" s="52">
        <v>781700.8697440254</v>
      </c>
      <c r="AD9257" s="102">
        <v>2.0579807749625197E-2</v>
      </c>
    </row>
    <row r="9258" spans="4:30">
      <c r="D9258" s="50">
        <v>9254</v>
      </c>
      <c r="E9258" s="52">
        <v>838.44042371014518</v>
      </c>
      <c r="F9258" s="101">
        <v>859.9535769405885</v>
      </c>
      <c r="G9258" s="51">
        <v>0.77502542270299757</v>
      </c>
      <c r="H9258" s="101">
        <v>183.11352977646089</v>
      </c>
      <c r="I9258" s="51">
        <v>0.21293420329491999</v>
      </c>
      <c r="J9258" s="101">
        <v>133.92951902277497</v>
      </c>
      <c r="K9258" s="51">
        <v>0.73140154736939333</v>
      </c>
      <c r="L9258" s="51">
        <v>0.15574040577777346</v>
      </c>
      <c r="M9258" s="52">
        <v>193.14215384543411</v>
      </c>
      <c r="N9258" s="52">
        <v>25867.435767541796</v>
      </c>
      <c r="O9258" s="51">
        <v>0.44542907295182665</v>
      </c>
      <c r="P9258" s="52">
        <v>23543.652542019194</v>
      </c>
      <c r="Q9258" s="51">
        <v>0.9101656907006429</v>
      </c>
      <c r="R9258" s="52">
        <v>13605.931881864879</v>
      </c>
      <c r="S9258" s="51">
        <v>0.5259868818902208</v>
      </c>
      <c r="T9258" s="52">
        <v>9937.7206601543148</v>
      </c>
      <c r="U9258" s="53">
        <v>0.77240358275065968</v>
      </c>
      <c r="V9258" s="53">
        <v>0.81984899661156052</v>
      </c>
      <c r="W9258" s="53">
        <v>1.1427936295621652</v>
      </c>
      <c r="X9258" s="53">
        <v>1.1807570887761651</v>
      </c>
      <c r="Y9258" s="53">
        <v>1.1739041852784444</v>
      </c>
      <c r="Z9258" s="52">
        <v>7431.3326147487023</v>
      </c>
      <c r="AA9258" s="51">
        <v>0.28728524471967437</v>
      </c>
      <c r="AB9258" s="52">
        <v>272118.63763729756</v>
      </c>
      <c r="AC9258" s="52">
        <v>299491.38097738713</v>
      </c>
      <c r="AD9258" s="102">
        <v>3.6141673477033093E-2</v>
      </c>
    </row>
    <row r="9259" spans="4:30">
      <c r="D9259" s="50">
        <v>9255</v>
      </c>
      <c r="E9259" s="52">
        <v>1070.5282780821453</v>
      </c>
      <c r="F9259" s="101">
        <v>981.22401147586163</v>
      </c>
      <c r="G9259" s="51">
        <v>0.88431931054453805</v>
      </c>
      <c r="H9259" s="101">
        <v>283.57871816409482</v>
      </c>
      <c r="I9259" s="51">
        <v>0.2890050741191742</v>
      </c>
      <c r="J9259" s="101">
        <v>176.32796347317753</v>
      </c>
      <c r="K9259" s="51">
        <v>0.62179547398597135</v>
      </c>
      <c r="L9259" s="51">
        <v>0.1797020470462827</v>
      </c>
      <c r="M9259" s="52">
        <v>202.23962720596583</v>
      </c>
      <c r="N9259" s="52">
        <v>35660.501598802584</v>
      </c>
      <c r="O9259" s="51">
        <v>0.54128729826130706</v>
      </c>
      <c r="P9259" s="52">
        <v>29688.19167523511</v>
      </c>
      <c r="Q9259" s="51">
        <v>0.83252310944027741</v>
      </c>
      <c r="R9259" s="52">
        <v>17812.915005141065</v>
      </c>
      <c r="S9259" s="51">
        <v>0.49951386566416645</v>
      </c>
      <c r="T9259" s="52">
        <v>11875.276670094045</v>
      </c>
      <c r="U9259" s="53">
        <v>0.77240358275065968</v>
      </c>
      <c r="V9259" s="53">
        <v>0.72429887445645291</v>
      </c>
      <c r="W9259" s="53">
        <v>0.86814687806113944</v>
      </c>
      <c r="X9259" s="53">
        <v>0.87301484369815341</v>
      </c>
      <c r="Y9259" s="53">
        <v>0.8555965966592346</v>
      </c>
      <c r="Z9259" s="52">
        <v>10422.586796306865</v>
      </c>
      <c r="AA9259" s="51">
        <v>0.2922725797176346</v>
      </c>
      <c r="AB9259" s="52">
        <v>356258.30010282132</v>
      </c>
      <c r="AC9259" s="52">
        <v>389566.18578600808</v>
      </c>
      <c r="AD9259" s="102">
        <v>0.04</v>
      </c>
    </row>
    <row r="9260" spans="4:30">
      <c r="D9260" s="50">
        <v>9256</v>
      </c>
      <c r="E9260" s="52">
        <v>3886.2456564412705</v>
      </c>
      <c r="F9260" s="101">
        <v>927.92310615987958</v>
      </c>
      <c r="G9260" s="51">
        <v>0.83628234927049316</v>
      </c>
      <c r="H9260" s="101">
        <v>301.51672302898925</v>
      </c>
      <c r="I9260" s="51">
        <v>0.32493718609593331</v>
      </c>
      <c r="J9260" s="101">
        <v>241.21337842319141</v>
      </c>
      <c r="K9260" s="51">
        <v>0.8</v>
      </c>
      <c r="L9260" s="51">
        <v>0.25994974887674666</v>
      </c>
      <c r="M9260" s="52">
        <v>531.56999999999994</v>
      </c>
      <c r="N9260" s="52">
        <v>128221.79556841585</v>
      </c>
      <c r="O9260" s="51">
        <v>0.9908497307376678</v>
      </c>
      <c r="P9260" s="52">
        <v>114448.94296480324</v>
      </c>
      <c r="Q9260" s="51">
        <v>0.89258571413263532</v>
      </c>
      <c r="R9260" s="52">
        <v>62375.284436938709</v>
      </c>
      <c r="S9260" s="51">
        <v>0.4864639756480158</v>
      </c>
      <c r="T9260" s="52">
        <v>52073.658527864529</v>
      </c>
      <c r="U9260" s="53">
        <v>0.77240358275065968</v>
      </c>
      <c r="V9260" s="53">
        <v>0.52430199090182394</v>
      </c>
      <c r="W9260" s="53">
        <v>0.64317772162478537</v>
      </c>
      <c r="X9260" s="53">
        <v>0.66198545345262938</v>
      </c>
      <c r="Y9260" s="53">
        <v>0.65564513910325384</v>
      </c>
      <c r="Z9260" s="52">
        <v>34166.250300586966</v>
      </c>
      <c r="AA9260" s="51">
        <v>0.2664621108223113</v>
      </c>
      <c r="AB9260" s="52">
        <v>1247505.6887387743</v>
      </c>
      <c r="AC9260" s="52">
        <v>1323688.5113251128</v>
      </c>
      <c r="AD9260" s="102">
        <v>2.633189928900323E-2</v>
      </c>
    </row>
    <row r="9261" spans="4:30">
      <c r="D9261" s="50">
        <v>9257</v>
      </c>
      <c r="E9261" s="52">
        <v>1068.3158690407877</v>
      </c>
      <c r="F9261" s="101">
        <v>751.24126085459193</v>
      </c>
      <c r="G9261" s="51">
        <v>0.6770494261063903</v>
      </c>
      <c r="H9261" s="101">
        <v>281.32651097532141</v>
      </c>
      <c r="I9261" s="51">
        <v>0.37448224110493067</v>
      </c>
      <c r="J9261" s="101">
        <v>143.22590652490726</v>
      </c>
      <c r="K9261" s="51">
        <v>0.50910917008269918</v>
      </c>
      <c r="L9261" s="51">
        <v>0.19065234297964054</v>
      </c>
      <c r="M9261" s="52">
        <v>236.02205319692757</v>
      </c>
      <c r="N9261" s="52">
        <v>33804.472528999839</v>
      </c>
      <c r="O9261" s="51">
        <v>0.52489851900431672</v>
      </c>
      <c r="P9261" s="52">
        <v>30578.308945251545</v>
      </c>
      <c r="Q9261" s="51">
        <v>0.90456400167224427</v>
      </c>
      <c r="R9261" s="52">
        <v>15530.653700275909</v>
      </c>
      <c r="S9261" s="51">
        <v>0.45942600308147474</v>
      </c>
      <c r="T9261" s="52">
        <v>15047.655244975636</v>
      </c>
      <c r="U9261" s="53">
        <v>0.77240358275065968</v>
      </c>
      <c r="V9261" s="53">
        <v>0.70798173182889945</v>
      </c>
      <c r="W9261" s="53">
        <v>1.0412195092402401</v>
      </c>
      <c r="X9261" s="53">
        <v>1.1045828764798598</v>
      </c>
      <c r="Y9261" s="53">
        <v>1.1348327786839003</v>
      </c>
      <c r="Z9261" s="52">
        <v>8482.1295684361448</v>
      </c>
      <c r="AA9261" s="51">
        <v>0.25091737672166253</v>
      </c>
      <c r="AB9261" s="52">
        <v>310613.07400551817</v>
      </c>
      <c r="AC9261" s="52">
        <v>340422.18848305143</v>
      </c>
      <c r="AD9261" s="102">
        <v>1.2745572804281289E-2</v>
      </c>
    </row>
    <row r="9262" spans="4:30">
      <c r="D9262" s="50">
        <v>9258</v>
      </c>
      <c r="E9262" s="52">
        <v>437.91742299986964</v>
      </c>
      <c r="F9262" s="101">
        <v>922.53012115271849</v>
      </c>
      <c r="G9262" s="51">
        <v>0.83142197006295981</v>
      </c>
      <c r="H9262" s="101">
        <v>461.26506057635925</v>
      </c>
      <c r="I9262" s="51">
        <v>0.5</v>
      </c>
      <c r="J9262" s="101">
        <v>92.253012115271858</v>
      </c>
      <c r="K9262" s="51">
        <v>0.2</v>
      </c>
      <c r="L9262" s="51">
        <v>0.1</v>
      </c>
      <c r="M9262" s="52">
        <v>187.5</v>
      </c>
      <c r="N9262" s="52">
        <v>17297.439771613474</v>
      </c>
      <c r="O9262" s="51">
        <v>0.33365186091728827</v>
      </c>
      <c r="P9262" s="52">
        <v>13491.391674526536</v>
      </c>
      <c r="Q9262" s="51">
        <v>0.77996465677348525</v>
      </c>
      <c r="R9262" s="52">
        <v>6185.9473026863343</v>
      </c>
      <c r="S9262" s="51">
        <v>0.35762213277585647</v>
      </c>
      <c r="T9262" s="52">
        <v>7305.4443718402017</v>
      </c>
      <c r="U9262" s="53">
        <v>0.77240358275065968</v>
      </c>
      <c r="V9262" s="53">
        <v>0.98244035455113554</v>
      </c>
      <c r="W9262" s="53">
        <v>1.347090858556161</v>
      </c>
      <c r="X9262" s="53">
        <v>1.418347530034443</v>
      </c>
      <c r="Y9262" s="53">
        <v>1.4827603388901109</v>
      </c>
      <c r="Z9262" s="52">
        <v>4330.1631118804344</v>
      </c>
      <c r="AA9262" s="51">
        <v>0.25033549294309954</v>
      </c>
      <c r="AB9262" s="52">
        <v>123718.94605372669</v>
      </c>
      <c r="AC9262" s="52">
        <v>144080.15084391728</v>
      </c>
      <c r="AD9262" s="102">
        <v>1.9246205733666626E-2</v>
      </c>
    </row>
    <row r="9263" spans="4:30">
      <c r="D9263" s="50">
        <v>9259</v>
      </c>
      <c r="E9263" s="52">
        <v>3240.0982649239586</v>
      </c>
      <c r="F9263" s="101">
        <v>939.49810822432744</v>
      </c>
      <c r="G9263" s="51">
        <v>0.8467142157204266</v>
      </c>
      <c r="H9263" s="101">
        <v>469.74905411216372</v>
      </c>
      <c r="I9263" s="51">
        <v>0.5</v>
      </c>
      <c r="J9263" s="101">
        <v>340.45100736048437</v>
      </c>
      <c r="K9263" s="51">
        <v>0.7247508097785198</v>
      </c>
      <c r="L9263" s="51">
        <v>0.3623754048892599</v>
      </c>
      <c r="M9263" s="52">
        <v>372.65499175601417</v>
      </c>
      <c r="N9263" s="52">
        <v>126870.76734124802</v>
      </c>
      <c r="O9263" s="51">
        <v>0.98663655852770082</v>
      </c>
      <c r="P9263" s="52">
        <v>117393.83080084187</v>
      </c>
      <c r="Q9263" s="51">
        <v>0.92530244169710296</v>
      </c>
      <c r="R9263" s="52">
        <v>54544.375791955164</v>
      </c>
      <c r="S9263" s="51">
        <v>0.4299207527077184</v>
      </c>
      <c r="T9263" s="52">
        <v>62849.455008886704</v>
      </c>
      <c r="U9263" s="53">
        <v>0.77240358275065968</v>
      </c>
      <c r="V9263" s="53">
        <v>0.5428790789520983</v>
      </c>
      <c r="W9263" s="53">
        <v>0.68957166616765186</v>
      </c>
      <c r="X9263" s="53">
        <v>0.73757047324181202</v>
      </c>
      <c r="Y9263" s="53">
        <v>0.75927835101912555</v>
      </c>
      <c r="Z9263" s="52">
        <v>34494.736739769884</v>
      </c>
      <c r="AA9263" s="51">
        <v>0.27188876888391778</v>
      </c>
      <c r="AB9263" s="52">
        <v>1090887.5158391034</v>
      </c>
      <c r="AC9263" s="52">
        <v>1167582.9297471202</v>
      </c>
      <c r="AD9263" s="102">
        <v>3.7964806489327124E-2</v>
      </c>
    </row>
    <row r="9264" spans="4:30">
      <c r="D9264" s="50">
        <v>9260</v>
      </c>
      <c r="E9264" s="52">
        <v>1283.7955781580308</v>
      </c>
      <c r="F9264" s="101">
        <v>713.02730816216865</v>
      </c>
      <c r="G9264" s="51">
        <v>0.64260944512048201</v>
      </c>
      <c r="H9264" s="101">
        <v>171.01333497896761</v>
      </c>
      <c r="I9264" s="51">
        <v>0.23984121368332345</v>
      </c>
      <c r="J9264" s="101">
        <v>112.22894468187445</v>
      </c>
      <c r="K9264" s="51">
        <v>0.6562584414582473</v>
      </c>
      <c r="L9264" s="51">
        <v>0.15739782108927231</v>
      </c>
      <c r="M9264" s="52">
        <v>446.67289124763369</v>
      </c>
      <c r="N9264" s="52">
        <v>50129.627202723605</v>
      </c>
      <c r="O9264" s="51">
        <v>0.64992804594232179</v>
      </c>
      <c r="P9264" s="52">
        <v>46152.284295324534</v>
      </c>
      <c r="Q9264" s="51">
        <v>0.92065883731162124</v>
      </c>
      <c r="R9264" s="52">
        <v>18460.913718129814</v>
      </c>
      <c r="S9264" s="51">
        <v>0.36826353492464853</v>
      </c>
      <c r="T9264" s="52">
        <v>27691.370577194721</v>
      </c>
      <c r="U9264" s="53">
        <v>0.77240358275065968</v>
      </c>
      <c r="V9264" s="53">
        <v>0.65675907179861481</v>
      </c>
      <c r="W9264" s="53">
        <v>0.99802244345582425</v>
      </c>
      <c r="X9264" s="53">
        <v>1.0912964844196478</v>
      </c>
      <c r="Y9264" s="53">
        <v>1.1476354342827657</v>
      </c>
      <c r="Z9264" s="52">
        <v>10650.423941381496</v>
      </c>
      <c r="AA9264" s="51">
        <v>0.21245767295079435</v>
      </c>
      <c r="AB9264" s="52">
        <v>369218.27436259628</v>
      </c>
      <c r="AC9264" s="52">
        <v>403570.26262598298</v>
      </c>
      <c r="AD9264" s="102">
        <v>0.01</v>
      </c>
    </row>
    <row r="9265" spans="4:30">
      <c r="D9265" s="50">
        <v>9261</v>
      </c>
      <c r="E9265" s="52">
        <v>1868.0109368128597</v>
      </c>
      <c r="F9265" s="101">
        <v>965.43387401338487</v>
      </c>
      <c r="G9265" s="51">
        <v>0.87008859124811733</v>
      </c>
      <c r="H9265" s="101">
        <v>482.71693700669243</v>
      </c>
      <c r="I9265" s="51">
        <v>0.5</v>
      </c>
      <c r="J9265" s="101">
        <v>239.41952439033926</v>
      </c>
      <c r="K9265" s="51">
        <v>0.49598326894218742</v>
      </c>
      <c r="L9265" s="51">
        <v>0.24799163447109371</v>
      </c>
      <c r="M9265" s="52">
        <v>261.04507527540591</v>
      </c>
      <c r="N9265" s="52">
        <v>62499.287766877991</v>
      </c>
      <c r="O9265" s="51">
        <v>0.72433293561683953</v>
      </c>
      <c r="P9265" s="52">
        <v>56701.637238460105</v>
      </c>
      <c r="Q9265" s="51">
        <v>0.90723653443791086</v>
      </c>
      <c r="R9265" s="52">
        <v>26990.409207609955</v>
      </c>
      <c r="S9265" s="51">
        <v>0.43185146858447471</v>
      </c>
      <c r="T9265" s="52">
        <v>29711.22803085015</v>
      </c>
      <c r="U9265" s="53">
        <v>0.77240358275065968</v>
      </c>
      <c r="V9265" s="53">
        <v>0.63600043025827535</v>
      </c>
      <c r="W9265" s="53">
        <v>0.80696877143983758</v>
      </c>
      <c r="X9265" s="53">
        <v>0.86475965776028652</v>
      </c>
      <c r="Y9265" s="53">
        <v>0.8975463662977291</v>
      </c>
      <c r="Z9265" s="52">
        <v>17800.833741247749</v>
      </c>
      <c r="AA9265" s="51">
        <v>0.28481658555285883</v>
      </c>
      <c r="AB9265" s="52">
        <v>539808.18415219907</v>
      </c>
      <c r="AC9265" s="52">
        <v>587222.5120446512</v>
      </c>
      <c r="AD9265" s="102">
        <v>0.01</v>
      </c>
    </row>
    <row r="9266" spans="4:30">
      <c r="D9266" s="50">
        <v>9262</v>
      </c>
      <c r="E9266" s="52">
        <v>1072.8299367521013</v>
      </c>
      <c r="F9266" s="101">
        <v>665.74867230140148</v>
      </c>
      <c r="G9266" s="51">
        <v>0.6</v>
      </c>
      <c r="H9266" s="101">
        <v>332.87433615070074</v>
      </c>
      <c r="I9266" s="51">
        <v>0.5</v>
      </c>
      <c r="J9266" s="101">
        <v>112.1083877264138</v>
      </c>
      <c r="K9266" s="51">
        <v>0.33678891867368066</v>
      </c>
      <c r="L9266" s="51">
        <v>0.16839445933684033</v>
      </c>
      <c r="M9266" s="52">
        <v>326.66399570916678</v>
      </c>
      <c r="N9266" s="52">
        <v>36621.773887222844</v>
      </c>
      <c r="O9266" s="51">
        <v>0.54950857954646271</v>
      </c>
      <c r="P9266" s="52">
        <v>30371.417842203031</v>
      </c>
      <c r="Q9266" s="51">
        <v>0.82932678072154964</v>
      </c>
      <c r="R9266" s="52">
        <v>17513.195260184748</v>
      </c>
      <c r="S9266" s="51">
        <v>0.47821810363738321</v>
      </c>
      <c r="T9266" s="52">
        <v>12858.222582018283</v>
      </c>
      <c r="U9266" s="53">
        <v>0.77240358275065968</v>
      </c>
      <c r="V9266" s="53">
        <v>0.62471277712198126</v>
      </c>
      <c r="W9266" s="53">
        <v>0.90342574397676856</v>
      </c>
      <c r="X9266" s="53">
        <v>0.91742951623974833</v>
      </c>
      <c r="Y9266" s="53">
        <v>0.91095843150923261</v>
      </c>
      <c r="Z9266" s="52">
        <v>11675.773828211797</v>
      </c>
      <c r="AA9266" s="51">
        <v>0.31882054277784228</v>
      </c>
      <c r="AB9266" s="52">
        <v>350263.90520369494</v>
      </c>
      <c r="AC9266" s="52">
        <v>386802.84452215285</v>
      </c>
      <c r="AD9266" s="102">
        <v>3.8074379587096391E-2</v>
      </c>
    </row>
    <row r="9267" spans="4:30">
      <c r="D9267" s="50">
        <v>9263</v>
      </c>
      <c r="E9267" s="52">
        <v>410.74441009606909</v>
      </c>
      <c r="F9267" s="101">
        <v>903.97839766741777</v>
      </c>
      <c r="G9267" s="51">
        <v>0.81470239621431517</v>
      </c>
      <c r="H9267" s="101">
        <v>180.79567953348356</v>
      </c>
      <c r="I9267" s="51">
        <v>0.2</v>
      </c>
      <c r="J9267" s="101">
        <v>55.86728323424505</v>
      </c>
      <c r="K9267" s="51">
        <v>0.30900784453700603</v>
      </c>
      <c r="L9267" s="51">
        <v>6.1801568907401211E-2</v>
      </c>
      <c r="M9267" s="52">
        <v>205.71279540670355</v>
      </c>
      <c r="N9267" s="52">
        <v>11492.615005894611</v>
      </c>
      <c r="O9267" s="51">
        <v>0.22893774052041871</v>
      </c>
      <c r="P9267" s="52">
        <v>10013.893793032554</v>
      </c>
      <c r="Q9267" s="51">
        <v>0.87133292013143959</v>
      </c>
      <c r="R9267" s="52">
        <v>5589.9308374886623</v>
      </c>
      <c r="S9267" s="51">
        <v>0.48639329122410896</v>
      </c>
      <c r="T9267" s="52">
        <v>4423.9629555438914</v>
      </c>
      <c r="U9267" s="53">
        <v>0.77240358275065968</v>
      </c>
      <c r="V9267" s="53">
        <v>1.268664173133726</v>
      </c>
      <c r="W9267" s="53">
        <v>1.9631051454772761</v>
      </c>
      <c r="X9267" s="53">
        <v>2.0357207587748629</v>
      </c>
      <c r="Y9267" s="53">
        <v>2.0642771149286032</v>
      </c>
      <c r="Z9267" s="52">
        <v>3512.3896312213269</v>
      </c>
      <c r="AA9267" s="51">
        <v>0.3056214472876545</v>
      </c>
      <c r="AB9267" s="52">
        <v>111798.61674977324</v>
      </c>
      <c r="AC9267" s="52">
        <v>130210.93322350747</v>
      </c>
      <c r="AD9267" s="102">
        <v>1.170029201109175E-2</v>
      </c>
    </row>
    <row r="9268" spans="4:30">
      <c r="D9268" s="50">
        <v>9264</v>
      </c>
      <c r="E9268" s="52">
        <v>1442.4637595051463</v>
      </c>
      <c r="F9268" s="101">
        <v>957.26508955143538</v>
      </c>
      <c r="G9268" s="51">
        <v>0.86272654776070534</v>
      </c>
      <c r="H9268" s="101">
        <v>202.21468052980049</v>
      </c>
      <c r="I9268" s="51">
        <v>0.21124209243288733</v>
      </c>
      <c r="J9268" s="101">
        <v>113.02652811618134</v>
      </c>
      <c r="K9268" s="51">
        <v>0.55894323705901539</v>
      </c>
      <c r="L9268" s="51">
        <v>0.1180723389475578</v>
      </c>
      <c r="M9268" s="52">
        <v>401.55536129492157</v>
      </c>
      <c r="N9268" s="52">
        <v>45386.408333603809</v>
      </c>
      <c r="O9268" s="51">
        <v>0.61745152260827307</v>
      </c>
      <c r="P9268" s="52">
        <v>38230.932727105836</v>
      </c>
      <c r="Q9268" s="51">
        <v>0.8423432064969083</v>
      </c>
      <c r="R9268" s="52">
        <v>22857.619039967321</v>
      </c>
      <c r="S9268" s="51">
        <v>0.50362255748366158</v>
      </c>
      <c r="T9268" s="52">
        <v>15373.313687138514</v>
      </c>
      <c r="U9268" s="53">
        <v>0.77240358275065968</v>
      </c>
      <c r="V9268" s="53">
        <v>0.668544312625871</v>
      </c>
      <c r="W9268" s="53">
        <v>0.80938727647164366</v>
      </c>
      <c r="X9268" s="53">
        <v>0.81409061487001466</v>
      </c>
      <c r="Y9268" s="53">
        <v>0.7935370824201754</v>
      </c>
      <c r="Z9268" s="52">
        <v>16000.333327977123</v>
      </c>
      <c r="AA9268" s="51">
        <v>0.35253579023856307</v>
      </c>
      <c r="AB9268" s="52">
        <v>457152.38079934643</v>
      </c>
      <c r="AC9268" s="52">
        <v>501250.51277401019</v>
      </c>
      <c r="AD9268" s="102">
        <v>3.0449472431743119E-2</v>
      </c>
    </row>
    <row r="9269" spans="4:30">
      <c r="D9269" s="50">
        <v>9265</v>
      </c>
      <c r="E9269" s="52">
        <v>436.36678667300225</v>
      </c>
      <c r="F9269" s="101">
        <v>998.62300845210223</v>
      </c>
      <c r="G9269" s="51">
        <v>0.9</v>
      </c>
      <c r="H9269" s="101">
        <v>427.26472980184212</v>
      </c>
      <c r="I9269" s="51">
        <v>0.42785388097968641</v>
      </c>
      <c r="J9269" s="101">
        <v>90.734207005030498</v>
      </c>
      <c r="K9269" s="51">
        <v>0.21236062954953344</v>
      </c>
      <c r="L9269" s="51">
        <v>9.0859319520057366E-2</v>
      </c>
      <c r="M9269" s="52">
        <v>230.72083269723447</v>
      </c>
      <c r="N9269" s="52">
        <v>20934.271794323882</v>
      </c>
      <c r="O9269" s="51">
        <v>0.38553557613624623</v>
      </c>
      <c r="P9269" s="52">
        <v>16927.826718762688</v>
      </c>
      <c r="Q9269" s="51">
        <v>0.80861789151665164</v>
      </c>
      <c r="R9269" s="52">
        <v>7024.5520177723765</v>
      </c>
      <c r="S9269" s="51">
        <v>0.33555272840572431</v>
      </c>
      <c r="T9269" s="52">
        <v>9903.2747009903105</v>
      </c>
      <c r="U9269" s="53">
        <v>0.77240358275065968</v>
      </c>
      <c r="V9269" s="53">
        <v>0.94872212009533774</v>
      </c>
      <c r="W9269" s="53">
        <v>1.2378471665698383</v>
      </c>
      <c r="X9269" s="53">
        <v>1.3336370745685968</v>
      </c>
      <c r="Y9269" s="53">
        <v>1.4174964549141156</v>
      </c>
      <c r="Z9269" s="52">
        <v>3512.2760088861883</v>
      </c>
      <c r="AA9269" s="51">
        <v>0.16777636420286215</v>
      </c>
      <c r="AB9269" s="52">
        <v>140491.04035544753</v>
      </c>
      <c r="AC9269" s="52">
        <v>158794.25902923598</v>
      </c>
      <c r="AD9269" s="102">
        <v>0.04</v>
      </c>
    </row>
    <row r="9270" spans="4:30">
      <c r="D9270" s="50">
        <v>9266</v>
      </c>
      <c r="E9270" s="52">
        <v>1047.9587961470529</v>
      </c>
      <c r="F9270" s="101">
        <v>709.92694139803302</v>
      </c>
      <c r="G9270" s="51">
        <v>0.63981526747375705</v>
      </c>
      <c r="H9270" s="101">
        <v>322.29206765673416</v>
      </c>
      <c r="I9270" s="51">
        <v>0.45397920386294432</v>
      </c>
      <c r="J9270" s="101">
        <v>64.458413531346835</v>
      </c>
      <c r="K9270" s="51">
        <v>0.2</v>
      </c>
      <c r="L9270" s="51">
        <v>9.0795840772588871E-2</v>
      </c>
      <c r="M9270" s="52">
        <v>519.36007594169462</v>
      </c>
      <c r="N9270" s="52">
        <v>33477.126546721447</v>
      </c>
      <c r="O9270" s="51">
        <v>0.52193373853875658</v>
      </c>
      <c r="P9270" s="52">
        <v>29615.181539486897</v>
      </c>
      <c r="Q9270" s="51">
        <v>0.88463929238834971</v>
      </c>
      <c r="R9270" s="52">
        <v>16590.888246922786</v>
      </c>
      <c r="S9270" s="51">
        <v>0.49558877831907588</v>
      </c>
      <c r="T9270" s="52">
        <v>13024.293292564111</v>
      </c>
      <c r="U9270" s="53">
        <v>0.77240358275065968</v>
      </c>
      <c r="V9270" s="53">
        <v>0.6775171273657683</v>
      </c>
      <c r="W9270" s="53">
        <v>0.99411940664990539</v>
      </c>
      <c r="X9270" s="53">
        <v>1.0300683206478141</v>
      </c>
      <c r="Y9270" s="53">
        <v>1.0359103212702894</v>
      </c>
      <c r="Z9270" s="52">
        <v>10567.62860048525</v>
      </c>
      <c r="AA9270" s="51">
        <v>0.315667134266641</v>
      </c>
      <c r="AB9270" s="52">
        <v>331817.76493845572</v>
      </c>
      <c r="AC9270" s="52">
        <v>366010.91878940805</v>
      </c>
      <c r="AD9270" s="102">
        <v>3.1493947992747372E-2</v>
      </c>
    </row>
    <row r="9271" spans="4:30">
      <c r="D9271" s="50">
        <v>9267</v>
      </c>
      <c r="E9271" s="52">
        <v>2893.2773948808281</v>
      </c>
      <c r="F9271" s="101">
        <v>665.74867230140148</v>
      </c>
      <c r="G9271" s="51">
        <v>0.6</v>
      </c>
      <c r="H9271" s="101">
        <v>332.87433615070074</v>
      </c>
      <c r="I9271" s="51">
        <v>0.5</v>
      </c>
      <c r="J9271" s="101">
        <v>222.6956070985411</v>
      </c>
      <c r="K9271" s="51">
        <v>0.66900803971178213</v>
      </c>
      <c r="L9271" s="51">
        <v>0.33450401985589107</v>
      </c>
      <c r="M9271" s="52">
        <v>343.01844644796711</v>
      </c>
      <c r="N9271" s="52">
        <v>76388.70117772845</v>
      </c>
      <c r="O9271" s="51">
        <v>0.79494826265723839</v>
      </c>
      <c r="P9271" s="52">
        <v>70458.237421653626</v>
      </c>
      <c r="Q9271" s="51">
        <v>0.92236464732818513</v>
      </c>
      <c r="R9271" s="52">
        <v>42274.942452992174</v>
      </c>
      <c r="S9271" s="51">
        <v>0.55341878839691105</v>
      </c>
      <c r="T9271" s="52">
        <v>28183.294968661452</v>
      </c>
      <c r="U9271" s="53">
        <v>0.77240358275065968</v>
      </c>
      <c r="V9271" s="53">
        <v>0.54042191540205287</v>
      </c>
      <c r="W9271" s="53">
        <v>0.7525950747309812</v>
      </c>
      <c r="X9271" s="53">
        <v>0.76749535020411075</v>
      </c>
      <c r="Y9271" s="53">
        <v>0.74741241662724922</v>
      </c>
      <c r="Z9271" s="52">
        <v>26496.339965032392</v>
      </c>
      <c r="AA9271" s="51">
        <v>0.34686203007150418</v>
      </c>
      <c r="AB9271" s="52">
        <v>845498.84905984346</v>
      </c>
      <c r="AC9271" s="52">
        <v>909522.30866629689</v>
      </c>
      <c r="AD9271" s="102">
        <v>0.01</v>
      </c>
    </row>
    <row r="9272" spans="4:30">
      <c r="D9272" s="50">
        <v>9268</v>
      </c>
      <c r="E9272" s="52">
        <v>2742.8929104894905</v>
      </c>
      <c r="F9272" s="101">
        <v>665.74867230140148</v>
      </c>
      <c r="G9272" s="51">
        <v>0.6</v>
      </c>
      <c r="H9272" s="101">
        <v>332.87433615070074</v>
      </c>
      <c r="I9272" s="51">
        <v>0.5</v>
      </c>
      <c r="J9272" s="101">
        <v>198.24511218420943</v>
      </c>
      <c r="K9272" s="51">
        <v>0.59555541132032119</v>
      </c>
      <c r="L9272" s="51">
        <v>0.2977777056601606</v>
      </c>
      <c r="M9272" s="52">
        <v>494.79294343042409</v>
      </c>
      <c r="N9272" s="52">
        <v>98090.282578319617</v>
      </c>
      <c r="O9272" s="51">
        <v>0.88699742274403537</v>
      </c>
      <c r="P9272" s="52">
        <v>82917.349093651559</v>
      </c>
      <c r="Q9272" s="51">
        <v>0.84531665027518588</v>
      </c>
      <c r="R9272" s="52">
        <v>40288.278220405453</v>
      </c>
      <c r="S9272" s="51">
        <v>0.41072649768581826</v>
      </c>
      <c r="T9272" s="52">
        <v>42629.070873246106</v>
      </c>
      <c r="U9272" s="53">
        <v>0.77240358275065968</v>
      </c>
      <c r="V9272" s="53">
        <v>0.50337019271711769</v>
      </c>
      <c r="W9272" s="53">
        <v>0.69025543979622239</v>
      </c>
      <c r="X9272" s="53">
        <v>0.72388912373126102</v>
      </c>
      <c r="Y9272" s="53">
        <v>0.73887181710103322</v>
      </c>
      <c r="Z9272" s="52">
        <v>27180.212314794011</v>
      </c>
      <c r="AA9272" s="51">
        <v>0.27709383233851048</v>
      </c>
      <c r="AB9272" s="52">
        <v>805765.56440810906</v>
      </c>
      <c r="AC9272" s="52">
        <v>870991.60345177026</v>
      </c>
      <c r="AD9272" s="102">
        <v>1.2040146136679874E-2</v>
      </c>
    </row>
    <row r="9273" spans="4:30">
      <c r="D9273" s="50">
        <v>9269</v>
      </c>
      <c r="E9273" s="52">
        <v>1275.1450465379348</v>
      </c>
      <c r="F9273" s="101">
        <v>998.62300845210223</v>
      </c>
      <c r="G9273" s="51">
        <v>0.9</v>
      </c>
      <c r="H9273" s="101">
        <v>499.31150422605111</v>
      </c>
      <c r="I9273" s="51">
        <v>0.5</v>
      </c>
      <c r="J9273" s="101">
        <v>99.862300845210228</v>
      </c>
      <c r="K9273" s="51">
        <v>0.2</v>
      </c>
      <c r="L9273" s="51">
        <v>0.1</v>
      </c>
      <c r="M9273" s="52">
        <v>531.56999999999994</v>
      </c>
      <c r="N9273" s="52">
        <v>53083.803260288398</v>
      </c>
      <c r="O9273" s="51">
        <v>0.6689315165086529</v>
      </c>
      <c r="P9273" s="52">
        <v>47758.237840402369</v>
      </c>
      <c r="Q9273" s="51">
        <v>0.89967626483406016</v>
      </c>
      <c r="R9273" s="52">
        <v>19597.283350053262</v>
      </c>
      <c r="S9273" s="51">
        <v>0.36917632397138067</v>
      </c>
      <c r="T9273" s="52">
        <v>28160.954490349108</v>
      </c>
      <c r="U9273" s="53">
        <v>0.77240358275065968</v>
      </c>
      <c r="V9273" s="53">
        <v>0.68368667791303694</v>
      </c>
      <c r="W9273" s="53">
        <v>0.87806051216049485</v>
      </c>
      <c r="X9273" s="53">
        <v>0.96244129006964274</v>
      </c>
      <c r="Y9273" s="53">
        <v>1.0237763233573642</v>
      </c>
      <c r="Z9273" s="52">
        <v>13718.098345037282</v>
      </c>
      <c r="AA9273" s="51">
        <v>0.25842342677996644</v>
      </c>
      <c r="AB9273" s="52">
        <v>391945.66700106522</v>
      </c>
      <c r="AC9273" s="52">
        <v>431645.64685466944</v>
      </c>
      <c r="AD9273" s="102">
        <v>2.5062327433277687E-2</v>
      </c>
    </row>
    <row r="9274" spans="4:30">
      <c r="D9274" s="50">
        <v>9270</v>
      </c>
      <c r="E9274" s="52">
        <v>2227.5979788350301</v>
      </c>
      <c r="F9274" s="101">
        <v>988.62714165995862</v>
      </c>
      <c r="G9274" s="51">
        <v>0.89099131500397355</v>
      </c>
      <c r="H9274" s="101">
        <v>395.37912473299326</v>
      </c>
      <c r="I9274" s="51">
        <v>0.39992744288724491</v>
      </c>
      <c r="J9274" s="101">
        <v>216.40952589779656</v>
      </c>
      <c r="K9274" s="51">
        <v>0.54734686876537009</v>
      </c>
      <c r="L9274" s="51">
        <v>0.21889903359767487</v>
      </c>
      <c r="M9274" s="52">
        <v>365.86879272031558</v>
      </c>
      <c r="N9274" s="52">
        <v>79177.491973402692</v>
      </c>
      <c r="O9274" s="51">
        <v>0.80786691942711242</v>
      </c>
      <c r="P9274" s="52">
        <v>69054.025707040753</v>
      </c>
      <c r="Q9274" s="51">
        <v>0.87214212001356883</v>
      </c>
      <c r="R9274" s="52">
        <v>35462.846666400714</v>
      </c>
      <c r="S9274" s="51">
        <v>0.44789050249676254</v>
      </c>
      <c r="T9274" s="52">
        <v>33591.17904064004</v>
      </c>
      <c r="U9274" s="53">
        <v>0.77240358275065968</v>
      </c>
      <c r="V9274" s="53">
        <v>0.58776692714905276</v>
      </c>
      <c r="W9274" s="53">
        <v>0.71450029166148921</v>
      </c>
      <c r="X9274" s="53">
        <v>0.74752615774402265</v>
      </c>
      <c r="Y9274" s="53">
        <v>0.75857210292819166</v>
      </c>
      <c r="Z9274" s="52">
        <v>17731.423333200357</v>
      </c>
      <c r="AA9274" s="51">
        <v>0.22394525124838127</v>
      </c>
      <c r="AB9274" s="52">
        <v>709256.93332801433</v>
      </c>
      <c r="AC9274" s="52">
        <v>756488.28024360409</v>
      </c>
      <c r="AD9274" s="102">
        <v>2.5722294515874169E-2</v>
      </c>
    </row>
    <row r="9275" spans="4:30">
      <c r="D9275" s="50">
        <v>9271</v>
      </c>
      <c r="E9275" s="52">
        <v>755.01983192074306</v>
      </c>
      <c r="F9275" s="101">
        <v>998.62300845210223</v>
      </c>
      <c r="G9275" s="51">
        <v>0.9</v>
      </c>
      <c r="H9275" s="101">
        <v>199.72460169042046</v>
      </c>
      <c r="I9275" s="51">
        <v>0.2</v>
      </c>
      <c r="J9275" s="101">
        <v>77.91109957990227</v>
      </c>
      <c r="K9275" s="51">
        <v>0.39009265218446637</v>
      </c>
      <c r="L9275" s="51">
        <v>7.8018530436893274E-2</v>
      </c>
      <c r="M9275" s="52">
        <v>321.66788481105732</v>
      </c>
      <c r="N9275" s="52">
        <v>25061.498605170818</v>
      </c>
      <c r="O9275" s="51">
        <v>0.43630779443589751</v>
      </c>
      <c r="P9275" s="52">
        <v>21365.396865820214</v>
      </c>
      <c r="Q9275" s="51">
        <v>0.85251872613124557</v>
      </c>
      <c r="R9275" s="52">
        <v>10517.46058769646</v>
      </c>
      <c r="S9275" s="51">
        <v>0.41966606839410803</v>
      </c>
      <c r="T9275" s="52">
        <v>10847.936278123754</v>
      </c>
      <c r="U9275" s="53">
        <v>0.77240358275065968</v>
      </c>
      <c r="V9275" s="53">
        <v>0.88037942208930298</v>
      </c>
      <c r="W9275" s="53">
        <v>1.1305021216582878</v>
      </c>
      <c r="X9275" s="53">
        <v>1.1934799697267371</v>
      </c>
      <c r="Y9275" s="53">
        <v>1.229362584919127</v>
      </c>
      <c r="Z9275" s="52">
        <v>7362.2224113875209</v>
      </c>
      <c r="AA9275" s="51">
        <v>0.29376624787587557</v>
      </c>
      <c r="AB9275" s="52">
        <v>210349.21175392921</v>
      </c>
      <c r="AC9275" s="52">
        <v>237345.84932381799</v>
      </c>
      <c r="AD9275" s="102">
        <v>0.01</v>
      </c>
    </row>
    <row r="9276" spans="4:30">
      <c r="D9276" s="50">
        <v>9272</v>
      </c>
      <c r="E9276" s="52">
        <v>1616.7964011721374</v>
      </c>
      <c r="F9276" s="101">
        <v>882.00926406722078</v>
      </c>
      <c r="G9276" s="51">
        <v>0.7949029122520691</v>
      </c>
      <c r="H9276" s="101">
        <v>367.27954232208498</v>
      </c>
      <c r="I9276" s="51">
        <v>0.41641234087320583</v>
      </c>
      <c r="J9276" s="101">
        <v>269.2492008501726</v>
      </c>
      <c r="K9276" s="51">
        <v>0.73309065663683259</v>
      </c>
      <c r="L9276" s="51">
        <v>0.30526799640241903</v>
      </c>
      <c r="M9276" s="52">
        <v>203.53171610340641</v>
      </c>
      <c r="N9276" s="52">
        <v>54800.751908506383</v>
      </c>
      <c r="O9276" s="51">
        <v>0.67959051473775167</v>
      </c>
      <c r="P9276" s="52">
        <v>48996.110446711791</v>
      </c>
      <c r="Q9276" s="51">
        <v>0.89407733909407228</v>
      </c>
      <c r="R9276" s="52">
        <v>25422.203089061433</v>
      </c>
      <c r="S9276" s="51">
        <v>0.46390245030771743</v>
      </c>
      <c r="T9276" s="52">
        <v>23573.907357650358</v>
      </c>
      <c r="U9276" s="53">
        <v>0.77240358275065968</v>
      </c>
      <c r="V9276" s="53">
        <v>0.63514062315153297</v>
      </c>
      <c r="W9276" s="53">
        <v>0.82610628890452054</v>
      </c>
      <c r="X9276" s="53">
        <v>0.86874362138806438</v>
      </c>
      <c r="Y9276" s="53">
        <v>0.88444721065837595</v>
      </c>
      <c r="Z9276" s="52">
        <v>17795.542162343001</v>
      </c>
      <c r="AA9276" s="51">
        <v>0.32473171521540217</v>
      </c>
      <c r="AB9276" s="52">
        <v>508444.06178122864</v>
      </c>
      <c r="AC9276" s="52">
        <v>556061.29371383507</v>
      </c>
      <c r="AD9276" s="102">
        <v>2.832450171051849E-2</v>
      </c>
    </row>
    <row r="9277" spans="4:30">
      <c r="D9277" s="50">
        <v>9273</v>
      </c>
      <c r="E9277" s="52">
        <v>187.0959616663074</v>
      </c>
      <c r="F9277" s="101">
        <v>690.96575347511339</v>
      </c>
      <c r="G9277" s="51">
        <v>0.62272666748537997</v>
      </c>
      <c r="H9277" s="101">
        <v>151.76699638023507</v>
      </c>
      <c r="I9277" s="51">
        <v>0.21964474449991866</v>
      </c>
      <c r="J9277" s="101">
        <v>30.353399276047014</v>
      </c>
      <c r="K9277" s="51">
        <v>0.2</v>
      </c>
      <c r="L9277" s="51">
        <v>4.3928948899983736E-2</v>
      </c>
      <c r="M9277" s="52">
        <v>187.5</v>
      </c>
      <c r="N9277" s="52">
        <v>5691.2623642588151</v>
      </c>
      <c r="O9277" s="51">
        <v>6.7794872932072758E-2</v>
      </c>
      <c r="P9277" s="52">
        <v>4439.5585234971786</v>
      </c>
      <c r="Q9277" s="51">
        <v>0.78006569357576117</v>
      </c>
      <c r="R9277" s="52">
        <v>2354.0586641619043</v>
      </c>
      <c r="S9277" s="51">
        <v>0.41362680430011739</v>
      </c>
      <c r="T9277" s="52">
        <v>2085.4998593352743</v>
      </c>
      <c r="U9277" s="53">
        <v>0.77240358275065968</v>
      </c>
      <c r="V9277" s="53">
        <v>1.7899025901081149</v>
      </c>
      <c r="W9277" s="53">
        <v>9.8714738653748668</v>
      </c>
      <c r="X9277" s="53">
        <v>10.13236915479286</v>
      </c>
      <c r="Y9277" s="53">
        <v>10.339945198444877</v>
      </c>
      <c r="Z9277" s="52">
        <v>1507.6704399312121</v>
      </c>
      <c r="AA9277" s="51">
        <v>0.26490967090173134</v>
      </c>
      <c r="AB9277" s="52">
        <v>47081.173283238088</v>
      </c>
      <c r="AC9277" s="52">
        <v>60303.429034755405</v>
      </c>
      <c r="AD9277" s="102">
        <v>1.5061220560248086E-2</v>
      </c>
    </row>
    <row r="9278" spans="4:30">
      <c r="D9278" s="50">
        <v>9274</v>
      </c>
      <c r="E9278" s="52">
        <v>594.77559700680501</v>
      </c>
      <c r="F9278" s="101">
        <v>846.63779554957046</v>
      </c>
      <c r="G9278" s="51">
        <v>0.76302469454984578</v>
      </c>
      <c r="H9278" s="101">
        <v>288.96828880582774</v>
      </c>
      <c r="I9278" s="51">
        <v>0.34131276718901066</v>
      </c>
      <c r="J9278" s="101">
        <v>57.793657761165548</v>
      </c>
      <c r="K9278" s="51">
        <v>0.2</v>
      </c>
      <c r="L9278" s="51">
        <v>6.8262553437802131E-2</v>
      </c>
      <c r="M9278" s="52">
        <v>376.97379287322025</v>
      </c>
      <c r="N9278" s="52">
        <v>21786.6943702434</v>
      </c>
      <c r="O9278" s="51">
        <v>0.39663968464261234</v>
      </c>
      <c r="P9278" s="52">
        <v>19223.961110647197</v>
      </c>
      <c r="Q9278" s="51">
        <v>0.88237163398700713</v>
      </c>
      <c r="R9278" s="52">
        <v>9004.7956308100074</v>
      </c>
      <c r="S9278" s="51">
        <v>0.41331628735329828</v>
      </c>
      <c r="T9278" s="52">
        <v>10219.165479837189</v>
      </c>
      <c r="U9278" s="53">
        <v>0.77240358275065968</v>
      </c>
      <c r="V9278" s="53">
        <v>0.87581271891029921</v>
      </c>
      <c r="W9278" s="53">
        <v>1.2833996073482283</v>
      </c>
      <c r="X9278" s="53">
        <v>1.3792512440517102</v>
      </c>
      <c r="Y9278" s="53">
        <v>1.4469759093362078</v>
      </c>
      <c r="Z9278" s="52">
        <v>5844.2410113892365</v>
      </c>
      <c r="AA9278" s="51">
        <v>0.26824817533454687</v>
      </c>
      <c r="AB9278" s="52">
        <v>180095.91261620016</v>
      </c>
      <c r="AC9278" s="52">
        <v>204035.92574308199</v>
      </c>
      <c r="AD9278" s="102">
        <v>2.7797170238115343E-2</v>
      </c>
    </row>
    <row r="9279" spans="4:30">
      <c r="D9279" s="50">
        <v>9275</v>
      </c>
      <c r="E9279" s="52">
        <v>1299.0058306419512</v>
      </c>
      <c r="F9279" s="101">
        <v>972.96811164468909</v>
      </c>
      <c r="G9279" s="51">
        <v>0.87687875511454405</v>
      </c>
      <c r="H9279" s="101">
        <v>362.30476532837281</v>
      </c>
      <c r="I9279" s="51">
        <v>0.37237064708722967</v>
      </c>
      <c r="J9279" s="101">
        <v>220.09302435074292</v>
      </c>
      <c r="K9279" s="51">
        <v>0.60748034641847148</v>
      </c>
      <c r="L9279" s="51">
        <v>0.22620784968862068</v>
      </c>
      <c r="M9279" s="52">
        <v>228.33761211946876</v>
      </c>
      <c r="N9279" s="52">
        <v>50255.51562440073</v>
      </c>
      <c r="O9279" s="51">
        <v>0.65075589374734433</v>
      </c>
      <c r="P9279" s="52">
        <v>45487.281314333042</v>
      </c>
      <c r="Q9279" s="51">
        <v>0.90512017933107125</v>
      </c>
      <c r="R9279" s="52">
        <v>20187.756175261115</v>
      </c>
      <c r="S9279" s="51">
        <v>0.40170229922900808</v>
      </c>
      <c r="T9279" s="52">
        <v>25299.525139071928</v>
      </c>
      <c r="U9279" s="53">
        <v>0.77240358275065968</v>
      </c>
      <c r="V9279" s="53">
        <v>0.69076732041893441</v>
      </c>
      <c r="W9279" s="53">
        <v>0.89432332201511877</v>
      </c>
      <c r="X9279" s="53">
        <v>0.96859877806223593</v>
      </c>
      <c r="Y9279" s="53">
        <v>1.0157063450624988</v>
      </c>
      <c r="Z9279" s="52">
        <v>10093.878087630557</v>
      </c>
      <c r="AA9279" s="51">
        <v>0.20085114961450404</v>
      </c>
      <c r="AB9279" s="52">
        <v>403755.12350522226</v>
      </c>
      <c r="AC9279" s="52">
        <v>436419.92301252251</v>
      </c>
      <c r="AD9279" s="102">
        <v>2.3517826156663642E-2</v>
      </c>
    </row>
    <row r="9280" spans="4:30">
      <c r="D9280" s="50">
        <v>9276</v>
      </c>
      <c r="E9280" s="52">
        <v>1735.9212749628377</v>
      </c>
      <c r="F9280" s="101">
        <v>996.34356710220675</v>
      </c>
      <c r="G9280" s="51">
        <v>0.89794567399554936</v>
      </c>
      <c r="H9280" s="101">
        <v>199.26871342044137</v>
      </c>
      <c r="I9280" s="51">
        <v>0.2</v>
      </c>
      <c r="J9280" s="101">
        <v>159.4149707363531</v>
      </c>
      <c r="K9280" s="51">
        <v>0.8</v>
      </c>
      <c r="L9280" s="51">
        <v>0.16000000000000003</v>
      </c>
      <c r="M9280" s="52">
        <v>331.68040821732251</v>
      </c>
      <c r="N9280" s="52">
        <v>52874.82256978612</v>
      </c>
      <c r="O9280" s="51">
        <v>0.66761539006983539</v>
      </c>
      <c r="P9280" s="52">
        <v>48910.287518354147</v>
      </c>
      <c r="Q9280" s="51">
        <v>0.92502036207876759</v>
      </c>
      <c r="R9280" s="52">
        <v>28943.081040771118</v>
      </c>
      <c r="S9280" s="51">
        <v>0.54738871232278807</v>
      </c>
      <c r="T9280" s="52">
        <v>19967.206477583029</v>
      </c>
      <c r="U9280" s="53">
        <v>0.77240358275065968</v>
      </c>
      <c r="V9280" s="53">
        <v>0.68020592119812318</v>
      </c>
      <c r="W9280" s="53">
        <v>0.84131671227115723</v>
      </c>
      <c r="X9280" s="53">
        <v>0.86069344648467294</v>
      </c>
      <c r="Y9280" s="53">
        <v>0.84014364665905616</v>
      </c>
      <c r="Z9280" s="52">
        <v>17156.166887571471</v>
      </c>
      <c r="AA9280" s="51">
        <v>0.32446760204118202</v>
      </c>
      <c r="AB9280" s="52">
        <v>578861.62081542239</v>
      </c>
      <c r="AC9280" s="52">
        <v>625015.57058128191</v>
      </c>
      <c r="AD9280" s="102">
        <v>3.7788561488837219E-2</v>
      </c>
    </row>
    <row r="9281" spans="4:30">
      <c r="D9281" s="50">
        <v>9277</v>
      </c>
      <c r="E9281" s="52">
        <v>1370.6234203744211</v>
      </c>
      <c r="F9281" s="101">
        <v>998.62300845210223</v>
      </c>
      <c r="G9281" s="51">
        <v>0.9</v>
      </c>
      <c r="H9281" s="101">
        <v>499.31150422605111</v>
      </c>
      <c r="I9281" s="51">
        <v>0.5</v>
      </c>
      <c r="J9281" s="101">
        <v>180.94573275330546</v>
      </c>
      <c r="K9281" s="51">
        <v>0.36239047412652181</v>
      </c>
      <c r="L9281" s="51">
        <v>0.18119523706326091</v>
      </c>
      <c r="M9281" s="52">
        <v>294.6796146777765</v>
      </c>
      <c r="N9281" s="52">
        <v>53321.01880533198</v>
      </c>
      <c r="O9281" s="51">
        <v>0.67042044800786771</v>
      </c>
      <c r="P9281" s="52">
        <v>44178.997179005193</v>
      </c>
      <c r="Q9281" s="51">
        <v>0.82854750657141218</v>
      </c>
      <c r="R9281" s="52">
        <v>21407.927314101336</v>
      </c>
      <c r="S9281" s="51">
        <v>0.40149134044604173</v>
      </c>
      <c r="T9281" s="52">
        <v>22771.069864903857</v>
      </c>
      <c r="U9281" s="53">
        <v>0.77240358275065968</v>
      </c>
      <c r="V9281" s="53">
        <v>0.64610772143253736</v>
      </c>
      <c r="W9281" s="53">
        <v>0.78167969030411577</v>
      </c>
      <c r="X9281" s="53">
        <v>0.82289206763982914</v>
      </c>
      <c r="Y9281" s="53">
        <v>0.84959666798607247</v>
      </c>
      <c r="Z9281" s="52">
        <v>14985.549119870933</v>
      </c>
      <c r="AA9281" s="51">
        <v>0.28104393831222918</v>
      </c>
      <c r="AB9281" s="52">
        <v>428158.54628202674</v>
      </c>
      <c r="AC9281" s="52">
        <v>470261.41564711329</v>
      </c>
      <c r="AD9281" s="102">
        <v>2.7829213032931805E-2</v>
      </c>
    </row>
    <row r="9282" spans="4:30">
      <c r="D9282" s="50">
        <v>9278</v>
      </c>
      <c r="E9282" s="52">
        <v>1925.3904662449359</v>
      </c>
      <c r="F9282" s="101">
        <v>998.62300845210223</v>
      </c>
      <c r="G9282" s="51">
        <v>0.9</v>
      </c>
      <c r="H9282" s="101">
        <v>199.72460169042046</v>
      </c>
      <c r="I9282" s="51">
        <v>0.2</v>
      </c>
      <c r="J9282" s="101">
        <v>159.77968135233638</v>
      </c>
      <c r="K9282" s="51">
        <v>0.8</v>
      </c>
      <c r="L9282" s="51">
        <v>0.16000000000000003</v>
      </c>
      <c r="M9282" s="52">
        <v>341.40166049998521</v>
      </c>
      <c r="N9282" s="52">
        <v>54549.048527846164</v>
      </c>
      <c r="O9282" s="51">
        <v>0.67804477878956937</v>
      </c>
      <c r="P9282" s="52">
        <v>46379.556582889942</v>
      </c>
      <c r="Q9282" s="51">
        <v>0.85023584892070359</v>
      </c>
      <c r="R9282" s="52">
        <v>27827.73394973396</v>
      </c>
      <c r="S9282" s="51">
        <v>0.51014150935242208</v>
      </c>
      <c r="T9282" s="52">
        <v>18551.822633155982</v>
      </c>
      <c r="U9282" s="53">
        <v>0.77240358275065968</v>
      </c>
      <c r="V9282" s="53">
        <v>0.64280618130159384</v>
      </c>
      <c r="W9282" s="53">
        <v>0.76077103816360536</v>
      </c>
      <c r="X9282" s="53">
        <v>0.76456035812245282</v>
      </c>
      <c r="Y9282" s="53">
        <v>0.74261300672031771</v>
      </c>
      <c r="Z9282" s="52">
        <v>18549.366630917641</v>
      </c>
      <c r="AA9282" s="51">
        <v>0.3400493158271784</v>
      </c>
      <c r="AB9282" s="52">
        <v>556554.67899467924</v>
      </c>
      <c r="AC9282" s="52">
        <v>605260.17485969467</v>
      </c>
      <c r="AD9282" s="102">
        <v>0.01</v>
      </c>
    </row>
    <row r="9283" spans="4:30">
      <c r="D9283" s="50">
        <v>9279</v>
      </c>
      <c r="E9283" s="52">
        <v>1672.3512749611768</v>
      </c>
      <c r="F9283" s="101">
        <v>671.87850060999676</v>
      </c>
      <c r="G9283" s="51">
        <v>0.60552445260227583</v>
      </c>
      <c r="H9283" s="101">
        <v>296.53433551635987</v>
      </c>
      <c r="I9283" s="51">
        <v>0.44135113007357302</v>
      </c>
      <c r="J9283" s="101">
        <v>153.64664220547849</v>
      </c>
      <c r="K9283" s="51">
        <v>0.51814115197800348</v>
      </c>
      <c r="L9283" s="51">
        <v>0.22868218296311474</v>
      </c>
      <c r="M9283" s="52">
        <v>427.41846348011956</v>
      </c>
      <c r="N9283" s="52">
        <v>65671.411730345295</v>
      </c>
      <c r="O9283" s="51">
        <v>0.74149158535851667</v>
      </c>
      <c r="P9283" s="52">
        <v>58812.470718315148</v>
      </c>
      <c r="Q9283" s="51">
        <v>0.89555666870397455</v>
      </c>
      <c r="R9283" s="52">
        <v>24697.685110091534</v>
      </c>
      <c r="S9283" s="51">
        <v>0.3760797043849643</v>
      </c>
      <c r="T9283" s="52">
        <v>34114.78560822361</v>
      </c>
      <c r="U9283" s="53">
        <v>0.77240358275065968</v>
      </c>
      <c r="V9283" s="53">
        <v>0.58172351029058744</v>
      </c>
      <c r="W9283" s="53">
        <v>0.86073004439061684</v>
      </c>
      <c r="X9283" s="53">
        <v>0.93388445728916025</v>
      </c>
      <c r="Y9283" s="53">
        <v>0.97945723455508849</v>
      </c>
      <c r="Z9283" s="52">
        <v>16628.721455035171</v>
      </c>
      <c r="AA9283" s="51">
        <v>0.25321096374956426</v>
      </c>
      <c r="AB9283" s="52">
        <v>493953.70220183069</v>
      </c>
      <c r="AC9283" s="52">
        <v>540041.19062229281</v>
      </c>
      <c r="AD9283" s="102">
        <v>1.5445439559774831E-2</v>
      </c>
    </row>
    <row r="9284" spans="4:30">
      <c r="D9284" s="50">
        <v>9280</v>
      </c>
      <c r="E9284" s="52">
        <v>1154.0267150766604</v>
      </c>
      <c r="F9284" s="101">
        <v>929.10455416544266</v>
      </c>
      <c r="G9284" s="51">
        <v>0.8373471186539414</v>
      </c>
      <c r="H9284" s="101">
        <v>446.73407457047585</v>
      </c>
      <c r="I9284" s="51">
        <v>0.48082217718946552</v>
      </c>
      <c r="J9284" s="101">
        <v>103.41814375115489</v>
      </c>
      <c r="K9284" s="51">
        <v>0.23149822151038951</v>
      </c>
      <c r="L9284" s="51">
        <v>0.11130947888211465</v>
      </c>
      <c r="M9284" s="52">
        <v>387.37112730295604</v>
      </c>
      <c r="N9284" s="52">
        <v>40061.20292846403</v>
      </c>
      <c r="O9284" s="51">
        <v>0.5775782391132398</v>
      </c>
      <c r="P9284" s="52">
        <v>35471.865128424739</v>
      </c>
      <c r="Q9284" s="51">
        <v>0.88544183737482063</v>
      </c>
      <c r="R9284" s="52">
        <v>18626.96664008926</v>
      </c>
      <c r="S9284" s="51">
        <v>0.46496273897093954</v>
      </c>
      <c r="T9284" s="52">
        <v>16844.898488335479</v>
      </c>
      <c r="U9284" s="53">
        <v>0.77240358275065968</v>
      </c>
      <c r="V9284" s="53">
        <v>0.70304758849509519</v>
      </c>
      <c r="W9284" s="53">
        <v>0.90029090638531362</v>
      </c>
      <c r="X9284" s="53">
        <v>0.94623578112269136</v>
      </c>
      <c r="Y9284" s="53">
        <v>0.96831727370336473</v>
      </c>
      <c r="Z9284" s="52">
        <v>11058.367733578569</v>
      </c>
      <c r="AA9284" s="51">
        <v>0.27603683677010726</v>
      </c>
      <c r="AB9284" s="52">
        <v>372539.3328017852</v>
      </c>
      <c r="AC9284" s="52">
        <v>407211.23278392671</v>
      </c>
      <c r="AD9284" s="102">
        <v>3.3611885768267007E-2</v>
      </c>
    </row>
    <row r="9285" spans="4:30">
      <c r="D9285" s="50">
        <v>9281</v>
      </c>
      <c r="E9285" s="52">
        <v>1089.1998437271884</v>
      </c>
      <c r="F9285" s="101">
        <v>665.74867230140148</v>
      </c>
      <c r="G9285" s="51">
        <v>0.6</v>
      </c>
      <c r="H9285" s="101">
        <v>332.87433615070074</v>
      </c>
      <c r="I9285" s="51">
        <v>0.5</v>
      </c>
      <c r="J9285" s="101">
        <v>80.700331487931535</v>
      </c>
      <c r="K9285" s="51">
        <v>0.24243482516896836</v>
      </c>
      <c r="L9285" s="51">
        <v>0.12121741258448418</v>
      </c>
      <c r="M9285" s="52">
        <v>384.64887415356031</v>
      </c>
      <c r="N9285" s="52">
        <v>31041.29165065198</v>
      </c>
      <c r="O9285" s="51">
        <v>0.49911195216110138</v>
      </c>
      <c r="P9285" s="52">
        <v>26944.609785934779</v>
      </c>
      <c r="Q9285" s="51">
        <v>0.86802476163613007</v>
      </c>
      <c r="R9285" s="52">
        <v>16166.765871560869</v>
      </c>
      <c r="S9285" s="51">
        <v>0.52081485698167806</v>
      </c>
      <c r="T9285" s="52">
        <v>10777.843914373911</v>
      </c>
      <c r="U9285" s="53">
        <v>0.77240358275065968</v>
      </c>
      <c r="V9285" s="53">
        <v>0.66638095605750058</v>
      </c>
      <c r="W9285" s="53">
        <v>0.99604140609853409</v>
      </c>
      <c r="X9285" s="53">
        <v>1.0117455873387038</v>
      </c>
      <c r="Y9285" s="53">
        <v>0.99835917811209962</v>
      </c>
      <c r="Z9285" s="52">
        <v>8822.5928046831232</v>
      </c>
      <c r="AA9285" s="51">
        <v>0.28422118847292932</v>
      </c>
      <c r="AB9285" s="52">
        <v>323335.31743121735</v>
      </c>
      <c r="AC9285" s="52">
        <v>354062.96517843171</v>
      </c>
      <c r="AD9285" s="102">
        <v>1.6790087592287228E-2</v>
      </c>
    </row>
    <row r="9286" spans="4:30">
      <c r="D9286" s="50">
        <v>9282</v>
      </c>
      <c r="E9286" s="52">
        <v>419.34133188646985</v>
      </c>
      <c r="F9286" s="101">
        <v>750.00057766922964</v>
      </c>
      <c r="G9286" s="51">
        <v>0.67593127155019106</v>
      </c>
      <c r="H9286" s="101">
        <v>170.48717815885973</v>
      </c>
      <c r="I9286" s="51">
        <v>0.22731606246048675</v>
      </c>
      <c r="J9286" s="101">
        <v>34.097435631771951</v>
      </c>
      <c r="K9286" s="51">
        <v>0.2</v>
      </c>
      <c r="L9286" s="51">
        <v>4.5463212492097352E-2</v>
      </c>
      <c r="M9286" s="52">
        <v>359.91245217402178</v>
      </c>
      <c r="N9286" s="52">
        <v>12272.091671076909</v>
      </c>
      <c r="O9286" s="51">
        <v>0.24517338143986422</v>
      </c>
      <c r="P9286" s="52">
        <v>10732.716447895116</v>
      </c>
      <c r="Q9286" s="51">
        <v>0.87456292990299123</v>
      </c>
      <c r="R9286" s="52">
        <v>5779.0327223782897</v>
      </c>
      <c r="S9286" s="51">
        <v>0.47090853599133553</v>
      </c>
      <c r="T9286" s="52">
        <v>4953.6837255168266</v>
      </c>
      <c r="U9286" s="53">
        <v>0.77240358275065968</v>
      </c>
      <c r="V9286" s="53">
        <v>1.085722623765611</v>
      </c>
      <c r="W9286" s="53">
        <v>1.9650222215363569</v>
      </c>
      <c r="X9286" s="53">
        <v>2.0552846866528287</v>
      </c>
      <c r="Y9286" s="53">
        <v>2.0994754590131572</v>
      </c>
      <c r="Z9286" s="52">
        <v>4045.3229056648024</v>
      </c>
      <c r="AA9286" s="51">
        <v>0.32963597519393484</v>
      </c>
      <c r="AB9286" s="52">
        <v>115580.65444756579</v>
      </c>
      <c r="AC9286" s="52">
        <v>135510.33286809054</v>
      </c>
      <c r="AD9286" s="102">
        <v>1.5588245713551217E-2</v>
      </c>
    </row>
    <row r="9287" spans="4:30">
      <c r="D9287" s="50">
        <v>9283</v>
      </c>
      <c r="E9287" s="52">
        <v>2055.105703640209</v>
      </c>
      <c r="F9287" s="101">
        <v>821.22361593442974</v>
      </c>
      <c r="G9287" s="51">
        <v>0.74012039386776951</v>
      </c>
      <c r="H9287" s="101">
        <v>338.52150292864809</v>
      </c>
      <c r="I9287" s="51">
        <v>0.41221598643806806</v>
      </c>
      <c r="J9287" s="101">
        <v>198.45582499231099</v>
      </c>
      <c r="K9287" s="51">
        <v>0.58624289232858728</v>
      </c>
      <c r="L9287" s="51">
        <v>0.24165869215353472</v>
      </c>
      <c r="M9287" s="52">
        <v>418.32304577225267</v>
      </c>
      <c r="N9287" s="52">
        <v>83018.645162028683</v>
      </c>
      <c r="O9287" s="51">
        <v>0.82507719383068157</v>
      </c>
      <c r="P9287" s="52">
        <v>73727.561803745426</v>
      </c>
      <c r="Q9287" s="51">
        <v>0.88808437742931468</v>
      </c>
      <c r="R9287" s="52">
        <v>31631.201521045932</v>
      </c>
      <c r="S9287" s="51">
        <v>0.3810132225033408</v>
      </c>
      <c r="T9287" s="52">
        <v>42096.36028269949</v>
      </c>
      <c r="U9287" s="53">
        <v>0.77240358275065968</v>
      </c>
      <c r="V9287" s="53">
        <v>0.57419606851263927</v>
      </c>
      <c r="W9287" s="53">
        <v>0.77374999690415658</v>
      </c>
      <c r="X9287" s="53">
        <v>0.83472844426802884</v>
      </c>
      <c r="Y9287" s="53">
        <v>0.87132059692401465</v>
      </c>
      <c r="Z9287" s="52">
        <v>19885.313870917431</v>
      </c>
      <c r="AA9287" s="51">
        <v>0.2395282870746322</v>
      </c>
      <c r="AB9287" s="52">
        <v>632624.0304209186</v>
      </c>
      <c r="AC9287" s="52">
        <v>684243.51456863002</v>
      </c>
      <c r="AD9287" s="102">
        <v>2.1673249604808775E-2</v>
      </c>
    </row>
    <row r="9288" spans="4:30">
      <c r="D9288" s="50">
        <v>9284</v>
      </c>
      <c r="E9288" s="52">
        <v>3784.6599613445446</v>
      </c>
      <c r="F9288" s="101">
        <v>998.62300845210223</v>
      </c>
      <c r="G9288" s="51">
        <v>0.9</v>
      </c>
      <c r="H9288" s="101">
        <v>431.93714504580663</v>
      </c>
      <c r="I9288" s="51">
        <v>0.43253273897155953</v>
      </c>
      <c r="J9288" s="101">
        <v>320.9597556709802</v>
      </c>
      <c r="K9288" s="51">
        <v>0.74307051234721344</v>
      </c>
      <c r="L9288" s="51">
        <v>0.32140232395454033</v>
      </c>
      <c r="M9288" s="52">
        <v>519.71332617059784</v>
      </c>
      <c r="N9288" s="52">
        <v>166807.06218666752</v>
      </c>
      <c r="O9288" s="51">
        <v>1.0984034741122137</v>
      </c>
      <c r="P9288" s="52">
        <v>145240.34994880887</v>
      </c>
      <c r="Q9288" s="51">
        <v>0.87070863814072719</v>
      </c>
      <c r="R9288" s="52">
        <v>58096.139979523548</v>
      </c>
      <c r="S9288" s="51">
        <v>0.3482834552562909</v>
      </c>
      <c r="T9288" s="52">
        <v>87144.209969285323</v>
      </c>
      <c r="U9288" s="53">
        <v>0.77240358275065968</v>
      </c>
      <c r="V9288" s="53">
        <v>0.51482336452965627</v>
      </c>
      <c r="W9288" s="53">
        <v>0.63780105958140831</v>
      </c>
      <c r="X9288" s="53">
        <v>0.68877601711003378</v>
      </c>
      <c r="Y9288" s="53">
        <v>0.72076969178655503</v>
      </c>
      <c r="Z9288" s="52">
        <v>40667.297985666482</v>
      </c>
      <c r="AA9288" s="51">
        <v>0.24379841867940361</v>
      </c>
      <c r="AB9288" s="52">
        <v>1161922.799590471</v>
      </c>
      <c r="AC9288" s="52">
        <v>1248687.2761345801</v>
      </c>
      <c r="AD9288" s="102">
        <v>1.9816610877878151E-2</v>
      </c>
    </row>
    <row r="9289" spans="4:30">
      <c r="D9289" s="50">
        <v>9285</v>
      </c>
      <c r="E9289" s="52">
        <v>698.25981597906002</v>
      </c>
      <c r="F9289" s="101">
        <v>982.00010894419654</v>
      </c>
      <c r="G9289" s="51">
        <v>0.88501876140396107</v>
      </c>
      <c r="H9289" s="101">
        <v>313.18157690873022</v>
      </c>
      <c r="I9289" s="51">
        <v>0.31892214069655178</v>
      </c>
      <c r="J9289" s="101">
        <v>62.636315381746044</v>
      </c>
      <c r="K9289" s="51">
        <v>0.2</v>
      </c>
      <c r="L9289" s="51">
        <v>6.3784428139310359E-2</v>
      </c>
      <c r="M9289" s="52">
        <v>369.73959115749074</v>
      </c>
      <c r="N9289" s="52">
        <v>23159.12564085843</v>
      </c>
      <c r="O9289" s="51">
        <v>0.41380834789292154</v>
      </c>
      <c r="P9289" s="52">
        <v>20407.850045237352</v>
      </c>
      <c r="Q9289" s="51">
        <v>0.88120123193394029</v>
      </c>
      <c r="R9289" s="52">
        <v>9929.3544533942222</v>
      </c>
      <c r="S9289" s="51">
        <v>0.42874478973750124</v>
      </c>
      <c r="T9289" s="52">
        <v>10478.49559184313</v>
      </c>
      <c r="U9289" s="53">
        <v>0.77240358275065968</v>
      </c>
      <c r="V9289" s="53">
        <v>0.90718633609510368</v>
      </c>
      <c r="W9289" s="53">
        <v>1.1930412939287711</v>
      </c>
      <c r="X9289" s="53">
        <v>1.2732485106902947</v>
      </c>
      <c r="Y9289" s="53">
        <v>1.3271071451676304</v>
      </c>
      <c r="Z9289" s="52">
        <v>5161.246288556018</v>
      </c>
      <c r="AA9289" s="51">
        <v>0.2228601532110652</v>
      </c>
      <c r="AB9289" s="52">
        <v>198587.08906788443</v>
      </c>
      <c r="AC9289" s="52">
        <v>220792.05461979102</v>
      </c>
      <c r="AD9289" s="102">
        <v>1.1183549495169394E-2</v>
      </c>
    </row>
    <row r="9290" spans="4:30">
      <c r="D9290" s="50">
        <v>9286</v>
      </c>
      <c r="E9290" s="52">
        <v>3915.8457320288135</v>
      </c>
      <c r="F9290" s="101">
        <v>998.62300845210223</v>
      </c>
      <c r="G9290" s="51">
        <v>0.9</v>
      </c>
      <c r="H9290" s="101">
        <v>499.31150422605111</v>
      </c>
      <c r="I9290" s="51">
        <v>0.5</v>
      </c>
      <c r="J9290" s="101">
        <v>327.08422686644639</v>
      </c>
      <c r="K9290" s="51">
        <v>0.65507048024747083</v>
      </c>
      <c r="L9290" s="51">
        <v>0.32753524012373542</v>
      </c>
      <c r="M9290" s="52">
        <v>355.72563873462008</v>
      </c>
      <c r="N9290" s="52">
        <v>116352.24552208603</v>
      </c>
      <c r="O9290" s="51">
        <v>0.95254505375137577</v>
      </c>
      <c r="P9290" s="52">
        <v>107353.14002395458</v>
      </c>
      <c r="Q9290" s="51">
        <v>0.92265636595364853</v>
      </c>
      <c r="R9290" s="52">
        <v>64411.884014372743</v>
      </c>
      <c r="S9290" s="51">
        <v>0.55359381957218912</v>
      </c>
      <c r="T9290" s="52">
        <v>42941.256009581833</v>
      </c>
      <c r="U9290" s="53">
        <v>0.77240358275065968</v>
      </c>
      <c r="V9290" s="53">
        <v>0.53875932163691653</v>
      </c>
      <c r="W9290" s="53">
        <v>0.64096465552407222</v>
      </c>
      <c r="X9290" s="53">
        <v>0.65264337085058943</v>
      </c>
      <c r="Y9290" s="53">
        <v>0.63478759873664437</v>
      </c>
      <c r="Z9290" s="52">
        <v>34546.766709919793</v>
      </c>
      <c r="AA9290" s="51">
        <v>0.29691534146938414</v>
      </c>
      <c r="AB9290" s="52">
        <v>1288237.6802874547</v>
      </c>
      <c r="AC9290" s="52">
        <v>1364818.8130706742</v>
      </c>
      <c r="AD9290" s="102">
        <v>3.1066324445928942E-2</v>
      </c>
    </row>
    <row r="9291" spans="4:30">
      <c r="D9291" s="50">
        <v>9287</v>
      </c>
      <c r="E9291" s="52">
        <v>1152.3223962617337</v>
      </c>
      <c r="F9291" s="101">
        <v>784.0295627700724</v>
      </c>
      <c r="G9291" s="51">
        <v>0.70659958815370083</v>
      </c>
      <c r="H9291" s="101">
        <v>329.75399953406486</v>
      </c>
      <c r="I9291" s="51">
        <v>0.42058873184450291</v>
      </c>
      <c r="J9291" s="101">
        <v>65.950799906812975</v>
      </c>
      <c r="K9291" s="51">
        <v>0.2</v>
      </c>
      <c r="L9291" s="51">
        <v>8.4117746368900584E-2</v>
      </c>
      <c r="M9291" s="52">
        <v>531.56999999999994</v>
      </c>
      <c r="N9291" s="52">
        <v>35057.466706464569</v>
      </c>
      <c r="O9291" s="51">
        <v>0.536038905799471</v>
      </c>
      <c r="P9291" s="52">
        <v>30627.237692777206</v>
      </c>
      <c r="Q9291" s="51">
        <v>0.87362951662247657</v>
      </c>
      <c r="R9291" s="52">
        <v>17785.411441642435</v>
      </c>
      <c r="S9291" s="51">
        <v>0.5073216382278648</v>
      </c>
      <c r="T9291" s="52">
        <v>12841.826251134771</v>
      </c>
      <c r="U9291" s="53">
        <v>0.77240358275065968</v>
      </c>
      <c r="V9291" s="53">
        <v>0.68380134246791391</v>
      </c>
      <c r="W9291" s="53">
        <v>0.93971919446866048</v>
      </c>
      <c r="X9291" s="53">
        <v>0.96292541801492648</v>
      </c>
      <c r="Y9291" s="53">
        <v>0.95783504103872308</v>
      </c>
      <c r="Z9291" s="52">
        <v>9831.3384746363445</v>
      </c>
      <c r="AA9291" s="51">
        <v>0.28043493721191937</v>
      </c>
      <c r="AB9291" s="52">
        <v>355708.22883284872</v>
      </c>
      <c r="AC9291" s="52">
        <v>388226.49957067752</v>
      </c>
      <c r="AD9291" s="102">
        <v>2.4091949368876642E-2</v>
      </c>
    </row>
    <row r="9292" spans="4:30">
      <c r="D9292" s="50">
        <v>9288</v>
      </c>
      <c r="E9292" s="52">
        <v>3690.8477056935885</v>
      </c>
      <c r="F9292" s="101">
        <v>854.98367819922271</v>
      </c>
      <c r="G9292" s="51">
        <v>0.77054634618526108</v>
      </c>
      <c r="H9292" s="101">
        <v>373.00435437708654</v>
      </c>
      <c r="I9292" s="51">
        <v>0.436270731112333</v>
      </c>
      <c r="J9292" s="101">
        <v>206.94433541936536</v>
      </c>
      <c r="K9292" s="51">
        <v>0.55480407397645604</v>
      </c>
      <c r="L9292" s="51">
        <v>0.24204477897780938</v>
      </c>
      <c r="M9292" s="52">
        <v>531.56999999999994</v>
      </c>
      <c r="N9292" s="52">
        <v>110005.40037887203</v>
      </c>
      <c r="O9292" s="51">
        <v>0.93076274846620244</v>
      </c>
      <c r="P9292" s="52">
        <v>101942.6467243487</v>
      </c>
      <c r="Q9292" s="51">
        <v>0.92670583783383154</v>
      </c>
      <c r="R9292" s="52">
        <v>59654.925237384843</v>
      </c>
      <c r="S9292" s="51">
        <v>0.54229087873800741</v>
      </c>
      <c r="T9292" s="52">
        <v>42287.721486963856</v>
      </c>
      <c r="U9292" s="53">
        <v>0.77240358275065968</v>
      </c>
      <c r="V9292" s="53">
        <v>0.53368734663399231</v>
      </c>
      <c r="W9292" s="53">
        <v>0.67520609776096785</v>
      </c>
      <c r="X9292" s="53">
        <v>0.6906266272726308</v>
      </c>
      <c r="Y9292" s="53">
        <v>0.67435209595498957</v>
      </c>
      <c r="Z9292" s="52">
        <v>41758.447666169392</v>
      </c>
      <c r="AA9292" s="51">
        <v>0.37960361511660518</v>
      </c>
      <c r="AB9292" s="52">
        <v>1193098.5047476969</v>
      </c>
      <c r="AC9292" s="52">
        <v>1282230.9663370545</v>
      </c>
      <c r="AD9292" s="102">
        <v>3.0397377123966084E-2</v>
      </c>
    </row>
    <row r="9293" spans="4:30">
      <c r="D9293" s="50">
        <v>9289</v>
      </c>
      <c r="E9293" s="52">
        <v>3364.7889784119011</v>
      </c>
      <c r="F9293" s="101">
        <v>920.72470149269304</v>
      </c>
      <c r="G9293" s="51">
        <v>0.82979485184089774</v>
      </c>
      <c r="H9293" s="101">
        <v>460.36235074634652</v>
      </c>
      <c r="I9293" s="51">
        <v>0.5</v>
      </c>
      <c r="J9293" s="101">
        <v>368.28988059707723</v>
      </c>
      <c r="K9293" s="51">
        <v>0.8</v>
      </c>
      <c r="L9293" s="51">
        <v>0.4</v>
      </c>
      <c r="M9293" s="52">
        <v>353.34215546935445</v>
      </c>
      <c r="N9293" s="52">
        <v>130132.34024772244</v>
      </c>
      <c r="O9293" s="51">
        <v>0.99674753922414516</v>
      </c>
      <c r="P9293" s="52">
        <v>109950.06555904144</v>
      </c>
      <c r="Q9293" s="51">
        <v>0.84490961547097643</v>
      </c>
      <c r="R9293" s="52">
        <v>53968.018393968712</v>
      </c>
      <c r="S9293" s="51">
        <v>0.41471642092376226</v>
      </c>
      <c r="T9293" s="52">
        <v>55982.047165072727</v>
      </c>
      <c r="U9293" s="53">
        <v>0.77240358275065968</v>
      </c>
      <c r="V9293" s="53">
        <v>0.50689630136633845</v>
      </c>
      <c r="W9293" s="53">
        <v>0.61807701350743183</v>
      </c>
      <c r="X9293" s="53">
        <v>0.64675019000581957</v>
      </c>
      <c r="Y9293" s="53">
        <v>0.65894834314657802</v>
      </c>
      <c r="Z9293" s="52">
        <v>26984.009196984356</v>
      </c>
      <c r="AA9293" s="51">
        <v>0.20735821046188113</v>
      </c>
      <c r="AB9293" s="52">
        <v>1079360.3678793742</v>
      </c>
      <c r="AC9293" s="52">
        <v>1143277.2033194036</v>
      </c>
      <c r="AD9293" s="102">
        <v>2.5830150976900768E-2</v>
      </c>
    </row>
    <row r="9294" spans="4:30">
      <c r="D9294" s="50">
        <v>9290</v>
      </c>
      <c r="E9294" s="52">
        <v>959.15556424260603</v>
      </c>
      <c r="F9294" s="101">
        <v>878.65286130889524</v>
      </c>
      <c r="G9294" s="51">
        <v>0.79187798446958668</v>
      </c>
      <c r="H9294" s="101">
        <v>424.65316564599544</v>
      </c>
      <c r="I9294" s="51">
        <v>0.48330027061359138</v>
      </c>
      <c r="J9294" s="101">
        <v>145.56453330663325</v>
      </c>
      <c r="K9294" s="51">
        <v>0.34278452413087751</v>
      </c>
      <c r="L9294" s="51">
        <v>0.16566785327460426</v>
      </c>
      <c r="M9294" s="52">
        <v>265.67356878966802</v>
      </c>
      <c r="N9294" s="52">
        <v>38672.649052775749</v>
      </c>
      <c r="O9294" s="51">
        <v>0.56648735772994585</v>
      </c>
      <c r="P9294" s="52">
        <v>34270.867984681165</v>
      </c>
      <c r="Q9294" s="51">
        <v>0.88617844456200645</v>
      </c>
      <c r="R9294" s="52">
        <v>13708.347193872467</v>
      </c>
      <c r="S9294" s="51">
        <v>0.35447137782480259</v>
      </c>
      <c r="T9294" s="52">
        <v>20562.520790808696</v>
      </c>
      <c r="U9294" s="53">
        <v>0.77240358275065968</v>
      </c>
      <c r="V9294" s="53">
        <v>0.72409476007474094</v>
      </c>
      <c r="W9294" s="53">
        <v>1.00161242484258</v>
      </c>
      <c r="X9294" s="53">
        <v>1.1005231761527299</v>
      </c>
      <c r="Y9294" s="53">
        <v>1.1762345882897705</v>
      </c>
      <c r="Z9294" s="52">
        <v>7934.8498824284407</v>
      </c>
      <c r="AA9294" s="51">
        <v>0.20517989009751875</v>
      </c>
      <c r="AB9294" s="52">
        <v>274166.94387744932</v>
      </c>
      <c r="AC9294" s="52">
        <v>302571.39532727329</v>
      </c>
      <c r="AD9294" s="102">
        <v>1.0705155250151139E-2</v>
      </c>
    </row>
    <row r="9295" spans="4:30">
      <c r="D9295" s="50">
        <v>9291</v>
      </c>
      <c r="E9295" s="52">
        <v>663.38787414092212</v>
      </c>
      <c r="F9295" s="101">
        <v>792.87331108433557</v>
      </c>
      <c r="G9295" s="51">
        <v>0.71456993673917368</v>
      </c>
      <c r="H9295" s="101">
        <v>158.57466221686713</v>
      </c>
      <c r="I9295" s="51">
        <v>0.2</v>
      </c>
      <c r="J9295" s="101">
        <v>51.997496901292344</v>
      </c>
      <c r="K9295" s="51">
        <v>0.32790545585511277</v>
      </c>
      <c r="L9295" s="51">
        <v>6.5581091171022565E-2</v>
      </c>
      <c r="M9295" s="52">
        <v>361.42749368309899</v>
      </c>
      <c r="N9295" s="52">
        <v>18793.324982828799</v>
      </c>
      <c r="O9295" s="51">
        <v>0.35595986371675892</v>
      </c>
      <c r="P9295" s="52">
        <v>16990.603016537447</v>
      </c>
      <c r="Q9295" s="51">
        <v>0.90407647566684057</v>
      </c>
      <c r="R9295" s="52">
        <v>10194.361809922468</v>
      </c>
      <c r="S9295" s="51">
        <v>0.5424458854001043</v>
      </c>
      <c r="T9295" s="52">
        <v>6796.2412066149791</v>
      </c>
      <c r="U9295" s="53">
        <v>0.77240358275065968</v>
      </c>
      <c r="V9295" s="53">
        <v>0.90083307520142752</v>
      </c>
      <c r="W9295" s="53">
        <v>1.3739301161914304</v>
      </c>
      <c r="X9295" s="53">
        <v>1.4075120120324807</v>
      </c>
      <c r="Y9295" s="53">
        <v>1.3884754450959591</v>
      </c>
      <c r="Z9295" s="52">
        <v>6878.6035020354811</v>
      </c>
      <c r="AA9295" s="51">
        <v>0.3660131194623818</v>
      </c>
      <c r="AB9295" s="52">
        <v>203887.23619844936</v>
      </c>
      <c r="AC9295" s="52">
        <v>230196.61005368779</v>
      </c>
      <c r="AD9295" s="102">
        <v>3.0156000004356087E-2</v>
      </c>
    </row>
    <row r="9296" spans="4:30">
      <c r="D9296" s="50">
        <v>9292</v>
      </c>
      <c r="E9296" s="52">
        <v>945.50462830010497</v>
      </c>
      <c r="F9296" s="101">
        <v>930.01323481134716</v>
      </c>
      <c r="G9296" s="51">
        <v>0.83816605890906504</v>
      </c>
      <c r="H9296" s="101">
        <v>261.0257412813275</v>
      </c>
      <c r="I9296" s="51">
        <v>0.28066884589473234</v>
      </c>
      <c r="J9296" s="101">
        <v>72.068242467130148</v>
      </c>
      <c r="K9296" s="51">
        <v>0.27609630419344988</v>
      </c>
      <c r="L9296" s="51">
        <v>7.749163105377653E-2</v>
      </c>
      <c r="M9296" s="52">
        <v>531.56999999999994</v>
      </c>
      <c r="N9296" s="52">
        <v>38309.31564825237</v>
      </c>
      <c r="O9296" s="51">
        <v>0.56353277224721432</v>
      </c>
      <c r="P9296" s="52">
        <v>34912.854225318486</v>
      </c>
      <c r="Q9296" s="51">
        <v>0.91134110945443569</v>
      </c>
      <c r="R9296" s="52">
        <v>15791.87517309075</v>
      </c>
      <c r="S9296" s="51">
        <v>0.41222023692848603</v>
      </c>
      <c r="T9296" s="52">
        <v>19120.979052227736</v>
      </c>
      <c r="U9296" s="53">
        <v>0.77240358275065968</v>
      </c>
      <c r="V9296" s="53">
        <v>0.74945556411364334</v>
      </c>
      <c r="W9296" s="53">
        <v>1.0088596862777839</v>
      </c>
      <c r="X9296" s="53">
        <v>1.0908843027353683</v>
      </c>
      <c r="Y9296" s="53">
        <v>1.1403852586687202</v>
      </c>
      <c r="Z9296" s="52">
        <v>7895.9375865453749</v>
      </c>
      <c r="AA9296" s="51">
        <v>0.20611011846424301</v>
      </c>
      <c r="AB9296" s="52">
        <v>315837.50346181501</v>
      </c>
      <c r="AC9296" s="52">
        <v>344069.96922095824</v>
      </c>
      <c r="AD9296" s="102">
        <v>0.04</v>
      </c>
    </row>
    <row r="9297" spans="4:30">
      <c r="D9297" s="50">
        <v>9293</v>
      </c>
      <c r="E9297" s="52">
        <v>1383.0573333852587</v>
      </c>
      <c r="F9297" s="101">
        <v>686.19071457553491</v>
      </c>
      <c r="G9297" s="51">
        <v>0.61842320664655759</v>
      </c>
      <c r="H9297" s="101">
        <v>184.7313748076383</v>
      </c>
      <c r="I9297" s="51">
        <v>0.2692128746188438</v>
      </c>
      <c r="J9297" s="101">
        <v>117.4402141129689</v>
      </c>
      <c r="K9297" s="51">
        <v>0.63573507334777313</v>
      </c>
      <c r="L9297" s="51">
        <v>0.17114806659197551</v>
      </c>
      <c r="M9297" s="52">
        <v>531.56999999999994</v>
      </c>
      <c r="N9297" s="52">
        <v>62427.694616030873</v>
      </c>
      <c r="O9297" s="51">
        <v>0.72393770861042372</v>
      </c>
      <c r="P9297" s="52">
        <v>57973.848715475404</v>
      </c>
      <c r="Q9297" s="51">
        <v>0.92865592862351576</v>
      </c>
      <c r="R9297" s="52">
        <v>23189.539486190162</v>
      </c>
      <c r="S9297" s="51">
        <v>0.3714623714494063</v>
      </c>
      <c r="T9297" s="52">
        <v>34784.309229285238</v>
      </c>
      <c r="U9297" s="53">
        <v>0.77240358275065968</v>
      </c>
      <c r="V9297" s="53">
        <v>0.61704022944006187</v>
      </c>
      <c r="W9297" s="53">
        <v>0.9340660557282312</v>
      </c>
      <c r="X9297" s="53">
        <v>1.0201913499348805</v>
      </c>
      <c r="Y9297" s="53">
        <v>1.0703313655683957</v>
      </c>
      <c r="Z9297" s="52">
        <v>13213.373578425544</v>
      </c>
      <c r="AA9297" s="51">
        <v>0.21165884243677432</v>
      </c>
      <c r="AB9297" s="52">
        <v>463790.78972380323</v>
      </c>
      <c r="AC9297" s="52">
        <v>503295.78500767</v>
      </c>
      <c r="AD9297" s="102">
        <v>0.04</v>
      </c>
    </row>
    <row r="9298" spans="4:30">
      <c r="D9298" s="50">
        <v>9294</v>
      </c>
      <c r="E9298" s="52">
        <v>606.12045773184957</v>
      </c>
      <c r="F9298" s="101">
        <v>796.04690356300534</v>
      </c>
      <c r="G9298" s="51">
        <v>0.71743010840218202</v>
      </c>
      <c r="H9298" s="101">
        <v>398.02345178150267</v>
      </c>
      <c r="I9298" s="51">
        <v>0.5</v>
      </c>
      <c r="J9298" s="101">
        <v>109.24743547263584</v>
      </c>
      <c r="K9298" s="51">
        <v>0.27447487072346649</v>
      </c>
      <c r="L9298" s="51">
        <v>0.13723743536173325</v>
      </c>
      <c r="M9298" s="52">
        <v>187.5</v>
      </c>
      <c r="N9298" s="52">
        <v>20483.894151119221</v>
      </c>
      <c r="O9298" s="51">
        <v>0.37952194812703732</v>
      </c>
      <c r="P9298" s="52">
        <v>17249.016498010486</v>
      </c>
      <c r="Q9298" s="51">
        <v>0.8420770177172594</v>
      </c>
      <c r="R9298" s="52">
        <v>9546.8553416302348</v>
      </c>
      <c r="S9298" s="51">
        <v>0.46606642619799926</v>
      </c>
      <c r="T9298" s="52">
        <v>7702.1611563802508</v>
      </c>
      <c r="U9298" s="53">
        <v>0.77240358275065968</v>
      </c>
      <c r="V9298" s="53">
        <v>0.83613566691125818</v>
      </c>
      <c r="W9298" s="53">
        <v>1.2160344704200037</v>
      </c>
      <c r="X9298" s="53">
        <v>1.2532758924682803</v>
      </c>
      <c r="Y9298" s="53">
        <v>1.2714529000227033</v>
      </c>
      <c r="Z9298" s="52">
        <v>5158.0220247136449</v>
      </c>
      <c r="AA9298" s="51">
        <v>0.25180866424423576</v>
      </c>
      <c r="AB9298" s="52">
        <v>190937.10683260468</v>
      </c>
      <c r="AC9298" s="52">
        <v>213409.41101842994</v>
      </c>
      <c r="AD9298" s="102">
        <v>3.3160139698020709E-2</v>
      </c>
    </row>
    <row r="9299" spans="4:30">
      <c r="D9299" s="50">
        <v>9295</v>
      </c>
      <c r="E9299" s="52">
        <v>374.5242530677944</v>
      </c>
      <c r="F9299" s="101">
        <v>998.62300845210223</v>
      </c>
      <c r="G9299" s="51">
        <v>0.9</v>
      </c>
      <c r="H9299" s="101">
        <v>199.72460169042046</v>
      </c>
      <c r="I9299" s="51">
        <v>0.2</v>
      </c>
      <c r="J9299" s="101">
        <v>76.196094819242049</v>
      </c>
      <c r="K9299" s="51">
        <v>0.38150580436429377</v>
      </c>
      <c r="L9299" s="51">
        <v>7.6301160872858764E-2</v>
      </c>
      <c r="M9299" s="52">
        <v>187.5</v>
      </c>
      <c r="N9299" s="52">
        <v>14286.767778607884</v>
      </c>
      <c r="O9299" s="51">
        <v>0.28360945375397861</v>
      </c>
      <c r="P9299" s="52">
        <v>12061.054154582267</v>
      </c>
      <c r="Q9299" s="51">
        <v>0.84421153486107181</v>
      </c>
      <c r="R9299" s="52">
        <v>5436.7149211329697</v>
      </c>
      <c r="S9299" s="51">
        <v>0.38054198160017466</v>
      </c>
      <c r="T9299" s="52">
        <v>6624.3392334492974</v>
      </c>
      <c r="U9299" s="53">
        <v>0.77240358275065968</v>
      </c>
      <c r="V9299" s="53">
        <v>1.1942008080529212</v>
      </c>
      <c r="W9299" s="53">
        <v>1.6511485420318606</v>
      </c>
      <c r="X9299" s="53">
        <v>1.7716325415524758</v>
      </c>
      <c r="Y9299" s="53">
        <v>1.8645171735997967</v>
      </c>
      <c r="Z9299" s="52">
        <v>3280.9245978047375</v>
      </c>
      <c r="AA9299" s="51">
        <v>0.22964778658454782</v>
      </c>
      <c r="AB9299" s="52">
        <v>108734.2984226594</v>
      </c>
      <c r="AC9299" s="52">
        <v>126464.9483512989</v>
      </c>
      <c r="AD9299" s="102">
        <v>2.4553785499207344E-2</v>
      </c>
    </row>
    <row r="9300" spans="4:30">
      <c r="D9300" s="50">
        <v>9296</v>
      </c>
      <c r="E9300" s="52">
        <v>1623.1717913481427</v>
      </c>
      <c r="F9300" s="101">
        <v>996.51689311382574</v>
      </c>
      <c r="G9300" s="51">
        <v>0.89810188250380196</v>
      </c>
      <c r="H9300" s="101">
        <v>373.45822981268378</v>
      </c>
      <c r="I9300" s="51">
        <v>0.37476357138887562</v>
      </c>
      <c r="J9300" s="101">
        <v>213.82642123053091</v>
      </c>
      <c r="K9300" s="51">
        <v>0.57255779672543372</v>
      </c>
      <c r="L9300" s="51">
        <v>0.21457380472736942</v>
      </c>
      <c r="M9300" s="52">
        <v>345.75257701491114</v>
      </c>
      <c r="N9300" s="52">
        <v>73931.036174331966</v>
      </c>
      <c r="O9300" s="51">
        <v>0.78324686211624073</v>
      </c>
      <c r="P9300" s="52">
        <v>67247.610996803865</v>
      </c>
      <c r="Q9300" s="51">
        <v>0.90959919509624687</v>
      </c>
      <c r="R9300" s="52">
        <v>27098.635931751571</v>
      </c>
      <c r="S9300" s="51">
        <v>0.36653937688431742</v>
      </c>
      <c r="T9300" s="52">
        <v>40148.975065052291</v>
      </c>
      <c r="U9300" s="53">
        <v>0.77240358275065968</v>
      </c>
      <c r="V9300" s="53">
        <v>0.63375725000462191</v>
      </c>
      <c r="W9300" s="53">
        <v>0.81540445567259867</v>
      </c>
      <c r="X9300" s="53">
        <v>0.89193301919336787</v>
      </c>
      <c r="Y9300" s="53">
        <v>0.94183659192579339</v>
      </c>
      <c r="Z9300" s="52">
        <v>18544.111808293976</v>
      </c>
      <c r="AA9300" s="51">
        <v>0.25082986480219638</v>
      </c>
      <c r="AB9300" s="52">
        <v>541972.71863503137</v>
      </c>
      <c r="AC9300" s="52">
        <v>590673.64830732381</v>
      </c>
      <c r="AD9300" s="102">
        <v>0.04</v>
      </c>
    </row>
    <row r="9301" spans="4:30">
      <c r="D9301" s="50">
        <v>9297</v>
      </c>
      <c r="E9301" s="52">
        <v>1331.0494705267133</v>
      </c>
      <c r="F9301" s="101">
        <v>667.56108939360013</v>
      </c>
      <c r="G9301" s="51">
        <v>0.60163342459484004</v>
      </c>
      <c r="H9301" s="101">
        <v>231.92211633962123</v>
      </c>
      <c r="I9301" s="51">
        <v>0.34741706792751342</v>
      </c>
      <c r="J9301" s="101">
        <v>89.593289632255036</v>
      </c>
      <c r="K9301" s="51">
        <v>0.38630765813233936</v>
      </c>
      <c r="L9301" s="51">
        <v>0.13420987390628158</v>
      </c>
      <c r="M9301" s="52">
        <v>466.02885417414899</v>
      </c>
      <c r="N9301" s="52">
        <v>41753.058109012476</v>
      </c>
      <c r="O9301" s="51">
        <v>0.59068346943450178</v>
      </c>
      <c r="P9301" s="52">
        <v>35279.148827229314</v>
      </c>
      <c r="Q9301" s="51">
        <v>0.8449476619202233</v>
      </c>
      <c r="R9301" s="52">
        <v>19325.742057987969</v>
      </c>
      <c r="S9301" s="51">
        <v>0.46285812185374925</v>
      </c>
      <c r="T9301" s="52">
        <v>15953.406769241345</v>
      </c>
      <c r="U9301" s="53">
        <v>0.77240358275065968</v>
      </c>
      <c r="V9301" s="53">
        <v>0.6155801682752301</v>
      </c>
      <c r="W9301" s="53">
        <v>0.89495408498473727</v>
      </c>
      <c r="X9301" s="53">
        <v>0.92092417966087026</v>
      </c>
      <c r="Y9301" s="53">
        <v>0.92225544500058332</v>
      </c>
      <c r="Z9301" s="52">
        <v>9662.8710289939845</v>
      </c>
      <c r="AA9301" s="51">
        <v>0.23142906092687462</v>
      </c>
      <c r="AB9301" s="52">
        <v>386514.84115975938</v>
      </c>
      <c r="AC9301" s="52">
        <v>418978.75354724011</v>
      </c>
      <c r="AD9301" s="102">
        <v>1.0267258032500452E-2</v>
      </c>
    </row>
    <row r="9302" spans="4:30">
      <c r="D9302" s="50">
        <v>9298</v>
      </c>
      <c r="E9302" s="52">
        <v>1549.9790156938052</v>
      </c>
      <c r="F9302" s="101">
        <v>728.55817807498022</v>
      </c>
      <c r="G9302" s="51">
        <v>0.65660650187085312</v>
      </c>
      <c r="H9302" s="101">
        <v>326.65802486669435</v>
      </c>
      <c r="I9302" s="51">
        <v>0.44836230612330874</v>
      </c>
      <c r="J9302" s="101">
        <v>193.95297432659223</v>
      </c>
      <c r="K9302" s="51">
        <v>0.59374930221212951</v>
      </c>
      <c r="L9302" s="51">
        <v>0.26621480639893574</v>
      </c>
      <c r="M9302" s="52">
        <v>224.71388505314488</v>
      </c>
      <c r="N9302" s="52">
        <v>43583.926378541408</v>
      </c>
      <c r="O9302" s="51">
        <v>0.60439529729966579</v>
      </c>
      <c r="P9302" s="52">
        <v>38570.487964944921</v>
      </c>
      <c r="Q9302" s="51">
        <v>0.8849704735169327</v>
      </c>
      <c r="R9302" s="52">
        <v>23142.292778966952</v>
      </c>
      <c r="S9302" s="51">
        <v>0.53098228411015957</v>
      </c>
      <c r="T9302" s="52">
        <v>15428.195185977969</v>
      </c>
      <c r="U9302" s="53">
        <v>0.77240358275065968</v>
      </c>
      <c r="V9302" s="53">
        <v>0.62444154445654509</v>
      </c>
      <c r="W9302" s="53">
        <v>0.86668820895487109</v>
      </c>
      <c r="X9302" s="53">
        <v>0.88191149834213822</v>
      </c>
      <c r="Y9302" s="53">
        <v>0.866194076847841</v>
      </c>
      <c r="Z9302" s="52">
        <v>15682.326193662835</v>
      </c>
      <c r="AA9302" s="51">
        <v>0.35981903184803571</v>
      </c>
      <c r="AB9302" s="52">
        <v>462845.85557933903</v>
      </c>
      <c r="AC9302" s="52">
        <v>506959.3951766183</v>
      </c>
      <c r="AD9302" s="102">
        <v>1.8043156605964096E-2</v>
      </c>
    </row>
    <row r="9303" spans="4:30">
      <c r="D9303" s="50">
        <v>9299</v>
      </c>
      <c r="E9303" s="52">
        <v>858.31074254579107</v>
      </c>
      <c r="F9303" s="101">
        <v>665.74867230140148</v>
      </c>
      <c r="G9303" s="51">
        <v>0.6</v>
      </c>
      <c r="H9303" s="101">
        <v>215.71652669170243</v>
      </c>
      <c r="I9303" s="51">
        <v>0.32402096416655268</v>
      </c>
      <c r="J9303" s="101">
        <v>129.24761445198988</v>
      </c>
      <c r="K9303" s="51">
        <v>0.59915490219582423</v>
      </c>
      <c r="L9303" s="51">
        <v>0.19413874909460754</v>
      </c>
      <c r="M9303" s="52">
        <v>187.5</v>
      </c>
      <c r="N9303" s="52">
        <v>24233.927709748103</v>
      </c>
      <c r="O9303" s="51">
        <v>0.4266941204883492</v>
      </c>
      <c r="P9303" s="52">
        <v>20362.791001773585</v>
      </c>
      <c r="Q9303" s="51">
        <v>0.8402596246741566</v>
      </c>
      <c r="R9303" s="52">
        <v>12077.235504817585</v>
      </c>
      <c r="S9303" s="51">
        <v>0.49836063099088612</v>
      </c>
      <c r="T9303" s="52">
        <v>8285.5554969559998</v>
      </c>
      <c r="U9303" s="53">
        <v>0.77240358275065968</v>
      </c>
      <c r="V9303" s="53">
        <v>0.72596392200435944</v>
      </c>
      <c r="W9303" s="53">
        <v>1.1293235724450179</v>
      </c>
      <c r="X9303" s="53">
        <v>1.1425614920785243</v>
      </c>
      <c r="Y9303" s="53">
        <v>1.1265262287244793</v>
      </c>
      <c r="Z9303" s="52">
        <v>7716.7942195188061</v>
      </c>
      <c r="AA9303" s="51">
        <v>0.31842936530733001</v>
      </c>
      <c r="AB9303" s="52">
        <v>241544.71009635169</v>
      </c>
      <c r="AC9303" s="52">
        <v>269934.78041057213</v>
      </c>
      <c r="AD9303" s="102">
        <v>1.0088849597254613E-2</v>
      </c>
    </row>
    <row r="9304" spans="4:30">
      <c r="D9304" s="50">
        <v>9300</v>
      </c>
      <c r="E9304" s="52">
        <v>219.73737928782353</v>
      </c>
      <c r="F9304" s="101">
        <v>744.01211026362887</v>
      </c>
      <c r="G9304" s="51">
        <v>0.67053421918966638</v>
      </c>
      <c r="H9304" s="101">
        <v>148.80242205272577</v>
      </c>
      <c r="I9304" s="51">
        <v>0.2</v>
      </c>
      <c r="J9304" s="101">
        <v>29.760484410545157</v>
      </c>
      <c r="K9304" s="51">
        <v>0.2</v>
      </c>
      <c r="L9304" s="51">
        <v>0.04</v>
      </c>
      <c r="M9304" s="52">
        <v>314.56228783725527</v>
      </c>
      <c r="N9304" s="52">
        <v>9361.5260633260532</v>
      </c>
      <c r="O9304" s="51">
        <v>0.17954751508508937</v>
      </c>
      <c r="P9304" s="52">
        <v>8150.3731939484769</v>
      </c>
      <c r="Q9304" s="51">
        <v>0.87062441943923119</v>
      </c>
      <c r="R9304" s="52">
        <v>3260.1492775793909</v>
      </c>
      <c r="S9304" s="51">
        <v>0.3482497677756925</v>
      </c>
      <c r="T9304" s="52">
        <v>4890.2239163690865</v>
      </c>
      <c r="U9304" s="53">
        <v>0.77240358275065968</v>
      </c>
      <c r="V9304" s="53">
        <v>1.3312668538094623</v>
      </c>
      <c r="W9304" s="53">
        <v>2.9646644050965452</v>
      </c>
      <c r="X9304" s="53">
        <v>3.2610893714210776</v>
      </c>
      <c r="Y9304" s="53">
        <v>3.5050588913794498</v>
      </c>
      <c r="Z9304" s="52">
        <v>1630.0746387896954</v>
      </c>
      <c r="AA9304" s="51">
        <v>0.17412488388784625</v>
      </c>
      <c r="AB9304" s="52">
        <v>65202.985551587815</v>
      </c>
      <c r="AC9304" s="52">
        <v>78738.529444850719</v>
      </c>
      <c r="AD9304" s="102">
        <v>3.6796181833776101E-2</v>
      </c>
    </row>
    <row r="9305" spans="4:30">
      <c r="D9305" s="50">
        <v>9301</v>
      </c>
      <c r="E9305" s="52">
        <v>284.35957483301615</v>
      </c>
      <c r="F9305" s="101">
        <v>665.74867230140148</v>
      </c>
      <c r="G9305" s="51">
        <v>0.6</v>
      </c>
      <c r="H9305" s="101">
        <v>157.79605033931199</v>
      </c>
      <c r="I9305" s="51">
        <v>0.2370204506662143</v>
      </c>
      <c r="J9305" s="101">
        <v>31.559210067862399</v>
      </c>
      <c r="K9305" s="51">
        <v>0.2</v>
      </c>
      <c r="L9305" s="51">
        <v>4.7404090133242857E-2</v>
      </c>
      <c r="M9305" s="52">
        <v>305.03794332107793</v>
      </c>
      <c r="N9305" s="52">
        <v>9626.7565319386031</v>
      </c>
      <c r="O9305" s="51">
        <v>0.18615681262192463</v>
      </c>
      <c r="P9305" s="52">
        <v>8240.4526703277043</v>
      </c>
      <c r="Q9305" s="51">
        <v>0.85599471047059617</v>
      </c>
      <c r="R9305" s="52">
        <v>4062.6063838987375</v>
      </c>
      <c r="S9305" s="51">
        <v>0.42201195910795758</v>
      </c>
      <c r="T9305" s="52">
        <v>4177.8462864289668</v>
      </c>
      <c r="U9305" s="53">
        <v>0.77240358275065968</v>
      </c>
      <c r="V9305" s="53">
        <v>1.173580550913095</v>
      </c>
      <c r="W9305" s="53">
        <v>2.7520734499070132</v>
      </c>
      <c r="X9305" s="53">
        <v>2.9190018598025351</v>
      </c>
      <c r="Y9305" s="53">
        <v>3.0386395246566593</v>
      </c>
      <c r="Z9305" s="52">
        <v>2843.8244687291162</v>
      </c>
      <c r="AA9305" s="51">
        <v>0.2954083713755703</v>
      </c>
      <c r="AB9305" s="52">
        <v>81252.127677974757</v>
      </c>
      <c r="AC9305" s="52">
        <v>98289.229523688875</v>
      </c>
      <c r="AD9305" s="102">
        <v>2.935299455496123E-2</v>
      </c>
    </row>
    <row r="9306" spans="4:30">
      <c r="D9306" s="50">
        <v>9302</v>
      </c>
      <c r="E9306" s="52">
        <v>397.75819233595695</v>
      </c>
      <c r="F9306" s="101">
        <v>852.56843325911041</v>
      </c>
      <c r="G9306" s="51">
        <v>0.76836962841719114</v>
      </c>
      <c r="H9306" s="101">
        <v>171.09408745045286</v>
      </c>
      <c r="I9306" s="51">
        <v>0.20068076740351748</v>
      </c>
      <c r="J9306" s="101">
        <v>38.532171401350567</v>
      </c>
      <c r="K9306" s="51">
        <v>0.22521042062607277</v>
      </c>
      <c r="L9306" s="51">
        <v>4.5195400038509248E-2</v>
      </c>
      <c r="M9306" s="52">
        <v>352.01217788228456</v>
      </c>
      <c r="N9306" s="52">
        <v>13563.793573522893</v>
      </c>
      <c r="O9306" s="51">
        <v>0.27034693534759913</v>
      </c>
      <c r="P9306" s="52">
        <v>11115.032340221809</v>
      </c>
      <c r="Q9306" s="51">
        <v>0.81946339569180915</v>
      </c>
      <c r="R9306" s="52">
        <v>6355.30844713433</v>
      </c>
      <c r="S9306" s="51">
        <v>0.46854948158015058</v>
      </c>
      <c r="T9306" s="52">
        <v>4759.7238930874792</v>
      </c>
      <c r="U9306" s="53">
        <v>0.77240358275065968</v>
      </c>
      <c r="V9306" s="53">
        <v>1.0750557179714071</v>
      </c>
      <c r="W9306" s="53">
        <v>1.6247938071054209</v>
      </c>
      <c r="X9306" s="53">
        <v>1.652352330405954</v>
      </c>
      <c r="Y9306" s="53">
        <v>1.6503425543530736</v>
      </c>
      <c r="Z9306" s="52">
        <v>3177.654223567165</v>
      </c>
      <c r="AA9306" s="51">
        <v>0.23427474079007529</v>
      </c>
      <c r="AB9306" s="52">
        <v>127106.16894268661</v>
      </c>
      <c r="AC9306" s="52">
        <v>144744.55745443283</v>
      </c>
      <c r="AD9306" s="102">
        <v>0.04</v>
      </c>
    </row>
    <row r="9307" spans="4:30">
      <c r="D9307" s="50">
        <v>9303</v>
      </c>
      <c r="E9307" s="52">
        <v>2861.6250964215324</v>
      </c>
      <c r="F9307" s="101">
        <v>894.53418083493102</v>
      </c>
      <c r="G9307" s="51">
        <v>0.80619088078026457</v>
      </c>
      <c r="H9307" s="101">
        <v>407.31810412444202</v>
      </c>
      <c r="I9307" s="51">
        <v>0.45534101753860728</v>
      </c>
      <c r="J9307" s="101">
        <v>207.31997184677672</v>
      </c>
      <c r="K9307" s="51">
        <v>0.50898786414717589</v>
      </c>
      <c r="L9307" s="51">
        <v>0.23176305197557745</v>
      </c>
      <c r="M9307" s="52">
        <v>516.13939246721475</v>
      </c>
      <c r="N9307" s="52">
        <v>107006.00431531541</v>
      </c>
      <c r="O9307" s="51">
        <v>0.92011720627439564</v>
      </c>
      <c r="P9307" s="52">
        <v>90329.720308611213</v>
      </c>
      <c r="Q9307" s="51">
        <v>0.84415562366421915</v>
      </c>
      <c r="R9307" s="52">
        <v>41778.585074651615</v>
      </c>
      <c r="S9307" s="51">
        <v>0.39043215698011058</v>
      </c>
      <c r="T9307" s="52">
        <v>48551.135233959598</v>
      </c>
      <c r="U9307" s="53">
        <v>0.77240358275065968</v>
      </c>
      <c r="V9307" s="53">
        <v>0.53094682031514639</v>
      </c>
      <c r="W9307" s="53">
        <v>0.66472016384397603</v>
      </c>
      <c r="X9307" s="53">
        <v>0.70322428981131713</v>
      </c>
      <c r="Y9307" s="53">
        <v>0.72470590842228388</v>
      </c>
      <c r="Z9307" s="52">
        <v>26983.604931583592</v>
      </c>
      <c r="AA9307" s="51">
        <v>0.2521690731678084</v>
      </c>
      <c r="AB9307" s="52">
        <v>835571.70149303228</v>
      </c>
      <c r="AC9307" s="52">
        <v>899572.18372486206</v>
      </c>
      <c r="AD9307" s="102">
        <v>0.01</v>
      </c>
    </row>
    <row r="9308" spans="4:30">
      <c r="D9308" s="50">
        <v>9304</v>
      </c>
      <c r="E9308" s="52">
        <v>678.3697457119498</v>
      </c>
      <c r="F9308" s="101">
        <v>998.62300845210223</v>
      </c>
      <c r="G9308" s="51">
        <v>0.9</v>
      </c>
      <c r="H9308" s="101">
        <v>199.72460169042046</v>
      </c>
      <c r="I9308" s="51">
        <v>0.2</v>
      </c>
      <c r="J9308" s="101">
        <v>59.011604192589942</v>
      </c>
      <c r="K9308" s="51">
        <v>0.2954648735965929</v>
      </c>
      <c r="L9308" s="51">
        <v>5.9092974719318583E-2</v>
      </c>
      <c r="M9308" s="52">
        <v>446.49040619496719</v>
      </c>
      <c r="N9308" s="52">
        <v>26348.115126166111</v>
      </c>
      <c r="O9308" s="51">
        <v>0.4507614950178187</v>
      </c>
      <c r="P9308" s="52">
        <v>22337.785493338564</v>
      </c>
      <c r="Q9308" s="51">
        <v>0.84779443942671562</v>
      </c>
      <c r="R9308" s="52">
        <v>10960.404402894255</v>
      </c>
      <c r="S9308" s="51">
        <v>0.41598438257959341</v>
      </c>
      <c r="T9308" s="52">
        <v>11377.381090444309</v>
      </c>
      <c r="U9308" s="53">
        <v>0.77240358275065968</v>
      </c>
      <c r="V9308" s="53">
        <v>0.85971313354492063</v>
      </c>
      <c r="W9308" s="53">
        <v>1.0981185550851726</v>
      </c>
      <c r="X9308" s="53">
        <v>1.1584103763278208</v>
      </c>
      <c r="Y9308" s="53">
        <v>1.1928058634308714</v>
      </c>
      <c r="Z9308" s="52">
        <v>7672.2830820259778</v>
      </c>
      <c r="AA9308" s="51">
        <v>0.29118906780571535</v>
      </c>
      <c r="AB9308" s="52">
        <v>219208.08805788512</v>
      </c>
      <c r="AC9308" s="52">
        <v>246859.34953821942</v>
      </c>
      <c r="AD9308" s="102">
        <v>0.04</v>
      </c>
    </row>
    <row r="9309" spans="4:30">
      <c r="D9309" s="50">
        <v>9305</v>
      </c>
      <c r="E9309" s="52">
        <v>1249.6299846493016</v>
      </c>
      <c r="F9309" s="101">
        <v>998.62300845210223</v>
      </c>
      <c r="G9309" s="51">
        <v>0.9</v>
      </c>
      <c r="H9309" s="101">
        <v>485.726186905406</v>
      </c>
      <c r="I9309" s="51">
        <v>0.48639595001751179</v>
      </c>
      <c r="J9309" s="101">
        <v>135.2042166618991</v>
      </c>
      <c r="K9309" s="51">
        <v>0.27835480216393971</v>
      </c>
      <c r="L9309" s="51">
        <v>0.13539064844046603</v>
      </c>
      <c r="M9309" s="52">
        <v>422.30082663750949</v>
      </c>
      <c r="N9309" s="52">
        <v>57096.852461196919</v>
      </c>
      <c r="O9309" s="51">
        <v>0.69343504639753761</v>
      </c>
      <c r="P9309" s="52">
        <v>47444.914595892304</v>
      </c>
      <c r="Q9309" s="51">
        <v>0.83095499227625402</v>
      </c>
      <c r="R9309" s="52">
        <v>18977.965838356922</v>
      </c>
      <c r="S9309" s="51">
        <v>0.33238199691050163</v>
      </c>
      <c r="T9309" s="52">
        <v>28466.948757535381</v>
      </c>
      <c r="U9309" s="53">
        <v>0.77240358275065968</v>
      </c>
      <c r="V9309" s="53">
        <v>0.65025923559638887</v>
      </c>
      <c r="W9309" s="53">
        <v>0.8125069175682107</v>
      </c>
      <c r="X9309" s="53">
        <v>0.88099666286670686</v>
      </c>
      <c r="Y9309" s="53">
        <v>0.93407728562294301</v>
      </c>
      <c r="Z9309" s="52">
        <v>11049.617514849451</v>
      </c>
      <c r="AA9309" s="51">
        <v>0.19352410927307742</v>
      </c>
      <c r="AB9309" s="52">
        <v>379559.31676713843</v>
      </c>
      <c r="AC9309" s="52">
        <v>414080.59139098303</v>
      </c>
      <c r="AD9309" s="102">
        <v>2.0698331583570578E-2</v>
      </c>
    </row>
    <row r="9310" spans="4:30">
      <c r="D9310" s="50">
        <v>9306</v>
      </c>
      <c r="E9310" s="52">
        <v>484.7616121812361</v>
      </c>
      <c r="F9310" s="101">
        <v>665.74867230140148</v>
      </c>
      <c r="G9310" s="51">
        <v>0.6</v>
      </c>
      <c r="H9310" s="101">
        <v>135.73000176037255</v>
      </c>
      <c r="I9310" s="51">
        <v>0.20387573780834231</v>
      </c>
      <c r="J9310" s="101">
        <v>35.35981006655625</v>
      </c>
      <c r="K9310" s="51">
        <v>0.26051580054484186</v>
      </c>
      <c r="L9310" s="51">
        <v>5.3112851046810586E-2</v>
      </c>
      <c r="M9310" s="52">
        <v>517.78247515919702</v>
      </c>
      <c r="N9310" s="52">
        <v>18308.689977420585</v>
      </c>
      <c r="O9310" s="51">
        <v>0.34889319600214752</v>
      </c>
      <c r="P9310" s="52">
        <v>15607.77326544994</v>
      </c>
      <c r="Q9310" s="51">
        <v>0.85247897499484759</v>
      </c>
      <c r="R9310" s="52">
        <v>6620.8880818610123</v>
      </c>
      <c r="S9310" s="51">
        <v>0.36162544070746205</v>
      </c>
      <c r="T9310" s="52">
        <v>8986.8851835889272</v>
      </c>
      <c r="U9310" s="53">
        <v>0.77240358275065968</v>
      </c>
      <c r="V9310" s="53">
        <v>0.86204422934080926</v>
      </c>
      <c r="W9310" s="53">
        <v>1.5452152858650767</v>
      </c>
      <c r="X9310" s="53">
        <v>1.6717298059074031</v>
      </c>
      <c r="Y9310" s="53">
        <v>1.7620992636750166</v>
      </c>
      <c r="Z9310" s="52">
        <v>4002.8382365635407</v>
      </c>
      <c r="AA9310" s="51">
        <v>0.21863051051167995</v>
      </c>
      <c r="AB9310" s="52">
        <v>132417.76163722025</v>
      </c>
      <c r="AC9310" s="52">
        <v>152388.25749787269</v>
      </c>
      <c r="AD9310" s="102">
        <v>0.01</v>
      </c>
    </row>
    <row r="9311" spans="4:30">
      <c r="D9311" s="50">
        <v>9307</v>
      </c>
      <c r="E9311" s="52">
        <v>2271.2396775691764</v>
      </c>
      <c r="F9311" s="101">
        <v>916.09129007578838</v>
      </c>
      <c r="G9311" s="51">
        <v>0.82561903149636362</v>
      </c>
      <c r="H9311" s="101">
        <v>183.21825801515769</v>
      </c>
      <c r="I9311" s="51">
        <v>0.2</v>
      </c>
      <c r="J9311" s="101">
        <v>128.90649747168507</v>
      </c>
      <c r="K9311" s="51">
        <v>0.70356796788789799</v>
      </c>
      <c r="L9311" s="51">
        <v>0.14071359357757959</v>
      </c>
      <c r="M9311" s="52">
        <v>531.56999999999994</v>
      </c>
      <c r="N9311" s="52">
        <v>68522.826861023626</v>
      </c>
      <c r="O9311" s="51">
        <v>0.75635848890673296</v>
      </c>
      <c r="P9311" s="52">
        <v>62640.789130927013</v>
      </c>
      <c r="Q9311" s="51">
        <v>0.91415944146574069</v>
      </c>
      <c r="R9311" s="52">
        <v>37514.051876530721</v>
      </c>
      <c r="S9311" s="51">
        <v>0.54746795476806343</v>
      </c>
      <c r="T9311" s="52">
        <v>25126.737254396292</v>
      </c>
      <c r="U9311" s="53">
        <v>0.77240358275065968</v>
      </c>
      <c r="V9311" s="53">
        <v>0.61351353045628298</v>
      </c>
      <c r="W9311" s="53">
        <v>0.77143430202719854</v>
      </c>
      <c r="X9311" s="53">
        <v>0.78226557370233496</v>
      </c>
      <c r="Y9311" s="53">
        <v>0.75646564175298081</v>
      </c>
      <c r="Z9311" s="52">
        <v>25937.952081097963</v>
      </c>
      <c r="AA9311" s="51">
        <v>0.37853009382850916</v>
      </c>
      <c r="AB9311" s="52">
        <v>750281.03753061441</v>
      </c>
      <c r="AC9311" s="52">
        <v>812389.06319915142</v>
      </c>
      <c r="AD9311" s="102">
        <v>3.6422750726583672E-2</v>
      </c>
    </row>
    <row r="9312" spans="4:30">
      <c r="D9312" s="50">
        <v>9308</v>
      </c>
      <c r="E9312" s="52">
        <v>668.36888927523955</v>
      </c>
      <c r="F9312" s="101">
        <v>980.65702726493737</v>
      </c>
      <c r="G9312" s="51">
        <v>0.88380832112659669</v>
      </c>
      <c r="H9312" s="101">
        <v>196.13140545298748</v>
      </c>
      <c r="I9312" s="51">
        <v>0.2</v>
      </c>
      <c r="J9312" s="101">
        <v>39.226281090597496</v>
      </c>
      <c r="K9312" s="51">
        <v>0.2</v>
      </c>
      <c r="L9312" s="51">
        <v>0.04</v>
      </c>
      <c r="M9312" s="52">
        <v>516.91654199176492</v>
      </c>
      <c r="N9312" s="52">
        <v>20276.713576548613</v>
      </c>
      <c r="O9312" s="51">
        <v>0.37672000505301662</v>
      </c>
      <c r="P9312" s="52">
        <v>18219.018881964184</v>
      </c>
      <c r="Q9312" s="51">
        <v>0.89851931937509388</v>
      </c>
      <c r="R9312" s="52">
        <v>10931.411329178511</v>
      </c>
      <c r="S9312" s="51">
        <v>0.53911159162505629</v>
      </c>
      <c r="T9312" s="52">
        <v>7287.6075527856738</v>
      </c>
      <c r="U9312" s="53">
        <v>0.77240358275065968</v>
      </c>
      <c r="V9312" s="53">
        <v>0.95808490798581081</v>
      </c>
      <c r="W9312" s="53">
        <v>1.2447552168318485</v>
      </c>
      <c r="X9312" s="53">
        <v>1.2739150090812437</v>
      </c>
      <c r="Y9312" s="53">
        <v>1.2587106361176819</v>
      </c>
      <c r="Z9312" s="52">
        <v>6232.439557332973</v>
      </c>
      <c r="AA9312" s="51">
        <v>0.30736931474640988</v>
      </c>
      <c r="AB9312" s="52">
        <v>218628.22658357021</v>
      </c>
      <c r="AC9312" s="52">
        <v>243220.02904906584</v>
      </c>
      <c r="AD9312" s="102">
        <v>0.04</v>
      </c>
    </row>
    <row r="9313" spans="4:30">
      <c r="D9313" s="50">
        <v>9309</v>
      </c>
      <c r="E9313" s="52">
        <v>776.01736465398346</v>
      </c>
      <c r="F9313" s="101">
        <v>944.78393546656923</v>
      </c>
      <c r="G9313" s="51">
        <v>0.85147801995661332</v>
      </c>
      <c r="H9313" s="101">
        <v>221.24915475680041</v>
      </c>
      <c r="I9313" s="51">
        <v>0.23417963245484205</v>
      </c>
      <c r="J9313" s="101">
        <v>143.51661057850504</v>
      </c>
      <c r="K9313" s="51">
        <v>0.64866512478323424</v>
      </c>
      <c r="L9313" s="51">
        <v>0.15190416050801206</v>
      </c>
      <c r="M9313" s="52">
        <v>247.23617068326558</v>
      </c>
      <c r="N9313" s="52">
        <v>35482.497228871034</v>
      </c>
      <c r="O9313" s="51">
        <v>0.53974550662783316</v>
      </c>
      <c r="P9313" s="52">
        <v>30058.167089678966</v>
      </c>
      <c r="Q9313" s="51">
        <v>0.84712659584798178</v>
      </c>
      <c r="R9313" s="52">
        <v>12023.266835871585</v>
      </c>
      <c r="S9313" s="51">
        <v>0.33885063833919271</v>
      </c>
      <c r="T9313" s="52">
        <v>18034.90025380738</v>
      </c>
      <c r="U9313" s="53">
        <v>0.77240358275065968</v>
      </c>
      <c r="V9313" s="53">
        <v>0.76467771461808032</v>
      </c>
      <c r="W9313" s="53">
        <v>1.0193183814104452</v>
      </c>
      <c r="X9313" s="53">
        <v>1.1077639258220966</v>
      </c>
      <c r="Y9313" s="53">
        <v>1.1723119795152881</v>
      </c>
      <c r="Z9313" s="52">
        <v>6935.4469252176405</v>
      </c>
      <c r="AA9313" s="51">
        <v>0.19546107142578673</v>
      </c>
      <c r="AB9313" s="52">
        <v>240465.33671743172</v>
      </c>
      <c r="AC9313" s="52">
        <v>266634.61019748263</v>
      </c>
      <c r="AD9313" s="102">
        <v>2.8124560258349435E-2</v>
      </c>
    </row>
    <row r="9314" spans="4:30">
      <c r="D9314" s="50">
        <v>9310</v>
      </c>
      <c r="E9314" s="52">
        <v>1507.1925804852515</v>
      </c>
      <c r="F9314" s="101">
        <v>837.69104436272187</v>
      </c>
      <c r="G9314" s="51">
        <v>0.75496151555235336</v>
      </c>
      <c r="H9314" s="101">
        <v>167.53820887254437</v>
      </c>
      <c r="I9314" s="51">
        <v>0.2</v>
      </c>
      <c r="J9314" s="101">
        <v>129.31743954968735</v>
      </c>
      <c r="K9314" s="51">
        <v>0.77186834227209822</v>
      </c>
      <c r="L9314" s="51">
        <v>0.15437366845441963</v>
      </c>
      <c r="M9314" s="52">
        <v>353.56916251305705</v>
      </c>
      <c r="N9314" s="52">
        <v>45722.658799915836</v>
      </c>
      <c r="O9314" s="51">
        <v>0.61984106718768572</v>
      </c>
      <c r="P9314" s="52">
        <v>41738.203400106853</v>
      </c>
      <c r="Q9314" s="51">
        <v>0.9128559995330735</v>
      </c>
      <c r="R9314" s="52">
        <v>22683.420855866007</v>
      </c>
      <c r="S9314" s="51">
        <v>0.49610896328513077</v>
      </c>
      <c r="T9314" s="52">
        <v>19054.782544240847</v>
      </c>
      <c r="U9314" s="53">
        <v>0.77240358275065968</v>
      </c>
      <c r="V9314" s="53">
        <v>0.67758185129392512</v>
      </c>
      <c r="W9314" s="53">
        <v>0.92179742971453149</v>
      </c>
      <c r="X9314" s="53">
        <v>0.95916716721554707</v>
      </c>
      <c r="Y9314" s="53">
        <v>0.95790290943184431</v>
      </c>
      <c r="Z9314" s="52">
        <v>12105.006374380291</v>
      </c>
      <c r="AA9314" s="51">
        <v>0.26474852276969013</v>
      </c>
      <c r="AB9314" s="52">
        <v>453668.41711732012</v>
      </c>
      <c r="AC9314" s="52">
        <v>490601.01049595547</v>
      </c>
      <c r="AD9314" s="102">
        <v>1.706487415082892E-2</v>
      </c>
    </row>
    <row r="9315" spans="4:30">
      <c r="D9315" s="50">
        <v>9311</v>
      </c>
      <c r="E9315" s="52">
        <v>477.0531771926855</v>
      </c>
      <c r="F9315" s="101">
        <v>998.62300845210223</v>
      </c>
      <c r="G9315" s="51">
        <v>0.9</v>
      </c>
      <c r="H9315" s="101">
        <v>473.94080775881031</v>
      </c>
      <c r="I9315" s="51">
        <v>0.47459432012630454</v>
      </c>
      <c r="J9315" s="101">
        <v>94.788161551762073</v>
      </c>
      <c r="K9315" s="51">
        <v>0.2</v>
      </c>
      <c r="L9315" s="51">
        <v>9.491886402526091E-2</v>
      </c>
      <c r="M9315" s="52">
        <v>216.61137771056295</v>
      </c>
      <c r="N9315" s="52">
        <v>20532.194264378595</v>
      </c>
      <c r="O9315" s="51">
        <v>0.38017190569246573</v>
      </c>
      <c r="P9315" s="52">
        <v>17189.976367950647</v>
      </c>
      <c r="Q9315" s="51">
        <v>0.83722061785542434</v>
      </c>
      <c r="R9315" s="52">
        <v>6875.9905471802595</v>
      </c>
      <c r="S9315" s="51">
        <v>0.33488824714216975</v>
      </c>
      <c r="T9315" s="52">
        <v>10313.985820770387</v>
      </c>
      <c r="U9315" s="53">
        <v>0.77240358275065968</v>
      </c>
      <c r="V9315" s="53">
        <v>0.96917411170758472</v>
      </c>
      <c r="W9315" s="53">
        <v>1.2867360594666237</v>
      </c>
      <c r="X9315" s="53">
        <v>1.4034296914782687</v>
      </c>
      <c r="Y9315" s="53">
        <v>1.5065721073299869</v>
      </c>
      <c r="Z9315" s="52">
        <v>4093.5605485596698</v>
      </c>
      <c r="AA9315" s="51">
        <v>0.19937277505997536</v>
      </c>
      <c r="AB9315" s="52">
        <v>137519.8109436052</v>
      </c>
      <c r="AC9315" s="52">
        <v>157227.07958931418</v>
      </c>
      <c r="AD9315" s="102">
        <v>1.9597656078206502E-2</v>
      </c>
    </row>
    <row r="9316" spans="4:30">
      <c r="D9316" s="50">
        <v>9312</v>
      </c>
      <c r="E9316" s="52">
        <v>938.75776993789782</v>
      </c>
      <c r="F9316" s="101">
        <v>876.26509754117353</v>
      </c>
      <c r="G9316" s="51">
        <v>0.7897260338608374</v>
      </c>
      <c r="H9316" s="101">
        <v>256.87403612833771</v>
      </c>
      <c r="I9316" s="51">
        <v>0.29314648825924261</v>
      </c>
      <c r="J9316" s="101">
        <v>109.73295698943538</v>
      </c>
      <c r="K9316" s="51">
        <v>0.42718586371497402</v>
      </c>
      <c r="L9316" s="51">
        <v>0.12522803578203603</v>
      </c>
      <c r="M9316" s="52">
        <v>286.13230487283818</v>
      </c>
      <c r="N9316" s="52">
        <v>31398.143903899163</v>
      </c>
      <c r="O9316" s="51">
        <v>0.50254298421350052</v>
      </c>
      <c r="P9316" s="52">
        <v>28421.628892286946</v>
      </c>
      <c r="Q9316" s="51">
        <v>0.9052009245921514</v>
      </c>
      <c r="R9316" s="52">
        <v>15371.389525093118</v>
      </c>
      <c r="S9316" s="51">
        <v>0.48956363701435962</v>
      </c>
      <c r="T9316" s="52">
        <v>13050.239367193828</v>
      </c>
      <c r="U9316" s="53">
        <v>0.77240358275065968</v>
      </c>
      <c r="V9316" s="53">
        <v>0.76482401706295955</v>
      </c>
      <c r="W9316" s="53">
        <v>1.0396277731957211</v>
      </c>
      <c r="X9316" s="53">
        <v>1.0893406148094578</v>
      </c>
      <c r="Y9316" s="53">
        <v>1.103662705749286</v>
      </c>
      <c r="Z9316" s="52">
        <v>10759.972667565182</v>
      </c>
      <c r="AA9316" s="51">
        <v>0.34269454591005172</v>
      </c>
      <c r="AB9316" s="52">
        <v>307427.79050186236</v>
      </c>
      <c r="AC9316" s="52">
        <v>341614.78150474757</v>
      </c>
      <c r="AD9316" s="102">
        <v>0.04</v>
      </c>
    </row>
    <row r="9317" spans="4:30">
      <c r="D9317" s="50">
        <v>9313</v>
      </c>
      <c r="E9317" s="52">
        <v>3730.3105378494865</v>
      </c>
      <c r="F9317" s="101">
        <v>676.05459909741717</v>
      </c>
      <c r="G9317" s="51">
        <v>0.60928812378436104</v>
      </c>
      <c r="H9317" s="101">
        <v>329.70078298919344</v>
      </c>
      <c r="I9317" s="51">
        <v>0.48768366257602325</v>
      </c>
      <c r="J9317" s="101">
        <v>201.58934641632285</v>
      </c>
      <c r="K9317" s="51">
        <v>0.61143120313102295</v>
      </c>
      <c r="L9317" s="51">
        <v>0.29818500855620172</v>
      </c>
      <c r="M9317" s="52">
        <v>531.56999999999994</v>
      </c>
      <c r="N9317" s="52">
        <v>107158.84887452473</v>
      </c>
      <c r="O9317" s="51">
        <v>0.92066542211354152</v>
      </c>
      <c r="P9317" s="52">
        <v>97937.472722891005</v>
      </c>
      <c r="Q9317" s="51">
        <v>0.91394666657504608</v>
      </c>
      <c r="R9317" s="52">
        <v>58293.133716803</v>
      </c>
      <c r="S9317" s="51">
        <v>0.54398805445418741</v>
      </c>
      <c r="T9317" s="52">
        <v>39644.339006088005</v>
      </c>
      <c r="U9317" s="53">
        <v>0.77240358275065968</v>
      </c>
      <c r="V9317" s="53">
        <v>0.50464241554151834</v>
      </c>
      <c r="W9317" s="53">
        <v>0.68151212946215267</v>
      </c>
      <c r="X9317" s="53">
        <v>0.69232687773328894</v>
      </c>
      <c r="Y9317" s="53">
        <v>0.67173091169514276</v>
      </c>
      <c r="Z9317" s="52">
        <v>40805.193601762097</v>
      </c>
      <c r="AA9317" s="51">
        <v>0.38079163811793115</v>
      </c>
      <c r="AB9317" s="52">
        <v>1165862.67433606</v>
      </c>
      <c r="AC9317" s="52">
        <v>1254293.4889769587</v>
      </c>
      <c r="AD9317" s="102">
        <v>2.3687861323257533E-2</v>
      </c>
    </row>
    <row r="9318" spans="4:30">
      <c r="D9318" s="50">
        <v>9314</v>
      </c>
      <c r="E9318" s="52">
        <v>1126.6429425764279</v>
      </c>
      <c r="F9318" s="101">
        <v>887.6232050105416</v>
      </c>
      <c r="G9318" s="51">
        <v>0.79996242600873724</v>
      </c>
      <c r="H9318" s="101">
        <v>345.91222706992932</v>
      </c>
      <c r="I9318" s="51">
        <v>0.38970615585226975</v>
      </c>
      <c r="J9318" s="101">
        <v>192.56823864224756</v>
      </c>
      <c r="K9318" s="51">
        <v>0.55669682529989939</v>
      </c>
      <c r="L9318" s="51">
        <v>0.21694817976278638</v>
      </c>
      <c r="M9318" s="52">
        <v>254.44577565102958</v>
      </c>
      <c r="N9318" s="52">
        <v>48998.174847079252</v>
      </c>
      <c r="O9318" s="51">
        <v>0.64241192825475157</v>
      </c>
      <c r="P9318" s="52">
        <v>44599.466332126744</v>
      </c>
      <c r="Q9318" s="51">
        <v>0.91022709460749007</v>
      </c>
      <c r="R9318" s="52">
        <v>17839.7865328507</v>
      </c>
      <c r="S9318" s="51">
        <v>0.36409083784299606</v>
      </c>
      <c r="T9318" s="52">
        <v>26759.679799276044</v>
      </c>
      <c r="U9318" s="53">
        <v>0.77240358275065968</v>
      </c>
      <c r="V9318" s="53">
        <v>0.68712841749821618</v>
      </c>
      <c r="W9318" s="53">
        <v>0.94403475963763239</v>
      </c>
      <c r="X9318" s="53">
        <v>1.0379823489423121</v>
      </c>
      <c r="Y9318" s="53">
        <v>1.1033271716160444</v>
      </c>
      <c r="Z9318" s="52">
        <v>9605.7773823438311</v>
      </c>
      <c r="AA9318" s="51">
        <v>0.19604357534383601</v>
      </c>
      <c r="AB9318" s="52">
        <v>356795.73065701401</v>
      </c>
      <c r="AC9318" s="52">
        <v>388635.65735607117</v>
      </c>
      <c r="AD9318" s="102">
        <v>2.8935108701553348E-2</v>
      </c>
    </row>
    <row r="9319" spans="4:30">
      <c r="D9319" s="50">
        <v>9315</v>
      </c>
      <c r="E9319" s="52">
        <v>1047.8075728842259</v>
      </c>
      <c r="F9319" s="101">
        <v>894.25231090042018</v>
      </c>
      <c r="G9319" s="51">
        <v>0.80593684803826626</v>
      </c>
      <c r="H9319" s="101">
        <v>178.85046218008404</v>
      </c>
      <c r="I9319" s="51">
        <v>0.2</v>
      </c>
      <c r="J9319" s="101">
        <v>143.08036974406724</v>
      </c>
      <c r="K9319" s="51">
        <v>0.8</v>
      </c>
      <c r="L9319" s="51">
        <v>0.16</v>
      </c>
      <c r="M9319" s="52">
        <v>261.43411334011768</v>
      </c>
      <c r="N9319" s="52">
        <v>37406.089600416417</v>
      </c>
      <c r="O9319" s="51">
        <v>0.55608949855817369</v>
      </c>
      <c r="P9319" s="52">
        <v>31474.661008239877</v>
      </c>
      <c r="Q9319" s="51">
        <v>0.84143147130486184</v>
      </c>
      <c r="R9319" s="52">
        <v>16384.844949543814</v>
      </c>
      <c r="S9319" s="51">
        <v>0.43802613757738029</v>
      </c>
      <c r="T9319" s="52">
        <v>15089.816058696062</v>
      </c>
      <c r="U9319" s="53">
        <v>0.77240358275065968</v>
      </c>
      <c r="V9319" s="53">
        <v>0.71148597527443402</v>
      </c>
      <c r="W9319" s="53">
        <v>0.92701291249024442</v>
      </c>
      <c r="X9319" s="53">
        <v>0.96267580427012545</v>
      </c>
      <c r="Y9319" s="53">
        <v>0.97370303410938241</v>
      </c>
      <c r="Z9319" s="52">
        <v>11469.391464680672</v>
      </c>
      <c r="AA9319" s="51">
        <v>0.3066182963041662</v>
      </c>
      <c r="AB9319" s="52">
        <v>327696.89899087627</v>
      </c>
      <c r="AC9319" s="52">
        <v>363253.20664627565</v>
      </c>
      <c r="AD9319" s="102">
        <v>2.9964609364038525E-2</v>
      </c>
    </row>
    <row r="9320" spans="4:30">
      <c r="D9320" s="50">
        <v>9316</v>
      </c>
      <c r="E9320" s="52">
        <v>792.85943879414708</v>
      </c>
      <c r="F9320" s="101">
        <v>722.07359541297728</v>
      </c>
      <c r="G9320" s="51">
        <v>0.65076233009991735</v>
      </c>
      <c r="H9320" s="101">
        <v>361.03679770648864</v>
      </c>
      <c r="I9320" s="51">
        <v>0.5</v>
      </c>
      <c r="J9320" s="101">
        <v>76.953518187583782</v>
      </c>
      <c r="K9320" s="51">
        <v>0.21314591386926862</v>
      </c>
      <c r="L9320" s="51">
        <v>0.10657295693463431</v>
      </c>
      <c r="M9320" s="52">
        <v>360.58496246362938</v>
      </c>
      <c r="N9320" s="52">
        <v>27748.28146711412</v>
      </c>
      <c r="O9320" s="51">
        <v>0.46586281503445259</v>
      </c>
      <c r="P9320" s="52">
        <v>22706.843084171171</v>
      </c>
      <c r="Q9320" s="51">
        <v>0.8183152931860731</v>
      </c>
      <c r="R9320" s="52">
        <v>11543.6520731704</v>
      </c>
      <c r="S9320" s="51">
        <v>0.4160132254262795</v>
      </c>
      <c r="T9320" s="52">
        <v>11163.19101100077</v>
      </c>
      <c r="U9320" s="53">
        <v>0.77240358275065968</v>
      </c>
      <c r="V9320" s="53">
        <v>0.71397233783639835</v>
      </c>
      <c r="W9320" s="53">
        <v>1.0539485332817624</v>
      </c>
      <c r="X9320" s="53">
        <v>1.0987953602056211</v>
      </c>
      <c r="Y9320" s="53">
        <v>1.1276103154460684</v>
      </c>
      <c r="Z9320" s="52">
        <v>6450.6206538075676</v>
      </c>
      <c r="AA9320" s="51">
        <v>0.23246919494645177</v>
      </c>
      <c r="AB9320" s="52">
        <v>230873.04146340801</v>
      </c>
      <c r="AC9320" s="52">
        <v>256386.93700361365</v>
      </c>
      <c r="AD9320" s="102">
        <v>1.5726202573737452E-2</v>
      </c>
    </row>
    <row r="9321" spans="4:30">
      <c r="D9321" s="50">
        <v>9317</v>
      </c>
      <c r="E9321" s="52">
        <v>193.87248588405086</v>
      </c>
      <c r="F9321" s="101">
        <v>665.74867230140148</v>
      </c>
      <c r="G9321" s="51">
        <v>0.6</v>
      </c>
      <c r="H9321" s="101">
        <v>133.14973446028031</v>
      </c>
      <c r="I9321" s="51">
        <v>0.2</v>
      </c>
      <c r="J9321" s="101">
        <v>26.629946892056065</v>
      </c>
      <c r="K9321" s="51">
        <v>0.2</v>
      </c>
      <c r="L9321" s="51">
        <v>4.0000000000000008E-2</v>
      </c>
      <c r="M9321" s="52">
        <v>187.5</v>
      </c>
      <c r="N9321" s="52">
        <v>4993.1150422605124</v>
      </c>
      <c r="O9321" s="51">
        <v>4.020856249346072E-2</v>
      </c>
      <c r="P9321" s="52">
        <v>3976.0759158349429</v>
      </c>
      <c r="Q9321" s="51">
        <v>0.79631169764413645</v>
      </c>
      <c r="R9321" s="52">
        <v>2385.6455495009654</v>
      </c>
      <c r="S9321" s="51">
        <v>0.47778701858648187</v>
      </c>
      <c r="T9321" s="52">
        <v>1590.4303663339774</v>
      </c>
      <c r="U9321" s="53">
        <v>0.77240358275065968</v>
      </c>
      <c r="V9321" s="53">
        <v>1.963302758182047</v>
      </c>
      <c r="W9321" s="53">
        <v>47.626462417825564</v>
      </c>
      <c r="X9321" s="53">
        <v>48.220692362957642</v>
      </c>
      <c r="Y9321" s="53">
        <v>48.396183673454168</v>
      </c>
      <c r="Z9321" s="52">
        <v>1501.2104701593873</v>
      </c>
      <c r="AA9321" s="51">
        <v>0.30065609493342466</v>
      </c>
      <c r="AB9321" s="52">
        <v>47712.910990019307</v>
      </c>
      <c r="AC9321" s="52">
        <v>60945.193592610558</v>
      </c>
      <c r="AD9321" s="102">
        <v>0.01</v>
      </c>
    </row>
    <row r="9322" spans="4:30">
      <c r="D9322" s="50">
        <v>9318</v>
      </c>
      <c r="E9322" s="52">
        <v>679.29005665652403</v>
      </c>
      <c r="F9322" s="101">
        <v>998.62300845210223</v>
      </c>
      <c r="G9322" s="51">
        <v>0.9</v>
      </c>
      <c r="H9322" s="101">
        <v>499.31150422605111</v>
      </c>
      <c r="I9322" s="51">
        <v>0.5</v>
      </c>
      <c r="J9322" s="101">
        <v>111.48073480141493</v>
      </c>
      <c r="K9322" s="51">
        <v>0.22326890900343593</v>
      </c>
      <c r="L9322" s="51">
        <v>0.11163445450171797</v>
      </c>
      <c r="M9322" s="52">
        <v>187.5</v>
      </c>
      <c r="N9322" s="52">
        <v>20902.637775265299</v>
      </c>
      <c r="O9322" s="51">
        <v>0.38511658305025898</v>
      </c>
      <c r="P9322" s="52">
        <v>17445.599490672168</v>
      </c>
      <c r="Q9322" s="51">
        <v>0.83461234310418253</v>
      </c>
      <c r="R9322" s="52">
        <v>9889.1594459977005</v>
      </c>
      <c r="S9322" s="51">
        <v>0.473105813358151</v>
      </c>
      <c r="T9322" s="52">
        <v>7556.4400446744676</v>
      </c>
      <c r="U9322" s="53">
        <v>0.77240358275065968</v>
      </c>
      <c r="V9322" s="53">
        <v>0.91612441456072324</v>
      </c>
      <c r="W9322" s="53">
        <v>1.1321798502825577</v>
      </c>
      <c r="X9322" s="53">
        <v>1.157689816245979</v>
      </c>
      <c r="Y9322" s="53">
        <v>1.1685874902215421</v>
      </c>
      <c r="Z9322" s="52">
        <v>6699.9588224777135</v>
      </c>
      <c r="AA9322" s="51">
        <v>0.3205317383629912</v>
      </c>
      <c r="AB9322" s="52">
        <v>197783.188919954</v>
      </c>
      <c r="AC9322" s="52">
        <v>223364.35869364336</v>
      </c>
      <c r="AD9322" s="102">
        <v>1.9127313105696962E-2</v>
      </c>
    </row>
    <row r="9323" spans="4:30">
      <c r="D9323" s="50">
        <v>9319</v>
      </c>
      <c r="E9323" s="52">
        <v>1412.0718288620722</v>
      </c>
      <c r="F9323" s="101">
        <v>699.31959701357721</v>
      </c>
      <c r="G9323" s="51">
        <v>0.63025549380019852</v>
      </c>
      <c r="H9323" s="101">
        <v>218.88099491802009</v>
      </c>
      <c r="I9323" s="51">
        <v>0.31299136453882409</v>
      </c>
      <c r="J9323" s="101">
        <v>129.5996634817198</v>
      </c>
      <c r="K9323" s="51">
        <v>0.5921010343098092</v>
      </c>
      <c r="L9323" s="51">
        <v>0.1853225106734763</v>
      </c>
      <c r="M9323" s="52">
        <v>330.81270961690905</v>
      </c>
      <c r="N9323" s="52">
        <v>42873.215841827303</v>
      </c>
      <c r="O9323" s="51">
        <v>0.59912834725931474</v>
      </c>
      <c r="P9323" s="52">
        <v>39401.231092288232</v>
      </c>
      <c r="Q9323" s="51">
        <v>0.91901739392845383</v>
      </c>
      <c r="R9323" s="52">
        <v>23640.738655372938</v>
      </c>
      <c r="S9323" s="51">
        <v>0.55141043635707232</v>
      </c>
      <c r="T9323" s="52">
        <v>15760.492436915294</v>
      </c>
      <c r="U9323" s="53">
        <v>0.77240358275065968</v>
      </c>
      <c r="V9323" s="53">
        <v>0.63906465596662254</v>
      </c>
      <c r="W9323" s="53">
        <v>0.92534986473816661</v>
      </c>
      <c r="X9323" s="53">
        <v>0.94588038311653766</v>
      </c>
      <c r="Y9323" s="53">
        <v>0.92451386654793533</v>
      </c>
      <c r="Z9323" s="52">
        <v>13811.228406101707</v>
      </c>
      <c r="AA9323" s="51">
        <v>0.32214118150258769</v>
      </c>
      <c r="AB9323" s="52">
        <v>472814.77310745872</v>
      </c>
      <c r="AC9323" s="52">
        <v>513440.03235120926</v>
      </c>
      <c r="AD9323" s="102">
        <v>3.98323033072399E-2</v>
      </c>
    </row>
    <row r="9324" spans="4:30">
      <c r="D9324" s="50">
        <v>9320</v>
      </c>
      <c r="E9324" s="52">
        <v>2382.5341890274603</v>
      </c>
      <c r="F9324" s="101">
        <v>924.43575383122675</v>
      </c>
      <c r="G9324" s="51">
        <v>0.83313940436613687</v>
      </c>
      <c r="H9324" s="101">
        <v>462.21787691561337</v>
      </c>
      <c r="I9324" s="51">
        <v>0.5</v>
      </c>
      <c r="J9324" s="101">
        <v>227.01034619001078</v>
      </c>
      <c r="K9324" s="51">
        <v>0.49113276990681132</v>
      </c>
      <c r="L9324" s="51">
        <v>0.24556638495340566</v>
      </c>
      <c r="M9324" s="52">
        <v>287.98063244921588</v>
      </c>
      <c r="N9324" s="52">
        <v>65374.583068314751</v>
      </c>
      <c r="O9324" s="51">
        <v>0.73991445544279477</v>
      </c>
      <c r="P9324" s="52">
        <v>57830.693340533006</v>
      </c>
      <c r="Q9324" s="51">
        <v>0.88460515733005018</v>
      </c>
      <c r="R9324" s="52">
        <v>34698.416004319799</v>
      </c>
      <c r="S9324" s="51">
        <v>0.53076309439803004</v>
      </c>
      <c r="T9324" s="52">
        <v>23132.277336213207</v>
      </c>
      <c r="U9324" s="53">
        <v>0.77240358275065968</v>
      </c>
      <c r="V9324" s="53">
        <v>0.59399859507401398</v>
      </c>
      <c r="W9324" s="53">
        <v>0.72460112173502156</v>
      </c>
      <c r="X9324" s="53">
        <v>0.7362976529447115</v>
      </c>
      <c r="Y9324" s="53">
        <v>0.72199650630436296</v>
      </c>
      <c r="Z9324" s="52">
        <v>24072.880649595616</v>
      </c>
      <c r="AA9324" s="51">
        <v>0.36822996828048721</v>
      </c>
      <c r="AB9324" s="52">
        <v>693968.32008639595</v>
      </c>
      <c r="AC9324" s="52">
        <v>752775.56624695647</v>
      </c>
      <c r="AD9324" s="102">
        <v>1.1025226431983719E-2</v>
      </c>
    </row>
    <row r="9325" spans="4:30">
      <c r="D9325" s="50">
        <v>9321</v>
      </c>
      <c r="E9325" s="52">
        <v>819.71613025800718</v>
      </c>
      <c r="F9325" s="101">
        <v>998.62300845210223</v>
      </c>
      <c r="G9325" s="51">
        <v>0.9</v>
      </c>
      <c r="H9325" s="101">
        <v>247.34474920852367</v>
      </c>
      <c r="I9325" s="51">
        <v>0.24768581047608346</v>
      </c>
      <c r="J9325" s="101">
        <v>82.893634612211955</v>
      </c>
      <c r="K9325" s="51">
        <v>0.33513399769941582</v>
      </c>
      <c r="L9325" s="51">
        <v>8.3007935838269695E-2</v>
      </c>
      <c r="M9325" s="52">
        <v>302.60671947772067</v>
      </c>
      <c r="N9325" s="52">
        <v>25084.170835586301</v>
      </c>
      <c r="O9325" s="51">
        <v>0.43656757557884007</v>
      </c>
      <c r="P9325" s="52">
        <v>21428.804460043586</v>
      </c>
      <c r="Q9325" s="51">
        <v>0.85427597350130724</v>
      </c>
      <c r="R9325" s="52">
        <v>12273.490955780897</v>
      </c>
      <c r="S9325" s="51">
        <v>0.48929227265382813</v>
      </c>
      <c r="T9325" s="52">
        <v>9155.3135042626891</v>
      </c>
      <c r="U9325" s="53">
        <v>0.77240358275065968</v>
      </c>
      <c r="V9325" s="53">
        <v>0.85870487579250954</v>
      </c>
      <c r="W9325" s="53">
        <v>1.0664408068989366</v>
      </c>
      <c r="X9325" s="53">
        <v>1.0921084126184941</v>
      </c>
      <c r="Y9325" s="53">
        <v>1.0900091671783083</v>
      </c>
      <c r="Z9325" s="52">
        <v>8220.0849283562875</v>
      </c>
      <c r="AA9325" s="51">
        <v>0.32770008553340951</v>
      </c>
      <c r="AB9325" s="52">
        <v>245469.81911561795</v>
      </c>
      <c r="AC9325" s="52">
        <v>274266.22490777326</v>
      </c>
      <c r="AD9325" s="102">
        <v>2.2676995625346381E-2</v>
      </c>
    </row>
    <row r="9326" spans="4:30">
      <c r="D9326" s="50">
        <v>9322</v>
      </c>
      <c r="E9326" s="52">
        <v>705.80223563757556</v>
      </c>
      <c r="F9326" s="101">
        <v>665.74867230140148</v>
      </c>
      <c r="G9326" s="51">
        <v>0.6</v>
      </c>
      <c r="H9326" s="101">
        <v>133.14973446028031</v>
      </c>
      <c r="I9326" s="51">
        <v>0.2</v>
      </c>
      <c r="J9326" s="101">
        <v>106.51978756822426</v>
      </c>
      <c r="K9326" s="51">
        <v>0.8</v>
      </c>
      <c r="L9326" s="51">
        <v>0.16000000000000003</v>
      </c>
      <c r="M9326" s="52">
        <v>187.5</v>
      </c>
      <c r="N9326" s="52">
        <v>19972.46016904205</v>
      </c>
      <c r="O9326" s="51">
        <v>0.37256342706382206</v>
      </c>
      <c r="P9326" s="52">
        <v>18215.576704240873</v>
      </c>
      <c r="Q9326" s="51">
        <v>0.91203469928434755</v>
      </c>
      <c r="R9326" s="52">
        <v>9914.2198740890508</v>
      </c>
      <c r="S9326" s="51">
        <v>0.4963945247694827</v>
      </c>
      <c r="T9326" s="52">
        <v>8301.3568301518226</v>
      </c>
      <c r="U9326" s="53">
        <v>0.77240358275065968</v>
      </c>
      <c r="V9326" s="53">
        <v>0.82984049114657754</v>
      </c>
      <c r="W9326" s="53">
        <v>1.4311271389504066</v>
      </c>
      <c r="X9326" s="53">
        <v>1.4995030288405813</v>
      </c>
      <c r="Y9326" s="53">
        <v>1.5135974430351886</v>
      </c>
      <c r="Z9326" s="52">
        <v>5539.7945069034158</v>
      </c>
      <c r="AA9326" s="51">
        <v>0.27737166378182465</v>
      </c>
      <c r="AB9326" s="52">
        <v>198284.39748178102</v>
      </c>
      <c r="AC9326" s="52">
        <v>221873.94819270779</v>
      </c>
      <c r="AD9326" s="102">
        <v>0.01</v>
      </c>
    </row>
    <row r="9327" spans="4:30">
      <c r="D9327" s="50">
        <v>9323</v>
      </c>
      <c r="E9327" s="52">
        <v>2633.9336752376439</v>
      </c>
      <c r="F9327" s="101">
        <v>946.89359896659914</v>
      </c>
      <c r="G9327" s="51">
        <v>0.85337933520166254</v>
      </c>
      <c r="H9327" s="101">
        <v>291.09168959742658</v>
      </c>
      <c r="I9327" s="51">
        <v>0.30741752813105094</v>
      </c>
      <c r="J9327" s="101">
        <v>232.87335167794129</v>
      </c>
      <c r="K9327" s="51">
        <v>0.8</v>
      </c>
      <c r="L9327" s="51">
        <v>0.24593402250484078</v>
      </c>
      <c r="M9327" s="52">
        <v>372.9392269316557</v>
      </c>
      <c r="N9327" s="52">
        <v>86847.607747755013</v>
      </c>
      <c r="O9327" s="51">
        <v>0.84161007369334384</v>
      </c>
      <c r="P9327" s="52">
        <v>80497.712467753969</v>
      </c>
      <c r="Q9327" s="51">
        <v>0.92688462647763392</v>
      </c>
      <c r="R9327" s="52">
        <v>43270.53439119325</v>
      </c>
      <c r="S9327" s="51">
        <v>0.49823519050600196</v>
      </c>
      <c r="T9327" s="52">
        <v>37227.178076560718</v>
      </c>
      <c r="U9327" s="53">
        <v>0.77240358275065968</v>
      </c>
      <c r="V9327" s="53">
        <v>0.58891453963436002</v>
      </c>
      <c r="W9327" s="53">
        <v>0.74063029698257477</v>
      </c>
      <c r="X9327" s="53">
        <v>0.77195327834549365</v>
      </c>
      <c r="Y9327" s="53">
        <v>0.77102509066871638</v>
      </c>
      <c r="Z9327" s="52">
        <v>30289.374073835272</v>
      </c>
      <c r="AA9327" s="51">
        <v>0.34876463335420133</v>
      </c>
      <c r="AB9327" s="52">
        <v>865410.68782386498</v>
      </c>
      <c r="AC9327" s="52">
        <v>934943.37272654288</v>
      </c>
      <c r="AD9327" s="102">
        <v>3.483905791392005E-2</v>
      </c>
    </row>
    <row r="9328" spans="4:30">
      <c r="D9328" s="50">
        <v>9324</v>
      </c>
      <c r="E9328" s="52">
        <v>975.89247476542835</v>
      </c>
      <c r="F9328" s="101">
        <v>884.76196764196879</v>
      </c>
      <c r="G9328" s="51">
        <v>0.79738376157789559</v>
      </c>
      <c r="H9328" s="101">
        <v>176.95239352839377</v>
      </c>
      <c r="I9328" s="51">
        <v>0.2</v>
      </c>
      <c r="J9328" s="101">
        <v>78.541248177814737</v>
      </c>
      <c r="K9328" s="51">
        <v>0.44385524610161325</v>
      </c>
      <c r="L9328" s="51">
        <v>8.8771049220322654E-2</v>
      </c>
      <c r="M9328" s="52">
        <v>385.81849531751539</v>
      </c>
      <c r="N9328" s="52">
        <v>30302.666192324028</v>
      </c>
      <c r="O9328" s="51">
        <v>0.49190880889836563</v>
      </c>
      <c r="P9328" s="52">
        <v>26510.026479206939</v>
      </c>
      <c r="Q9328" s="51">
        <v>0.87484138560461711</v>
      </c>
      <c r="R9328" s="52">
        <v>13961.885731066615</v>
      </c>
      <c r="S9328" s="51">
        <v>0.46074776531060829</v>
      </c>
      <c r="T9328" s="52">
        <v>12548.140748140324</v>
      </c>
      <c r="U9328" s="53">
        <v>0.77240358275065968</v>
      </c>
      <c r="V9328" s="53">
        <v>0.7773139014735907</v>
      </c>
      <c r="W9328" s="53">
        <v>1.0517284566033787</v>
      </c>
      <c r="X9328" s="53">
        <v>1.0988848549224022</v>
      </c>
      <c r="Y9328" s="53">
        <v>1.1129082922340992</v>
      </c>
      <c r="Z9328" s="52">
        <v>7531.2709218147829</v>
      </c>
      <c r="AA9328" s="51">
        <v>0.24853492672940211</v>
      </c>
      <c r="AB9328" s="52">
        <v>279237.7146213323</v>
      </c>
      <c r="AC9328" s="52">
        <v>306778.73411971191</v>
      </c>
      <c r="AD9328" s="102">
        <v>0.01</v>
      </c>
    </row>
    <row r="9329" spans="4:30">
      <c r="D9329" s="50">
        <v>9325</v>
      </c>
      <c r="E9329" s="52">
        <v>593.13977526137512</v>
      </c>
      <c r="F9329" s="101">
        <v>802.75809171100434</v>
      </c>
      <c r="G9329" s="51">
        <v>0.72347850632820354</v>
      </c>
      <c r="H9329" s="101">
        <v>270.74984787254959</v>
      </c>
      <c r="I9329" s="51">
        <v>0.33727451727764141</v>
      </c>
      <c r="J9329" s="101">
        <v>61.867874867172311</v>
      </c>
      <c r="K9329" s="51">
        <v>0.22850566806706185</v>
      </c>
      <c r="L9329" s="51">
        <v>7.7069138892523245E-2</v>
      </c>
      <c r="M9329" s="52">
        <v>356.19953341330029</v>
      </c>
      <c r="N9329" s="52">
        <v>22037.308160959226</v>
      </c>
      <c r="O9329" s="51">
        <v>0.39983812932800245</v>
      </c>
      <c r="P9329" s="52">
        <v>18994.97246896517</v>
      </c>
      <c r="Q9329" s="51">
        <v>0.86194612927436454</v>
      </c>
      <c r="R9329" s="52">
        <v>9132.3065472509024</v>
      </c>
      <c r="S9329" s="51">
        <v>0.41440208942712348</v>
      </c>
      <c r="T9329" s="52">
        <v>9862.6659217142678</v>
      </c>
      <c r="U9329" s="53">
        <v>0.77240358275065968</v>
      </c>
      <c r="V9329" s="53">
        <v>0.84244236213220092</v>
      </c>
      <c r="W9329" s="53">
        <v>1.2575478018542894</v>
      </c>
      <c r="X9329" s="53">
        <v>1.3389059713609373</v>
      </c>
      <c r="Y9329" s="53">
        <v>1.3941898401362895</v>
      </c>
      <c r="Z9329" s="52">
        <v>6392.6145830756323</v>
      </c>
      <c r="AA9329" s="51">
        <v>0.29008146259898643</v>
      </c>
      <c r="AB9329" s="52">
        <v>182646.13094501806</v>
      </c>
      <c r="AC9329" s="52">
        <v>207876.08679124829</v>
      </c>
      <c r="AD9329" s="102">
        <v>3.2205608031408241E-2</v>
      </c>
    </row>
    <row r="9330" spans="4:30">
      <c r="D9330" s="50">
        <v>9326</v>
      </c>
      <c r="E9330" s="52">
        <v>825.94833510761896</v>
      </c>
      <c r="F9330" s="101">
        <v>964.11855475703294</v>
      </c>
      <c r="G9330" s="51">
        <v>0.86890317160457076</v>
      </c>
      <c r="H9330" s="101">
        <v>192.82371095140661</v>
      </c>
      <c r="I9330" s="51">
        <v>0.2</v>
      </c>
      <c r="J9330" s="101">
        <v>152.20774450456778</v>
      </c>
      <c r="K9330" s="51">
        <v>0.78936217830039368</v>
      </c>
      <c r="L9330" s="51">
        <v>0.15787243566007875</v>
      </c>
      <c r="M9330" s="52">
        <v>225.67757995750975</v>
      </c>
      <c r="N9330" s="52">
        <v>34349.875430581815</v>
      </c>
      <c r="O9330" s="51">
        <v>0.52978762403848934</v>
      </c>
      <c r="P9330" s="52">
        <v>29185.011836384423</v>
      </c>
      <c r="Q9330" s="51">
        <v>0.84963952475940874</v>
      </c>
      <c r="R9330" s="52">
        <v>13429.147038406909</v>
      </c>
      <c r="S9330" s="51">
        <v>0.39095184102038671</v>
      </c>
      <c r="T9330" s="52">
        <v>15755.864797977514</v>
      </c>
      <c r="U9330" s="53">
        <v>0.77240358275065968</v>
      </c>
      <c r="V9330" s="53">
        <v>0.76946941042296402</v>
      </c>
      <c r="W9330" s="53">
        <v>0.99716012404504484</v>
      </c>
      <c r="X9330" s="53">
        <v>1.0617451442894905</v>
      </c>
      <c r="Y9330" s="53">
        <v>1.1012877853749721</v>
      </c>
      <c r="Z9330" s="52">
        <v>7492.125491112658</v>
      </c>
      <c r="AA9330" s="51">
        <v>0.21811215898740619</v>
      </c>
      <c r="AB9330" s="52">
        <v>268582.94076813816</v>
      </c>
      <c r="AC9330" s="52">
        <v>295908.27176650235</v>
      </c>
      <c r="AD9330" s="102">
        <v>3.6758398325309943E-2</v>
      </c>
    </row>
    <row r="9331" spans="4:30">
      <c r="D9331" s="50">
        <v>9327</v>
      </c>
      <c r="E9331" s="52">
        <v>882.55101259164849</v>
      </c>
      <c r="F9331" s="101">
        <v>998.62300845210223</v>
      </c>
      <c r="G9331" s="51">
        <v>0.9</v>
      </c>
      <c r="H9331" s="101">
        <v>201.28296729117636</v>
      </c>
      <c r="I9331" s="51">
        <v>0.20156051441591702</v>
      </c>
      <c r="J9331" s="101">
        <v>62.896788855045244</v>
      </c>
      <c r="K9331" s="51">
        <v>0.31247943977325521</v>
      </c>
      <c r="L9331" s="51">
        <v>6.2983516625094882E-2</v>
      </c>
      <c r="M9331" s="52">
        <v>531.56999999999994</v>
      </c>
      <c r="N9331" s="52">
        <v>33434.0460516764</v>
      </c>
      <c r="O9331" s="51">
        <v>0.52154183253394359</v>
      </c>
      <c r="P9331" s="52">
        <v>28378.787191559804</v>
      </c>
      <c r="Q9331" s="51">
        <v>0.84879906989710208</v>
      </c>
      <c r="R9331" s="52">
        <v>13200.151498123805</v>
      </c>
      <c r="S9331" s="51">
        <v>0.39481166825341329</v>
      </c>
      <c r="T9331" s="52">
        <v>15178.635693435999</v>
      </c>
      <c r="U9331" s="53">
        <v>0.77240358275065968</v>
      </c>
      <c r="V9331" s="53">
        <v>0.78608816810504301</v>
      </c>
      <c r="W9331" s="53">
        <v>0.99914864624185107</v>
      </c>
      <c r="X9331" s="53">
        <v>1.0622871038136616</v>
      </c>
      <c r="Y9331" s="53">
        <v>1.1008107320195637</v>
      </c>
      <c r="Z9331" s="52">
        <v>6600.0757490619026</v>
      </c>
      <c r="AA9331" s="51">
        <v>0.19740583412670665</v>
      </c>
      <c r="AB9331" s="52">
        <v>264003.02996247611</v>
      </c>
      <c r="AC9331" s="52">
        <v>289368.52606029023</v>
      </c>
      <c r="AD9331" s="102">
        <v>1.8542164856710328E-2</v>
      </c>
    </row>
    <row r="9332" spans="4:30">
      <c r="D9332" s="50">
        <v>9328</v>
      </c>
      <c r="E9332" s="52">
        <v>1547.1500865095754</v>
      </c>
      <c r="F9332" s="101">
        <v>760.59125500138759</v>
      </c>
      <c r="G9332" s="51">
        <v>0.68547602419284892</v>
      </c>
      <c r="H9332" s="101">
        <v>180.77090855884768</v>
      </c>
      <c r="I9332" s="51">
        <v>0.23767155797566708</v>
      </c>
      <c r="J9332" s="101">
        <v>129.37412077070925</v>
      </c>
      <c r="K9332" s="51">
        <v>0.71567998303550684</v>
      </c>
      <c r="L9332" s="51">
        <v>0.17009677658004788</v>
      </c>
      <c r="M9332" s="52">
        <v>530.88752452312735</v>
      </c>
      <c r="N9332" s="52">
        <v>68683.106713317946</v>
      </c>
      <c r="O9332" s="51">
        <v>0.75717937115356593</v>
      </c>
      <c r="P9332" s="52">
        <v>62419.117216172541</v>
      </c>
      <c r="Q9332" s="51">
        <v>0.9087986872333661</v>
      </c>
      <c r="R9332" s="52">
        <v>24967.646886469018</v>
      </c>
      <c r="S9332" s="51">
        <v>0.36351947489334646</v>
      </c>
      <c r="T9332" s="52">
        <v>37451.470329703523</v>
      </c>
      <c r="U9332" s="53">
        <v>0.77240358275065968</v>
      </c>
      <c r="V9332" s="53">
        <v>0.61270487169615551</v>
      </c>
      <c r="W9332" s="53">
        <v>0.879804977145488</v>
      </c>
      <c r="X9332" s="53">
        <v>0.9569727207117944</v>
      </c>
      <c r="Y9332" s="53">
        <v>1.0023425391781062</v>
      </c>
      <c r="Z9332" s="52">
        <v>15439.058900887814</v>
      </c>
      <c r="AA9332" s="51">
        <v>0.22478684555330569</v>
      </c>
      <c r="AB9332" s="52">
        <v>499352.93772938033</v>
      </c>
      <c r="AC9332" s="52">
        <v>542908.64262917661</v>
      </c>
      <c r="AD9332" s="102">
        <v>3.246557301619498E-2</v>
      </c>
    </row>
    <row r="9333" spans="4:30">
      <c r="D9333" s="50">
        <v>9329</v>
      </c>
      <c r="E9333" s="52">
        <v>2380.1222293256615</v>
      </c>
      <c r="F9333" s="101">
        <v>998.62300845210223</v>
      </c>
      <c r="G9333" s="51">
        <v>0.9</v>
      </c>
      <c r="H9333" s="101">
        <v>491.58025852421719</v>
      </c>
      <c r="I9333" s="51">
        <v>0.49225809375870722</v>
      </c>
      <c r="J9333" s="101">
        <v>334.43864691791737</v>
      </c>
      <c r="K9333" s="51">
        <v>0.68033376263306877</v>
      </c>
      <c r="L9333" s="51">
        <v>0.33489980111344325</v>
      </c>
      <c r="M9333" s="52">
        <v>233.04120996127756</v>
      </c>
      <c r="N9333" s="52">
        <v>77937.986935563953</v>
      </c>
      <c r="O9333" s="51">
        <v>0.80217079186169959</v>
      </c>
      <c r="P9333" s="52">
        <v>65529.188057663239</v>
      </c>
      <c r="Q9333" s="51">
        <v>0.84078625371527982</v>
      </c>
      <c r="R9333" s="52">
        <v>36124.559858944012</v>
      </c>
      <c r="S9333" s="51">
        <v>0.46350388660680153</v>
      </c>
      <c r="T9333" s="52">
        <v>29404.628198719227</v>
      </c>
      <c r="U9333" s="53">
        <v>0.77240358275065968</v>
      </c>
      <c r="V9333" s="53">
        <v>0.57242731863864493</v>
      </c>
      <c r="W9333" s="53">
        <v>0.67160409053030423</v>
      </c>
      <c r="X9333" s="53">
        <v>0.68913717538538088</v>
      </c>
      <c r="Y9333" s="53">
        <v>0.68942004342783714</v>
      </c>
      <c r="Z9333" s="52">
        <v>22719.487580954792</v>
      </c>
      <c r="AA9333" s="51">
        <v>0.29150724151675056</v>
      </c>
      <c r="AB9333" s="52">
        <v>722491.19717888022</v>
      </c>
      <c r="AC9333" s="52">
        <v>778695.85696699563</v>
      </c>
      <c r="AD9333" s="102">
        <v>1.8100001548620587E-2</v>
      </c>
    </row>
    <row r="9334" spans="4:30">
      <c r="D9334" s="50">
        <v>9330</v>
      </c>
      <c r="E9334" s="52">
        <v>500.96123886456093</v>
      </c>
      <c r="F9334" s="101">
        <v>958.05423697211552</v>
      </c>
      <c r="G9334" s="51">
        <v>0.86343775977224613</v>
      </c>
      <c r="H9334" s="101">
        <v>203.82027556110472</v>
      </c>
      <c r="I9334" s="51">
        <v>0.21274398431269292</v>
      </c>
      <c r="J9334" s="101">
        <v>43.624339027617083</v>
      </c>
      <c r="K9334" s="51">
        <v>0.21403336300827752</v>
      </c>
      <c r="L9334" s="51">
        <v>4.5534310422225902E-2</v>
      </c>
      <c r="M9334" s="52">
        <v>405.42046739684861</v>
      </c>
      <c r="N9334" s="52">
        <v>17686.199918455102</v>
      </c>
      <c r="O9334" s="51">
        <v>0.33959345144584252</v>
      </c>
      <c r="P9334" s="52">
        <v>15744.350884810823</v>
      </c>
      <c r="Q9334" s="51">
        <v>0.89020541198236658</v>
      </c>
      <c r="R9334" s="52">
        <v>7839.7987164042825</v>
      </c>
      <c r="S9334" s="51">
        <v>0.44327208515966454</v>
      </c>
      <c r="T9334" s="52">
        <v>7904.5521684065407</v>
      </c>
      <c r="U9334" s="53">
        <v>0.77240358275065968</v>
      </c>
      <c r="V9334" s="53">
        <v>1.0346649159907881</v>
      </c>
      <c r="W9334" s="53">
        <v>1.4351155672597515</v>
      </c>
      <c r="X9334" s="53">
        <v>1.5279598864854012</v>
      </c>
      <c r="Y9334" s="53">
        <v>1.5837578716060536</v>
      </c>
      <c r="Z9334" s="52">
        <v>5022.0559810645127</v>
      </c>
      <c r="AA9334" s="51">
        <v>0.28395336500884649</v>
      </c>
      <c r="AB9334" s="52">
        <v>156795.97432808566</v>
      </c>
      <c r="AC9334" s="52">
        <v>178715.7578574681</v>
      </c>
      <c r="AD9334" s="102">
        <v>3.5877647833390522E-2</v>
      </c>
    </row>
    <row r="9335" spans="4:30">
      <c r="D9335" s="50">
        <v>9331</v>
      </c>
      <c r="E9335" s="52">
        <v>997.38283669766315</v>
      </c>
      <c r="F9335" s="101">
        <v>722.19586478303847</v>
      </c>
      <c r="G9335" s="51">
        <v>0.65087252426941244</v>
      </c>
      <c r="H9335" s="101">
        <v>250.34725387965176</v>
      </c>
      <c r="I9335" s="51">
        <v>0.34664731008237065</v>
      </c>
      <c r="J9335" s="101">
        <v>200.27780310372142</v>
      </c>
      <c r="K9335" s="51">
        <v>0.8</v>
      </c>
      <c r="L9335" s="51">
        <v>0.27731784806589654</v>
      </c>
      <c r="M9335" s="52">
        <v>187.5</v>
      </c>
      <c r="N9335" s="52">
        <v>37552.088081947768</v>
      </c>
      <c r="O9335" s="51">
        <v>0.55730231093559612</v>
      </c>
      <c r="P9335" s="52">
        <v>34247.600440108537</v>
      </c>
      <c r="Q9335" s="51">
        <v>0.91200255936159835</v>
      </c>
      <c r="R9335" s="52">
        <v>16040.473672285669</v>
      </c>
      <c r="S9335" s="51">
        <v>0.42715264294442062</v>
      </c>
      <c r="T9335" s="52">
        <v>18207.126767822869</v>
      </c>
      <c r="U9335" s="53">
        <v>0.77240358275065968</v>
      </c>
      <c r="V9335" s="53">
        <v>0.68849235636749628</v>
      </c>
      <c r="W9335" s="53">
        <v>1.0386913393210027</v>
      </c>
      <c r="X9335" s="53">
        <v>1.1171231515040316</v>
      </c>
      <c r="Y9335" s="53">
        <v>1.1610517725558345</v>
      </c>
      <c r="Z9335" s="52">
        <v>8703.190297792662</v>
      </c>
      <c r="AA9335" s="51">
        <v>0.23176315199304467</v>
      </c>
      <c r="AB9335" s="52">
        <v>320809.4734457134</v>
      </c>
      <c r="AC9335" s="52">
        <v>351147.38538990967</v>
      </c>
      <c r="AD9335" s="102">
        <v>3.3147257303608263E-2</v>
      </c>
    </row>
    <row r="9336" spans="4:30">
      <c r="D9336" s="50">
        <v>9332</v>
      </c>
      <c r="E9336" s="52">
        <v>5041.7670013726283</v>
      </c>
      <c r="F9336" s="101">
        <v>998.62300845210223</v>
      </c>
      <c r="G9336" s="51">
        <v>0.9</v>
      </c>
      <c r="H9336" s="101">
        <v>395.95088465002937</v>
      </c>
      <c r="I9336" s="51">
        <v>0.39649685747153568</v>
      </c>
      <c r="J9336" s="101">
        <v>316.7607077200235</v>
      </c>
      <c r="K9336" s="51">
        <v>0.8</v>
      </c>
      <c r="L9336" s="51">
        <v>0.31719748597722858</v>
      </c>
      <c r="M9336" s="52">
        <v>475.19061778603395</v>
      </c>
      <c r="N9336" s="52">
        <v>150521.7163918193</v>
      </c>
      <c r="O9336" s="51">
        <v>1.0557293776289658</v>
      </c>
      <c r="P9336" s="52">
        <v>140003.31353969107</v>
      </c>
      <c r="Q9336" s="51">
        <v>0.93012036333183956</v>
      </c>
      <c r="R9336" s="52">
        <v>74606.297540944564</v>
      </c>
      <c r="S9336" s="51">
        <v>0.49565138725058644</v>
      </c>
      <c r="T9336" s="52">
        <v>65397.015998746501</v>
      </c>
      <c r="U9336" s="53">
        <v>0.77240358275065968</v>
      </c>
      <c r="V9336" s="53">
        <v>0.52728594122947192</v>
      </c>
      <c r="W9336" s="53">
        <v>0.64266416379585511</v>
      </c>
      <c r="X9336" s="53">
        <v>0.66841376250260909</v>
      </c>
      <c r="Y9336" s="53">
        <v>0.66584234101095252</v>
      </c>
      <c r="Z9336" s="52">
        <v>44341.489418327445</v>
      </c>
      <c r="AA9336" s="51">
        <v>0.29458532948762839</v>
      </c>
      <c r="AB9336" s="52">
        <v>1492125.9508188912</v>
      </c>
      <c r="AC9336" s="52">
        <v>1584915.2836017176</v>
      </c>
      <c r="AD9336" s="102">
        <v>0.01</v>
      </c>
    </row>
    <row r="9337" spans="4:30">
      <c r="D9337" s="50">
        <v>9333</v>
      </c>
      <c r="E9337" s="52">
        <v>5947.3005077631324</v>
      </c>
      <c r="F9337" s="101">
        <v>997.93164764474557</v>
      </c>
      <c r="G9337" s="51">
        <v>0.8993769172937589</v>
      </c>
      <c r="H9337" s="101">
        <v>498.96582382237278</v>
      </c>
      <c r="I9337" s="51">
        <v>0.5</v>
      </c>
      <c r="J9337" s="101">
        <v>385.65347641824172</v>
      </c>
      <c r="K9337" s="51">
        <v>0.7729055939421029</v>
      </c>
      <c r="L9337" s="51">
        <v>0.38645279697105145</v>
      </c>
      <c r="M9337" s="52">
        <v>477.7060079981735</v>
      </c>
      <c r="N9337" s="52">
        <v>184228.982690376</v>
      </c>
      <c r="O9337" s="51">
        <v>1.1405121664641591</v>
      </c>
      <c r="P9337" s="52">
        <v>171290.32088318994</v>
      </c>
      <c r="Q9337" s="51">
        <v>0.92976858679759744</v>
      </c>
      <c r="R9337" s="52">
        <v>88833.08847495247</v>
      </c>
      <c r="S9337" s="51">
        <v>0.48218845470286065</v>
      </c>
      <c r="T9337" s="52">
        <v>82457.232408237469</v>
      </c>
      <c r="U9337" s="53">
        <v>0.77240358275065968</v>
      </c>
      <c r="V9337" s="53">
        <v>0.50564123817612927</v>
      </c>
      <c r="W9337" s="53">
        <v>0.61551076957507411</v>
      </c>
      <c r="X9337" s="53">
        <v>0.64337177965959724</v>
      </c>
      <c r="Y9337" s="53">
        <v>0.64495613490767634</v>
      </c>
      <c r="Z9337" s="52">
        <v>44416.544237476235</v>
      </c>
      <c r="AA9337" s="51">
        <v>0.24109422735143032</v>
      </c>
      <c r="AB9337" s="52">
        <v>1776661.7694990495</v>
      </c>
      <c r="AC9337" s="52">
        <v>1869576.1760430043</v>
      </c>
      <c r="AD9337" s="102">
        <v>0.01</v>
      </c>
    </row>
    <row r="9338" spans="4:30">
      <c r="D9338" s="50">
        <v>9334</v>
      </c>
      <c r="E9338" s="52">
        <v>678.00579679248744</v>
      </c>
      <c r="F9338" s="101">
        <v>764.94850238163474</v>
      </c>
      <c r="G9338" s="51">
        <v>0.68940295418447906</v>
      </c>
      <c r="H9338" s="101">
        <v>382.47425119081737</v>
      </c>
      <c r="I9338" s="51">
        <v>0.5</v>
      </c>
      <c r="J9338" s="101">
        <v>98.756114445294756</v>
      </c>
      <c r="K9338" s="51">
        <v>0.25820330162833649</v>
      </c>
      <c r="L9338" s="51">
        <v>0.12910165081416825</v>
      </c>
      <c r="M9338" s="52">
        <v>259.34374847250422</v>
      </c>
      <c r="N9338" s="52">
        <v>25611.780904822364</v>
      </c>
      <c r="O9338" s="51">
        <v>0.44256059717675722</v>
      </c>
      <c r="P9338" s="52">
        <v>22142.266434687168</v>
      </c>
      <c r="Q9338" s="51">
        <v>0.86453443112650041</v>
      </c>
      <c r="R9338" s="52">
        <v>9866.7596432722385</v>
      </c>
      <c r="S9338" s="51">
        <v>0.38524301296886609</v>
      </c>
      <c r="T9338" s="52">
        <v>12275.506791414929</v>
      </c>
      <c r="U9338" s="53">
        <v>0.77240358275065968</v>
      </c>
      <c r="V9338" s="53">
        <v>0.77901455633492533</v>
      </c>
      <c r="W9338" s="53">
        <v>1.1782954991281542</v>
      </c>
      <c r="X9338" s="53">
        <v>1.271828590267688</v>
      </c>
      <c r="Y9338" s="53">
        <v>1.3442180668127917</v>
      </c>
      <c r="Z9338" s="52">
        <v>5462.1113675571278</v>
      </c>
      <c r="AA9338" s="51">
        <v>0.2132655822668186</v>
      </c>
      <c r="AB9338" s="52">
        <v>197335.19286544475</v>
      </c>
      <c r="AC9338" s="52">
        <v>220555.26151434652</v>
      </c>
      <c r="AD9338" s="102">
        <v>1.6935762790301838E-2</v>
      </c>
    </row>
    <row r="9339" spans="4:30">
      <c r="D9339" s="50">
        <v>9335</v>
      </c>
      <c r="E9339" s="52">
        <v>291.2837370647722</v>
      </c>
      <c r="F9339" s="101">
        <v>665.74867230140148</v>
      </c>
      <c r="G9339" s="51">
        <v>0.6</v>
      </c>
      <c r="H9339" s="101">
        <v>308.91211901843479</v>
      </c>
      <c r="I9339" s="51">
        <v>0.46400711239959086</v>
      </c>
      <c r="J9339" s="101">
        <v>67.525353539436622</v>
      </c>
      <c r="K9339" s="51">
        <v>0.2185908204378571</v>
      </c>
      <c r="L9339" s="51">
        <v>0.10142769538842755</v>
      </c>
      <c r="M9339" s="52">
        <v>192.94634301609111</v>
      </c>
      <c r="N9339" s="52">
        <v>13028.77002630296</v>
      </c>
      <c r="O9339" s="51">
        <v>0.26016320171387464</v>
      </c>
      <c r="P9339" s="52">
        <v>10836.20690760531</v>
      </c>
      <c r="Q9339" s="51">
        <v>0.83171372936422838</v>
      </c>
      <c r="R9339" s="52">
        <v>4526.6704757370326</v>
      </c>
      <c r="S9339" s="51">
        <v>0.34743651677007298</v>
      </c>
      <c r="T9339" s="52">
        <v>6309.5364318682778</v>
      </c>
      <c r="U9339" s="53">
        <v>0.77240358275065968</v>
      </c>
      <c r="V9339" s="53">
        <v>0.98731329661466705</v>
      </c>
      <c r="W9339" s="53">
        <v>1.9580788692496016</v>
      </c>
      <c r="X9339" s="53">
        <v>2.121392516018636</v>
      </c>
      <c r="Y9339" s="53">
        <v>2.2656505603267374</v>
      </c>
      <c r="Z9339" s="52">
        <v>2263.3352378685163</v>
      </c>
      <c r="AA9339" s="51">
        <v>0.17371825838503649</v>
      </c>
      <c r="AB9339" s="52">
        <v>90533.409514740648</v>
      </c>
      <c r="AC9339" s="52">
        <v>105998.4091528225</v>
      </c>
      <c r="AD9339" s="102">
        <v>0.04</v>
      </c>
    </row>
    <row r="9340" spans="4:30">
      <c r="D9340" s="50">
        <v>9336</v>
      </c>
      <c r="E9340" s="52">
        <v>1135.8443045265735</v>
      </c>
      <c r="F9340" s="101">
        <v>998.62300845210223</v>
      </c>
      <c r="G9340" s="51">
        <v>0.9</v>
      </c>
      <c r="H9340" s="101">
        <v>199.72460169042046</v>
      </c>
      <c r="I9340" s="51">
        <v>0.2</v>
      </c>
      <c r="J9340" s="101">
        <v>73.025780518280712</v>
      </c>
      <c r="K9340" s="51">
        <v>0.36563237528180437</v>
      </c>
      <c r="L9340" s="51">
        <v>7.3126475056360885E-2</v>
      </c>
      <c r="M9340" s="52">
        <v>499.24545068649627</v>
      </c>
      <c r="N9340" s="52">
        <v>36457.788706582214</v>
      </c>
      <c r="O9340" s="51">
        <v>0.54811840773506537</v>
      </c>
      <c r="P9340" s="52">
        <v>32570.127520605689</v>
      </c>
      <c r="Q9340" s="51">
        <v>0.89336541452733165</v>
      </c>
      <c r="R9340" s="52">
        <v>18222.799806770327</v>
      </c>
      <c r="S9340" s="51">
        <v>0.4998328327982306</v>
      </c>
      <c r="T9340" s="52">
        <v>14347.327713835362</v>
      </c>
      <c r="U9340" s="53">
        <v>0.77240358275065968</v>
      </c>
      <c r="V9340" s="53">
        <v>0.76059055021918076</v>
      </c>
      <c r="W9340" s="53">
        <v>0.95017314250018559</v>
      </c>
      <c r="X9340" s="53">
        <v>0.98293266101407339</v>
      </c>
      <c r="Y9340" s="53">
        <v>0.98052467652256425</v>
      </c>
      <c r="Z9340" s="52">
        <v>10759.3893199956</v>
      </c>
      <c r="AA9340" s="51">
        <v>0.2951190870787252</v>
      </c>
      <c r="AB9340" s="52">
        <v>364455.99613540655</v>
      </c>
      <c r="AC9340" s="52">
        <v>398402.57238280063</v>
      </c>
      <c r="AD9340" s="102">
        <v>3.2374772064563781E-2</v>
      </c>
    </row>
    <row r="9341" spans="4:30">
      <c r="D9341" s="50">
        <v>9337</v>
      </c>
      <c r="E9341" s="52">
        <v>3216.9133741605679</v>
      </c>
      <c r="F9341" s="101">
        <v>983.4236985330665</v>
      </c>
      <c r="G9341" s="51">
        <v>0.88630175871039096</v>
      </c>
      <c r="H9341" s="101">
        <v>374.85143313866456</v>
      </c>
      <c r="I9341" s="51">
        <v>0.38116981896797419</v>
      </c>
      <c r="J9341" s="101">
        <v>299.88114651093167</v>
      </c>
      <c r="K9341" s="51">
        <v>0.8</v>
      </c>
      <c r="L9341" s="51">
        <v>0.30493585517437938</v>
      </c>
      <c r="M9341" s="52">
        <v>301.60431410695429</v>
      </c>
      <c r="N9341" s="52">
        <v>90445.447507036617</v>
      </c>
      <c r="O9341" s="51">
        <v>0.85662182877999604</v>
      </c>
      <c r="P9341" s="52">
        <v>83510.094733811697</v>
      </c>
      <c r="Q9341" s="51">
        <v>0.92332004579130034</v>
      </c>
      <c r="R9341" s="52">
        <v>47158.550113168611</v>
      </c>
      <c r="S9341" s="51">
        <v>0.52140324817896111</v>
      </c>
      <c r="T9341" s="52">
        <v>36351.544620643086</v>
      </c>
      <c r="U9341" s="53">
        <v>0.77240358275065968</v>
      </c>
      <c r="V9341" s="53">
        <v>0.57876843428511437</v>
      </c>
      <c r="W9341" s="53">
        <v>0.70738888765345231</v>
      </c>
      <c r="X9341" s="53">
        <v>0.73082502741836042</v>
      </c>
      <c r="Y9341" s="53">
        <v>0.72334964752394582</v>
      </c>
      <c r="Z9341" s="52">
        <v>29514.04956629168</v>
      </c>
      <c r="AA9341" s="51">
        <v>0.32631879635506805</v>
      </c>
      <c r="AB9341" s="52">
        <v>943171.00226337218</v>
      </c>
      <c r="AC9341" s="52">
        <v>1011259.5785052682</v>
      </c>
      <c r="AD9341" s="102">
        <v>0.01</v>
      </c>
    </row>
    <row r="9342" spans="4:30">
      <c r="D9342" s="50">
        <v>9338</v>
      </c>
      <c r="E9342" s="52">
        <v>827.65231946677181</v>
      </c>
      <c r="F9342" s="101">
        <v>818.92041805338567</v>
      </c>
      <c r="G9342" s="51">
        <v>0.73804465750340043</v>
      </c>
      <c r="H9342" s="101">
        <v>281.67482478047293</v>
      </c>
      <c r="I9342" s="51">
        <v>0.34395872733278277</v>
      </c>
      <c r="J9342" s="101">
        <v>56.334964956094588</v>
      </c>
      <c r="K9342" s="51">
        <v>0.2</v>
      </c>
      <c r="L9342" s="51">
        <v>6.8791745466556545E-2</v>
      </c>
      <c r="M9342" s="52">
        <v>424.35005510976322</v>
      </c>
      <c r="N9342" s="52">
        <v>23905.745483725317</v>
      </c>
      <c r="O9342" s="51">
        <v>0.42280888369674563</v>
      </c>
      <c r="P9342" s="52">
        <v>21252.763358309261</v>
      </c>
      <c r="Q9342" s="51">
        <v>0.88902324224851437</v>
      </c>
      <c r="R9342" s="52">
        <v>11578.311327508347</v>
      </c>
      <c r="S9342" s="51">
        <v>0.48433174089428382</v>
      </c>
      <c r="T9342" s="52">
        <v>9674.4520308009141</v>
      </c>
      <c r="U9342" s="53">
        <v>0.77240358275065968</v>
      </c>
      <c r="V9342" s="53">
        <v>0.81627385446110545</v>
      </c>
      <c r="W9342" s="53">
        <v>1.1741139262578095</v>
      </c>
      <c r="X9342" s="53">
        <v>1.2269892337328543</v>
      </c>
      <c r="Y9342" s="53">
        <v>1.2473591336150778</v>
      </c>
      <c r="Z9342" s="52">
        <v>7979.8186735459321</v>
      </c>
      <c r="AA9342" s="51">
        <v>0.33380338124065095</v>
      </c>
      <c r="AB9342" s="52">
        <v>231566.22655016693</v>
      </c>
      <c r="AC9342" s="52">
        <v>260178.38790927263</v>
      </c>
      <c r="AD9342" s="102">
        <v>0.01</v>
      </c>
    </row>
    <row r="9343" spans="4:30">
      <c r="D9343" s="50">
        <v>9339</v>
      </c>
      <c r="E9343" s="52">
        <v>1587.970869861402</v>
      </c>
      <c r="F9343" s="101">
        <v>957.71776116256524</v>
      </c>
      <c r="G9343" s="51">
        <v>0.86313451397675356</v>
      </c>
      <c r="H9343" s="101">
        <v>397.60605311475257</v>
      </c>
      <c r="I9343" s="51">
        <v>0.41515994506784759</v>
      </c>
      <c r="J9343" s="101">
        <v>147.76607644063171</v>
      </c>
      <c r="K9343" s="51">
        <v>0.37163940358318726</v>
      </c>
      <c r="L9343" s="51">
        <v>0.15428979437664364</v>
      </c>
      <c r="M9343" s="52">
        <v>531.56999999999994</v>
      </c>
      <c r="N9343" s="52">
        <v>78548.013253546582</v>
      </c>
      <c r="O9343" s="51">
        <v>0.80498314508514346</v>
      </c>
      <c r="P9343" s="52">
        <v>66029.891592753411</v>
      </c>
      <c r="Q9343" s="51">
        <v>0.84063095752166639</v>
      </c>
      <c r="R9343" s="52">
        <v>26411.956637101361</v>
      </c>
      <c r="S9343" s="51">
        <v>0.33625238300866656</v>
      </c>
      <c r="T9343" s="52">
        <v>39617.934955652046</v>
      </c>
      <c r="U9343" s="53">
        <v>0.77240358275065968</v>
      </c>
      <c r="V9343" s="53">
        <v>0.59292655880248857</v>
      </c>
      <c r="W9343" s="53">
        <v>0.74954169186883934</v>
      </c>
      <c r="X9343" s="53">
        <v>0.81137616143775959</v>
      </c>
      <c r="Y9343" s="53">
        <v>0.85574146325756018</v>
      </c>
      <c r="Z9343" s="52">
        <v>13205.97831855068</v>
      </c>
      <c r="AA9343" s="51">
        <v>0.16812619150433328</v>
      </c>
      <c r="AB9343" s="52">
        <v>528239.13274202717</v>
      </c>
      <c r="AC9343" s="52">
        <v>567042.77118351532</v>
      </c>
      <c r="AD9343" s="102">
        <v>3.6075430073855261E-2</v>
      </c>
    </row>
    <row r="9344" spans="4:30">
      <c r="D9344" s="50">
        <v>9340</v>
      </c>
      <c r="E9344" s="52">
        <v>1677.7776862472772</v>
      </c>
      <c r="F9344" s="101">
        <v>998.62300845210223</v>
      </c>
      <c r="G9344" s="51">
        <v>0.9</v>
      </c>
      <c r="H9344" s="101">
        <v>199.72460169042046</v>
      </c>
      <c r="I9344" s="51">
        <v>0.2</v>
      </c>
      <c r="J9344" s="101">
        <v>153.89651527099443</v>
      </c>
      <c r="K9344" s="51">
        <v>0.7705436083910131</v>
      </c>
      <c r="L9344" s="51">
        <v>0.15410872167820264</v>
      </c>
      <c r="M9344" s="52">
        <v>489.3775261151502</v>
      </c>
      <c r="N9344" s="52">
        <v>75313.495921061694</v>
      </c>
      <c r="O9344" s="51">
        <v>0.78986663054871142</v>
      </c>
      <c r="P9344" s="52">
        <v>69991.709218240692</v>
      </c>
      <c r="Q9344" s="51">
        <v>0.92933820641656417</v>
      </c>
      <c r="R9344" s="52">
        <v>27996.683687296281</v>
      </c>
      <c r="S9344" s="51">
        <v>0.37173528256662569</v>
      </c>
      <c r="T9344" s="52">
        <v>41995.025530944411</v>
      </c>
      <c r="U9344" s="53">
        <v>0.77240358275065968</v>
      </c>
      <c r="V9344" s="53">
        <v>0.65239492185112302</v>
      </c>
      <c r="W9344" s="53">
        <v>0.8519024608128577</v>
      </c>
      <c r="X9344" s="53">
        <v>0.92858022587917388</v>
      </c>
      <c r="Y9344" s="53">
        <v>0.9722913121470822</v>
      </c>
      <c r="Z9344" s="52">
        <v>19597.678581107397</v>
      </c>
      <c r="AA9344" s="51">
        <v>0.26021469779663797</v>
      </c>
      <c r="AB9344" s="52">
        <v>559933.67374592565</v>
      </c>
      <c r="AC9344" s="52">
        <v>610544.78168401273</v>
      </c>
      <c r="AD9344" s="102">
        <v>0.04</v>
      </c>
    </row>
    <row r="9345" spans="4:30">
      <c r="D9345" s="50">
        <v>9341</v>
      </c>
      <c r="E9345" s="52">
        <v>1431.8774193007077</v>
      </c>
      <c r="F9345" s="101">
        <v>853.16163384368815</v>
      </c>
      <c r="G9345" s="51">
        <v>0.76890424510597299</v>
      </c>
      <c r="H9345" s="101">
        <v>210.61564612104806</v>
      </c>
      <c r="I9345" s="51">
        <v>0.2468648820648163</v>
      </c>
      <c r="J9345" s="101">
        <v>107.17717023563719</v>
      </c>
      <c r="K9345" s="51">
        <v>0.50887563298141103</v>
      </c>
      <c r="L9345" s="51">
        <v>0.12562352312161476</v>
      </c>
      <c r="M9345" s="52">
        <v>446.74113642492966</v>
      </c>
      <c r="N9345" s="52">
        <v>47880.450829876703</v>
      </c>
      <c r="O9345" s="51">
        <v>0.63484941437697251</v>
      </c>
      <c r="P9345" s="52">
        <v>43249.373558636064</v>
      </c>
      <c r="Q9345" s="51">
        <v>0.90327832777316053</v>
      </c>
      <c r="R9345" s="52">
        <v>21261.975911434809</v>
      </c>
      <c r="S9345" s="51">
        <v>0.44406382026310509</v>
      </c>
      <c r="T9345" s="52">
        <v>21987.397647201255</v>
      </c>
      <c r="U9345" s="53">
        <v>0.77240358275065968</v>
      </c>
      <c r="V9345" s="53">
        <v>0.67290843439072323</v>
      </c>
      <c r="W9345" s="53">
        <v>0.91467673601724675</v>
      </c>
      <c r="X9345" s="53">
        <v>0.97005574772713277</v>
      </c>
      <c r="Y9345" s="53">
        <v>0.99244307943055221</v>
      </c>
      <c r="Z9345" s="52">
        <v>14524.827134004538</v>
      </c>
      <c r="AA9345" s="51">
        <v>0.3033561063493842</v>
      </c>
      <c r="AB9345" s="52">
        <v>425239.51822869619</v>
      </c>
      <c r="AC9345" s="52">
        <v>466807.12986303383</v>
      </c>
      <c r="AD9345" s="102">
        <v>1.7379647668750317E-2</v>
      </c>
    </row>
    <row r="9346" spans="4:30">
      <c r="D9346" s="50">
        <v>9342</v>
      </c>
      <c r="E9346" s="52">
        <v>1981.7056248346576</v>
      </c>
      <c r="F9346" s="101">
        <v>995.4018170627869</v>
      </c>
      <c r="G9346" s="51">
        <v>0.89709693024710346</v>
      </c>
      <c r="H9346" s="101">
        <v>497.70090853139345</v>
      </c>
      <c r="I9346" s="51">
        <v>0.5</v>
      </c>
      <c r="J9346" s="101">
        <v>145.93954190614255</v>
      </c>
      <c r="K9346" s="51">
        <v>0.29322739702601353</v>
      </c>
      <c r="L9346" s="51">
        <v>0.14661369851300676</v>
      </c>
      <c r="M9346" s="52">
        <v>531.56999999999994</v>
      </c>
      <c r="N9346" s="52">
        <v>77577.08229104818</v>
      </c>
      <c r="O9346" s="51">
        <v>0.80049864217396727</v>
      </c>
      <c r="P9346" s="52">
        <v>70836.610328323703</v>
      </c>
      <c r="Q9346" s="51">
        <v>0.91311258733041734</v>
      </c>
      <c r="R9346" s="52">
        <v>33339.194411920224</v>
      </c>
      <c r="S9346" s="51">
        <v>0.42975571428222326</v>
      </c>
      <c r="T9346" s="52">
        <v>37497.415916403479</v>
      </c>
      <c r="U9346" s="53">
        <v>0.77240358275065968</v>
      </c>
      <c r="V9346" s="53">
        <v>0.60860214219222453</v>
      </c>
      <c r="W9346" s="53">
        <v>0.76167674345930292</v>
      </c>
      <c r="X9346" s="53">
        <v>0.81694815377182028</v>
      </c>
      <c r="Y9346" s="53">
        <v>0.84695962208270381</v>
      </c>
      <c r="Z9346" s="52">
        <v>21678.595293325066</v>
      </c>
      <c r="AA9346" s="51">
        <v>0.27944587052130748</v>
      </c>
      <c r="AB9346" s="52">
        <v>666783.88823840441</v>
      </c>
      <c r="AC9346" s="52">
        <v>721144.42693710583</v>
      </c>
      <c r="AD9346" s="102">
        <v>0.04</v>
      </c>
    </row>
    <row r="9347" spans="4:30">
      <c r="D9347" s="50">
        <v>9343</v>
      </c>
      <c r="E9347" s="52">
        <v>3230.6410752817915</v>
      </c>
      <c r="F9347" s="101">
        <v>665.74867230140148</v>
      </c>
      <c r="G9347" s="51">
        <v>0.6</v>
      </c>
      <c r="H9347" s="101">
        <v>215.10904129904367</v>
      </c>
      <c r="I9347" s="51">
        <v>0.32310847959402056</v>
      </c>
      <c r="J9347" s="101">
        <v>172.08723303923495</v>
      </c>
      <c r="K9347" s="51">
        <v>0.8</v>
      </c>
      <c r="L9347" s="51">
        <v>0.25848678367521649</v>
      </c>
      <c r="M9347" s="52">
        <v>531.56999999999994</v>
      </c>
      <c r="N9347" s="52">
        <v>91476.410466666115</v>
      </c>
      <c r="O9347" s="51">
        <v>0.86083528616237714</v>
      </c>
      <c r="P9347" s="52">
        <v>85199.347819587507</v>
      </c>
      <c r="Q9347" s="51">
        <v>0.93138053171242485</v>
      </c>
      <c r="R9347" s="52">
        <v>51119.608691752503</v>
      </c>
      <c r="S9347" s="51">
        <v>0.55882831902745489</v>
      </c>
      <c r="T9347" s="52">
        <v>34079.739127835004</v>
      </c>
      <c r="U9347" s="53">
        <v>0.77240358275065968</v>
      </c>
      <c r="V9347" s="53">
        <v>0.53211142074846707</v>
      </c>
      <c r="W9347" s="53">
        <v>0.7382405862003093</v>
      </c>
      <c r="X9347" s="53">
        <v>0.74875434904245941</v>
      </c>
      <c r="Y9347" s="53">
        <v>0.72168840392831013</v>
      </c>
      <c r="Z9347" s="52">
        <v>25559.804345876251</v>
      </c>
      <c r="AA9347" s="51">
        <v>0.27941415951372744</v>
      </c>
      <c r="AB9347" s="52">
        <v>1022392.1738350501</v>
      </c>
      <c r="AC9347" s="52">
        <v>1084761.9449392359</v>
      </c>
      <c r="AD9347" s="102">
        <v>2.3401062468870193E-2</v>
      </c>
    </row>
    <row r="9348" spans="4:30">
      <c r="D9348" s="50">
        <v>9344</v>
      </c>
      <c r="E9348" s="52">
        <v>2570.5418097808051</v>
      </c>
      <c r="F9348" s="101">
        <v>831.41310245599186</v>
      </c>
      <c r="G9348" s="51">
        <v>0.74930357690259708</v>
      </c>
      <c r="H9348" s="101">
        <v>332.23624976184033</v>
      </c>
      <c r="I9348" s="51">
        <v>0.39960429872997599</v>
      </c>
      <c r="J9348" s="101">
        <v>217.12516966032484</v>
      </c>
      <c r="K9348" s="51">
        <v>0.65352642830506447</v>
      </c>
      <c r="L9348" s="51">
        <v>0.26115197008435126</v>
      </c>
      <c r="M9348" s="52">
        <v>457.56394300612249</v>
      </c>
      <c r="N9348" s="52">
        <v>99348.648755651549</v>
      </c>
      <c r="O9348" s="51">
        <v>0.8918142951165573</v>
      </c>
      <c r="P9348" s="52">
        <v>90436.227121053569</v>
      </c>
      <c r="Q9348" s="51">
        <v>0.91029146600153443</v>
      </c>
      <c r="R9348" s="52">
        <v>42954.326202160664</v>
      </c>
      <c r="S9348" s="51">
        <v>0.43235944061813086</v>
      </c>
      <c r="T9348" s="52">
        <v>47481.900918892905</v>
      </c>
      <c r="U9348" s="53">
        <v>0.77240358275065968</v>
      </c>
      <c r="V9348" s="53">
        <v>0.55397865269248447</v>
      </c>
      <c r="W9348" s="53">
        <v>0.73260014688402997</v>
      </c>
      <c r="X9348" s="53">
        <v>0.77885405755698511</v>
      </c>
      <c r="Y9348" s="53">
        <v>0.79785838523205199</v>
      </c>
      <c r="Z9348" s="52">
        <v>22644.935136327855</v>
      </c>
      <c r="AA9348" s="51">
        <v>0.22793400232370725</v>
      </c>
      <c r="AB9348" s="52">
        <v>859086.52404321334</v>
      </c>
      <c r="AC9348" s="52">
        <v>915647.47423351684</v>
      </c>
      <c r="AD9348" s="102">
        <v>3.5565189805731104E-2</v>
      </c>
    </row>
    <row r="9349" spans="4:30">
      <c r="D9349" s="50">
        <v>9345</v>
      </c>
      <c r="E9349" s="52">
        <v>1948.4115665143381</v>
      </c>
      <c r="F9349" s="101">
        <v>665.74867230140148</v>
      </c>
      <c r="G9349" s="51">
        <v>0.6</v>
      </c>
      <c r="H9349" s="101">
        <v>330.78690107332267</v>
      </c>
      <c r="I9349" s="51">
        <v>0.49686452986806251</v>
      </c>
      <c r="J9349" s="101">
        <v>115.98789934491151</v>
      </c>
      <c r="K9349" s="51">
        <v>0.35064235907939256</v>
      </c>
      <c r="L9349" s="51">
        <v>0.17422175089581074</v>
      </c>
      <c r="M9349" s="52">
        <v>531.56999999999994</v>
      </c>
      <c r="N9349" s="52">
        <v>61655.687654774607</v>
      </c>
      <c r="O9349" s="51">
        <v>0.7196526728083239</v>
      </c>
      <c r="P9349" s="52">
        <v>53408.576207040474</v>
      </c>
      <c r="Q9349" s="51">
        <v>0.86623924310257083</v>
      </c>
      <c r="R9349" s="52">
        <v>30551.881283538267</v>
      </c>
      <c r="S9349" s="51">
        <v>0.49552413484714958</v>
      </c>
      <c r="T9349" s="52">
        <v>22856.694923502208</v>
      </c>
      <c r="U9349" s="53">
        <v>0.77240358275065968</v>
      </c>
      <c r="V9349" s="53">
        <v>0.5528499662180324</v>
      </c>
      <c r="W9349" s="53">
        <v>0.77040115281548038</v>
      </c>
      <c r="X9349" s="53">
        <v>0.78781028615232573</v>
      </c>
      <c r="Y9349" s="53">
        <v>0.77992885915885013</v>
      </c>
      <c r="Z9349" s="52">
        <v>16236.307177268121</v>
      </c>
      <c r="AA9349" s="51">
        <v>0.2633383519810728</v>
      </c>
      <c r="AB9349" s="52">
        <v>611037.62567076529</v>
      </c>
      <c r="AC9349" s="52">
        <v>656406.74295182049</v>
      </c>
      <c r="AD9349" s="102">
        <v>2.4083064866193771E-2</v>
      </c>
    </row>
    <row r="9350" spans="4:30">
      <c r="D9350" s="50">
        <v>9346</v>
      </c>
      <c r="E9350" s="52">
        <v>3674.8612383861118</v>
      </c>
      <c r="F9350" s="101">
        <v>809.71340904923841</v>
      </c>
      <c r="G9350" s="51">
        <v>0.72974692349006476</v>
      </c>
      <c r="H9350" s="101">
        <v>399.55279275804952</v>
      </c>
      <c r="I9350" s="51">
        <v>0.49344964316103213</v>
      </c>
      <c r="J9350" s="101">
        <v>319.64223420643964</v>
      </c>
      <c r="K9350" s="51">
        <v>0.8</v>
      </c>
      <c r="L9350" s="51">
        <v>0.39475971452882569</v>
      </c>
      <c r="M9350" s="52">
        <v>336.03385611390343</v>
      </c>
      <c r="N9350" s="52">
        <v>107410.61253725336</v>
      </c>
      <c r="O9350" s="51">
        <v>0.9215670741437163</v>
      </c>
      <c r="P9350" s="52">
        <v>99379.166130649231</v>
      </c>
      <c r="Q9350" s="51">
        <v>0.92522669579024541</v>
      </c>
      <c r="R9350" s="52">
        <v>57569.485693755552</v>
      </c>
      <c r="S9350" s="51">
        <v>0.53597576937556946</v>
      </c>
      <c r="T9350" s="52">
        <v>41809.680436893679</v>
      </c>
      <c r="U9350" s="53">
        <v>0.77240358275065968</v>
      </c>
      <c r="V9350" s="53">
        <v>0.52832069327212472</v>
      </c>
      <c r="W9350" s="53">
        <v>0.68078260621704223</v>
      </c>
      <c r="X9350" s="53">
        <v>0.69854396943947827</v>
      </c>
      <c r="Y9350" s="53">
        <v>0.6851728553268791</v>
      </c>
      <c r="Z9350" s="52">
        <v>40298.639985628884</v>
      </c>
      <c r="AA9350" s="51">
        <v>0.37518303856289859</v>
      </c>
      <c r="AB9350" s="52">
        <v>1151389.713875111</v>
      </c>
      <c r="AC9350" s="52">
        <v>1238306.682817101</v>
      </c>
      <c r="AD9350" s="102">
        <v>2.4127838929466246E-2</v>
      </c>
    </row>
    <row r="9351" spans="4:30">
      <c r="D9351" s="50">
        <v>9347</v>
      </c>
      <c r="E9351" s="52">
        <v>2123.6697969343595</v>
      </c>
      <c r="F9351" s="101">
        <v>870.86985791972108</v>
      </c>
      <c r="G9351" s="51">
        <v>0.78486362270246268</v>
      </c>
      <c r="H9351" s="101">
        <v>357.1068480796676</v>
      </c>
      <c r="I9351" s="51">
        <v>0.41005765078688322</v>
      </c>
      <c r="J9351" s="101">
        <v>171.40181156732297</v>
      </c>
      <c r="K9351" s="51">
        <v>0.47997346589411982</v>
      </c>
      <c r="L9351" s="51">
        <v>0.19681679186458098</v>
      </c>
      <c r="M9351" s="52">
        <v>494.99050026367911</v>
      </c>
      <c r="N9351" s="52">
        <v>84842.268453810058</v>
      </c>
      <c r="O9351" s="51">
        <v>0.83302574306925248</v>
      </c>
      <c r="P9351" s="52">
        <v>75887.854530598706</v>
      </c>
      <c r="Q9351" s="51">
        <v>0.89445810341473453</v>
      </c>
      <c r="R9351" s="52">
        <v>31715.745900440961</v>
      </c>
      <c r="S9351" s="51">
        <v>0.37382010734080845</v>
      </c>
      <c r="T9351" s="52">
        <v>44172.108630157745</v>
      </c>
      <c r="U9351" s="53">
        <v>0.77240358275065968</v>
      </c>
      <c r="V9351" s="53">
        <v>0.58345248735032862</v>
      </c>
      <c r="W9351" s="53">
        <v>0.77467130199677925</v>
      </c>
      <c r="X9351" s="53">
        <v>0.83973703487290452</v>
      </c>
      <c r="Y9351" s="53">
        <v>0.88003103858683329</v>
      </c>
      <c r="Z9351" s="52">
        <v>17019.700423556886</v>
      </c>
      <c r="AA9351" s="51">
        <v>0.20060402360437563</v>
      </c>
      <c r="AB9351" s="52">
        <v>634314.91800881922</v>
      </c>
      <c r="AC9351" s="52">
        <v>680526.07735264918</v>
      </c>
      <c r="AD9351" s="102">
        <v>1.3884009554969117E-2</v>
      </c>
    </row>
    <row r="9352" spans="4:30">
      <c r="D9352" s="50">
        <v>9348</v>
      </c>
      <c r="E9352" s="52">
        <v>902.42397624239368</v>
      </c>
      <c r="F9352" s="101">
        <v>722.91136903826043</v>
      </c>
      <c r="G9352" s="51">
        <v>0.65151736604078114</v>
      </c>
      <c r="H9352" s="101">
        <v>147.97084738080602</v>
      </c>
      <c r="I9352" s="51">
        <v>0.20468739837037284</v>
      </c>
      <c r="J9352" s="101">
        <v>62.429162219015865</v>
      </c>
      <c r="K9352" s="51">
        <v>0.42190176865280182</v>
      </c>
      <c r="L9352" s="51">
        <v>8.6357975393400913E-2</v>
      </c>
      <c r="M9352" s="52">
        <v>458.81774381366324</v>
      </c>
      <c r="N9352" s="52">
        <v>28643.607357506044</v>
      </c>
      <c r="O9352" s="51">
        <v>0.47520254261312123</v>
      </c>
      <c r="P9352" s="52">
        <v>24803.002865242401</v>
      </c>
      <c r="Q9352" s="51">
        <v>0.86591756951810006</v>
      </c>
      <c r="R9352" s="52">
        <v>14881.80171914544</v>
      </c>
      <c r="S9352" s="51">
        <v>0.51955054171086001</v>
      </c>
      <c r="T9352" s="52">
        <v>9921.2011460969607</v>
      </c>
      <c r="U9352" s="53">
        <v>0.77240358275065968</v>
      </c>
      <c r="V9352" s="53">
        <v>0.72027599872991166</v>
      </c>
      <c r="W9352" s="53">
        <v>1.0593937491844028</v>
      </c>
      <c r="X9352" s="53">
        <v>1.07224607842424</v>
      </c>
      <c r="Y9352" s="53">
        <v>1.0474303042477495</v>
      </c>
      <c r="Z9352" s="52">
        <v>7720.0048145795608</v>
      </c>
      <c r="AA9352" s="51">
        <v>0.2695192933705865</v>
      </c>
      <c r="AB9352" s="52">
        <v>297636.03438290878</v>
      </c>
      <c r="AC9352" s="52">
        <v>325899.02811176999</v>
      </c>
      <c r="AD9352" s="102">
        <v>3.8415603608139587E-2</v>
      </c>
    </row>
    <row r="9353" spans="4:30">
      <c r="D9353" s="50">
        <v>9349</v>
      </c>
      <c r="E9353" s="52">
        <v>1957.1619545688743</v>
      </c>
      <c r="F9353" s="101">
        <v>753.99957308720843</v>
      </c>
      <c r="G9353" s="51">
        <v>0.67953533018464973</v>
      </c>
      <c r="H9353" s="101">
        <v>310.77897780387298</v>
      </c>
      <c r="I9353" s="51">
        <v>0.41217394398700535</v>
      </c>
      <c r="J9353" s="101">
        <v>144.72116482369279</v>
      </c>
      <c r="K9353" s="51">
        <v>0.46567231106289214</v>
      </c>
      <c r="L9353" s="51">
        <v>0.19193799305633583</v>
      </c>
      <c r="M9353" s="52">
        <v>413.374163814854</v>
      </c>
      <c r="N9353" s="52">
        <v>59823.990495305668</v>
      </c>
      <c r="O9353" s="51">
        <v>0.70931138637862312</v>
      </c>
      <c r="P9353" s="52">
        <v>50267.756427599845</v>
      </c>
      <c r="Q9353" s="51">
        <v>0.84026083869387325</v>
      </c>
      <c r="R9353" s="52">
        <v>30160.6538565599</v>
      </c>
      <c r="S9353" s="51">
        <v>0.50415650321632388</v>
      </c>
      <c r="T9353" s="52">
        <v>20107.102571039944</v>
      </c>
      <c r="U9353" s="53">
        <v>0.77240358275065968</v>
      </c>
      <c r="V9353" s="53">
        <v>0.56496765271874616</v>
      </c>
      <c r="W9353" s="53">
        <v>0.73670172839746817</v>
      </c>
      <c r="X9353" s="53">
        <v>0.74028378926750493</v>
      </c>
      <c r="Y9353" s="53">
        <v>0.72183779185623698</v>
      </c>
      <c r="Z9353" s="52">
        <v>18348.031776053595</v>
      </c>
      <c r="AA9353" s="51">
        <v>0.3067002322002132</v>
      </c>
      <c r="AB9353" s="52">
        <v>603213.07713119802</v>
      </c>
      <c r="AC9353" s="52">
        <v>652227.41818627529</v>
      </c>
      <c r="AD9353" s="102">
        <v>2.1859471565607122E-2</v>
      </c>
    </row>
    <row r="9354" spans="4:30">
      <c r="D9354" s="50">
        <v>9350</v>
      </c>
      <c r="E9354" s="52">
        <v>1288.6349616520615</v>
      </c>
      <c r="F9354" s="101">
        <v>665.74867230140148</v>
      </c>
      <c r="G9354" s="51">
        <v>0.6</v>
      </c>
      <c r="H9354" s="101">
        <v>133.14973446028031</v>
      </c>
      <c r="I9354" s="51">
        <v>0.2</v>
      </c>
      <c r="J9354" s="101">
        <v>78.872344043250678</v>
      </c>
      <c r="K9354" s="51">
        <v>0.59235825263158115</v>
      </c>
      <c r="L9354" s="51">
        <v>0.11847165052631625</v>
      </c>
      <c r="M9354" s="52">
        <v>468.46569628490596</v>
      </c>
      <c r="N9354" s="52">
        <v>36948.987569844081</v>
      </c>
      <c r="O9354" s="51">
        <v>0.55226769210983062</v>
      </c>
      <c r="P9354" s="52">
        <v>34206.400149534995</v>
      </c>
      <c r="Q9354" s="51">
        <v>0.92577367877469396</v>
      </c>
      <c r="R9354" s="52">
        <v>19506.884965961544</v>
      </c>
      <c r="S9354" s="51">
        <v>0.5279409869915378</v>
      </c>
      <c r="T9354" s="52">
        <v>14699.51518357345</v>
      </c>
      <c r="U9354" s="53">
        <v>0.77240358275065968</v>
      </c>
      <c r="V9354" s="53">
        <v>0.67510692071082989</v>
      </c>
      <c r="W9354" s="53">
        <v>1.0384478419385466</v>
      </c>
      <c r="X9354" s="53">
        <v>1.0725334770432073</v>
      </c>
      <c r="Y9354" s="53">
        <v>1.0582152031568612</v>
      </c>
      <c r="Z9354" s="52">
        <v>11548.812429433699</v>
      </c>
      <c r="AA9354" s="51">
        <v>0.31256099798683695</v>
      </c>
      <c r="AB9354" s="52">
        <v>390137.69931923086</v>
      </c>
      <c r="AC9354" s="52">
        <v>426423.63406599051</v>
      </c>
      <c r="AD9354" s="102">
        <v>2.0420062767523891E-2</v>
      </c>
    </row>
    <row r="9355" spans="4:30">
      <c r="D9355" s="50">
        <v>9351</v>
      </c>
      <c r="E9355" s="52">
        <v>1860.5003731629156</v>
      </c>
      <c r="F9355" s="101">
        <v>976.26798831712347</v>
      </c>
      <c r="G9355" s="51">
        <v>0.87985273927078167</v>
      </c>
      <c r="H9355" s="101">
        <v>389.72179798721538</v>
      </c>
      <c r="I9355" s="51">
        <v>0.39919551050630281</v>
      </c>
      <c r="J9355" s="101">
        <v>293.11038086301841</v>
      </c>
      <c r="K9355" s="51">
        <v>0.7521015821461281</v>
      </c>
      <c r="L9355" s="51">
        <v>0.30023557503742165</v>
      </c>
      <c r="M9355" s="52">
        <v>187.5</v>
      </c>
      <c r="N9355" s="52">
        <v>54958.196411815952</v>
      </c>
      <c r="O9355" s="51">
        <v>0.68055451215436213</v>
      </c>
      <c r="P9355" s="52">
        <v>45886.452335404188</v>
      </c>
      <c r="Q9355" s="51">
        <v>0.8349337374823067</v>
      </c>
      <c r="R9355" s="52">
        <v>27531.871401242512</v>
      </c>
      <c r="S9355" s="51">
        <v>0.50096024248938398</v>
      </c>
      <c r="T9355" s="52">
        <v>18354.580934161677</v>
      </c>
      <c r="U9355" s="53">
        <v>0.77240358275065968</v>
      </c>
      <c r="V9355" s="53">
        <v>0.62142568950059252</v>
      </c>
      <c r="W9355" s="53">
        <v>0.7299433164118444</v>
      </c>
      <c r="X9355" s="53">
        <v>0.73365875110867695</v>
      </c>
      <c r="Y9355" s="53">
        <v>0.71781490597083009</v>
      </c>
      <c r="Z9355" s="52">
        <v>13765.935700621256</v>
      </c>
      <c r="AA9355" s="51">
        <v>0.25048012124469199</v>
      </c>
      <c r="AB9355" s="52">
        <v>550637.4280248502</v>
      </c>
      <c r="AC9355" s="52">
        <v>590475.13993728114</v>
      </c>
      <c r="AD9355" s="102">
        <v>1.1931438389831971E-2</v>
      </c>
    </row>
    <row r="9356" spans="4:30">
      <c r="D9356" s="50">
        <v>9352</v>
      </c>
      <c r="E9356" s="52">
        <v>1195.0534718558038</v>
      </c>
      <c r="F9356" s="101">
        <v>998.62300845210223</v>
      </c>
      <c r="G9356" s="51">
        <v>0.9</v>
      </c>
      <c r="H9356" s="101">
        <v>473.10164932432082</v>
      </c>
      <c r="I9356" s="51">
        <v>0.4737540045844163</v>
      </c>
      <c r="J9356" s="101">
        <v>94.620329864864175</v>
      </c>
      <c r="K9356" s="51">
        <v>0.2</v>
      </c>
      <c r="L9356" s="51">
        <v>9.4750800916883274E-2</v>
      </c>
      <c r="M9356" s="52">
        <v>388.77949012184314</v>
      </c>
      <c r="N9356" s="52">
        <v>36786.443600022503</v>
      </c>
      <c r="O9356" s="51">
        <v>0.55089955226368059</v>
      </c>
      <c r="P9356" s="52">
        <v>32524.978905834942</v>
      </c>
      <c r="Q9356" s="51">
        <v>0.88415665454039827</v>
      </c>
      <c r="R9356" s="52">
        <v>18067.357639695496</v>
      </c>
      <c r="S9356" s="51">
        <v>0.49114173243114062</v>
      </c>
      <c r="T9356" s="52">
        <v>14457.621266139446</v>
      </c>
      <c r="U9356" s="53">
        <v>0.77240358275065968</v>
      </c>
      <c r="V9356" s="53">
        <v>0.73657008024917503</v>
      </c>
      <c r="W9356" s="53">
        <v>0.90248613379402232</v>
      </c>
      <c r="X9356" s="53">
        <v>0.93755757761149938</v>
      </c>
      <c r="Y9356" s="53">
        <v>0.94887241078803408</v>
      </c>
      <c r="Z9356" s="52">
        <v>12647.150347786848</v>
      </c>
      <c r="AA9356" s="51">
        <v>0.34379921270179842</v>
      </c>
      <c r="AB9356" s="52">
        <v>361347.15279390989</v>
      </c>
      <c r="AC9356" s="52">
        <v>398989.91741140955</v>
      </c>
      <c r="AD9356" s="102">
        <v>2.2237088914945413E-2</v>
      </c>
    </row>
    <row r="9357" spans="4:30">
      <c r="D9357" s="50">
        <v>9353</v>
      </c>
      <c r="E9357" s="52">
        <v>343.87430784169646</v>
      </c>
      <c r="F9357" s="101">
        <v>715.5659864103402</v>
      </c>
      <c r="G9357" s="51">
        <v>0.64489740604669366</v>
      </c>
      <c r="H9357" s="101">
        <v>145.95028187275778</v>
      </c>
      <c r="I9357" s="51">
        <v>0.20396481197341712</v>
      </c>
      <c r="J9357" s="101">
        <v>29.19005637455156</v>
      </c>
      <c r="K9357" s="51">
        <v>0.2</v>
      </c>
      <c r="L9357" s="51">
        <v>4.0792962394683427E-2</v>
      </c>
      <c r="M9357" s="52">
        <v>531.56999999999994</v>
      </c>
      <c r="N9357" s="52">
        <v>15516.558267020371</v>
      </c>
      <c r="O9357" s="51">
        <v>0.30498400672665982</v>
      </c>
      <c r="P9357" s="52">
        <v>13300.235457901053</v>
      </c>
      <c r="Q9357" s="51">
        <v>0.85716401981810653</v>
      </c>
      <c r="R9357" s="52">
        <v>5320.0941831604223</v>
      </c>
      <c r="S9357" s="51">
        <v>0.34286560792724263</v>
      </c>
      <c r="T9357" s="52">
        <v>7980.1412747406312</v>
      </c>
      <c r="U9357" s="53">
        <v>0.77240358275065968</v>
      </c>
      <c r="V9357" s="53">
        <v>0.96828985520352129</v>
      </c>
      <c r="W9357" s="53">
        <v>1.7545820566352262</v>
      </c>
      <c r="X9357" s="53">
        <v>1.9183179370962633</v>
      </c>
      <c r="Y9357" s="53">
        <v>2.0435961685710065</v>
      </c>
      <c r="Z9357" s="52">
        <v>3367.6642871456702</v>
      </c>
      <c r="AA9357" s="51">
        <v>0.21703680862678573</v>
      </c>
      <c r="AB9357" s="52">
        <v>106401.88366320844</v>
      </c>
      <c r="AC9357" s="52">
        <v>124711.91945785334</v>
      </c>
      <c r="AD9357" s="102">
        <v>3.9293866494954408E-2</v>
      </c>
    </row>
    <row r="9358" spans="4:30">
      <c r="D9358" s="50">
        <v>9354</v>
      </c>
      <c r="E9358" s="52">
        <v>477.34463306413437</v>
      </c>
      <c r="F9358" s="101">
        <v>746.45865985392004</v>
      </c>
      <c r="G9358" s="51">
        <v>0.67273914999200701</v>
      </c>
      <c r="H9358" s="101">
        <v>373.22932992696002</v>
      </c>
      <c r="I9358" s="51">
        <v>0.5</v>
      </c>
      <c r="J9358" s="101">
        <v>74.645865985392007</v>
      </c>
      <c r="K9358" s="51">
        <v>0.2</v>
      </c>
      <c r="L9358" s="51">
        <v>0.1</v>
      </c>
      <c r="M9358" s="52">
        <v>206.20591161867711</v>
      </c>
      <c r="N9358" s="52">
        <v>15392.41884408336</v>
      </c>
      <c r="O9358" s="51">
        <v>0.30288920077432646</v>
      </c>
      <c r="P9358" s="52">
        <v>12110.260452639663</v>
      </c>
      <c r="Q9358" s="51">
        <v>0.78676786119906583</v>
      </c>
      <c r="R9358" s="52">
        <v>7266.1562715837972</v>
      </c>
      <c r="S9358" s="51">
        <v>0.4720607167194395</v>
      </c>
      <c r="T9358" s="52">
        <v>4844.1041810558654</v>
      </c>
      <c r="U9358" s="53">
        <v>0.77240358275065968</v>
      </c>
      <c r="V9358" s="53">
        <v>0.90290422328588227</v>
      </c>
      <c r="W9358" s="53">
        <v>1.4078414777358059</v>
      </c>
      <c r="X9358" s="53">
        <v>1.4003249086523049</v>
      </c>
      <c r="Y9358" s="53">
        <v>1.3798375301907988</v>
      </c>
      <c r="Z9358" s="52">
        <v>3746.6282969241497</v>
      </c>
      <c r="AA9358" s="51">
        <v>0.24340737702601586</v>
      </c>
      <c r="AB9358" s="52">
        <v>145323.12543167593</v>
      </c>
      <c r="AC9358" s="52">
        <v>164529.58685325875</v>
      </c>
      <c r="AD9358" s="102">
        <v>2.8771939445087751E-2</v>
      </c>
    </row>
    <row r="9359" spans="4:30">
      <c r="D9359" s="50">
        <v>9355</v>
      </c>
      <c r="E9359" s="52">
        <v>483.95593647406741</v>
      </c>
      <c r="F9359" s="101">
        <v>870.63988780250304</v>
      </c>
      <c r="G9359" s="51">
        <v>0.7846563642037655</v>
      </c>
      <c r="H9359" s="101">
        <v>178.3479518918252</v>
      </c>
      <c r="I9359" s="51">
        <v>0.20484698023883999</v>
      </c>
      <c r="J9359" s="101">
        <v>35.669590378365044</v>
      </c>
      <c r="K9359" s="51">
        <v>0.2</v>
      </c>
      <c r="L9359" s="51">
        <v>4.0969396047768003E-2</v>
      </c>
      <c r="M9359" s="52">
        <v>508.25509566149782</v>
      </c>
      <c r="N9359" s="52">
        <v>18129.251069962367</v>
      </c>
      <c r="O9359" s="51">
        <v>0.34623873601657107</v>
      </c>
      <c r="P9359" s="52">
        <v>15034.222628421527</v>
      </c>
      <c r="Q9359" s="51">
        <v>0.82927985113136471</v>
      </c>
      <c r="R9359" s="52">
        <v>7765.3727616491033</v>
      </c>
      <c r="S9359" s="51">
        <v>0.42833389706402375</v>
      </c>
      <c r="T9359" s="52">
        <v>7268.8498667724234</v>
      </c>
      <c r="U9359" s="53">
        <v>0.77240358275065968</v>
      </c>
      <c r="V9359" s="53">
        <v>0.94472443944094242</v>
      </c>
      <c r="W9359" s="53">
        <v>1.3524887639394212</v>
      </c>
      <c r="X9359" s="53">
        <v>1.4090920728643921</v>
      </c>
      <c r="Y9359" s="53">
        <v>1.439236392708249</v>
      </c>
      <c r="Z9359" s="52">
        <v>4488.5645937195268</v>
      </c>
      <c r="AA9359" s="51">
        <v>0.24758687363299031</v>
      </c>
      <c r="AB9359" s="52">
        <v>155307.45523298206</v>
      </c>
      <c r="AC9359" s="52">
        <v>176111.99266819487</v>
      </c>
      <c r="AD9359" s="102">
        <v>0.04</v>
      </c>
    </row>
    <row r="9360" spans="4:30">
      <c r="D9360" s="50">
        <v>9356</v>
      </c>
      <c r="E9360" s="52">
        <v>2932.8928130374507</v>
      </c>
      <c r="F9360" s="101">
        <v>998.62300845210223</v>
      </c>
      <c r="G9360" s="51">
        <v>0.9</v>
      </c>
      <c r="H9360" s="101">
        <v>302.12478946183916</v>
      </c>
      <c r="I9360" s="51">
        <v>0.30254138639379269</v>
      </c>
      <c r="J9360" s="101">
        <v>179.35146544704074</v>
      </c>
      <c r="K9360" s="51">
        <v>0.59363372918359714</v>
      </c>
      <c r="L9360" s="51">
        <v>0.17959877143732275</v>
      </c>
      <c r="M9360" s="52">
        <v>531.56999999999994</v>
      </c>
      <c r="N9360" s="52">
        <v>95337.858487683436</v>
      </c>
      <c r="O9360" s="51">
        <v>0.87628664930798861</v>
      </c>
      <c r="P9360" s="52">
        <v>88445.394570540229</v>
      </c>
      <c r="Q9360" s="51">
        <v>0.92770485905099664</v>
      </c>
      <c r="R9360" s="52">
        <v>43290.262545638543</v>
      </c>
      <c r="S9360" s="51">
        <v>0.45407210978240248</v>
      </c>
      <c r="T9360" s="52">
        <v>45155.132024901686</v>
      </c>
      <c r="U9360" s="53">
        <v>0.77240358275065968</v>
      </c>
      <c r="V9360" s="53">
        <v>0.5916712181543704</v>
      </c>
      <c r="W9360" s="53">
        <v>0.74062908220434609</v>
      </c>
      <c r="X9360" s="53">
        <v>0.78485637423742249</v>
      </c>
      <c r="Y9360" s="53">
        <v>0.79884958018872043</v>
      </c>
      <c r="Z9360" s="52">
        <v>22700.202712025297</v>
      </c>
      <c r="AA9360" s="51">
        <v>0.23810271252272677</v>
      </c>
      <c r="AB9360" s="52">
        <v>865805.25091277086</v>
      </c>
      <c r="AC9360" s="52">
        <v>921975.69687039487</v>
      </c>
      <c r="AD9360" s="102">
        <v>0.01</v>
      </c>
    </row>
    <row r="9361" spans="4:30">
      <c r="D9361" s="50">
        <v>9357</v>
      </c>
      <c r="E9361" s="52">
        <v>3040.6724899605315</v>
      </c>
      <c r="F9361" s="101">
        <v>665.74867230140148</v>
      </c>
      <c r="G9361" s="51">
        <v>0.6</v>
      </c>
      <c r="H9361" s="101">
        <v>330.19012683595798</v>
      </c>
      <c r="I9361" s="51">
        <v>0.49596813418273322</v>
      </c>
      <c r="J9361" s="101">
        <v>233.17713057291988</v>
      </c>
      <c r="K9361" s="51">
        <v>0.70619049941721845</v>
      </c>
      <c r="L9361" s="51">
        <v>0.35024798437353039</v>
      </c>
      <c r="M9361" s="52">
        <v>526.61553098619765</v>
      </c>
      <c r="N9361" s="52">
        <v>122794.69843049615</v>
      </c>
      <c r="O9361" s="51">
        <v>0.97370405440750973</v>
      </c>
      <c r="P9361" s="52">
        <v>114181.84195982385</v>
      </c>
      <c r="Q9361" s="51">
        <v>0.92985970419930375</v>
      </c>
      <c r="R9361" s="52">
        <v>51738.501430965582</v>
      </c>
      <c r="S9361" s="51">
        <v>0.42134149187434533</v>
      </c>
      <c r="T9361" s="52">
        <v>62443.340528858273</v>
      </c>
      <c r="U9361" s="53">
        <v>0.77240358275065968</v>
      </c>
      <c r="V9361" s="53">
        <v>0.5154532389574854</v>
      </c>
      <c r="W9361" s="53">
        <v>0.73178230223761043</v>
      </c>
      <c r="X9361" s="53">
        <v>0.78355071608063243</v>
      </c>
      <c r="Y9361" s="53">
        <v>0.80611408228076087</v>
      </c>
      <c r="Z9361" s="52">
        <v>30919.314073210106</v>
      </c>
      <c r="AA9361" s="51">
        <v>0.25179681589194142</v>
      </c>
      <c r="AB9361" s="52">
        <v>1034770.0286193116</v>
      </c>
      <c r="AC9361" s="52">
        <v>1106503.4043383524</v>
      </c>
      <c r="AD9361" s="102">
        <v>0.04</v>
      </c>
    </row>
    <row r="9362" spans="4:30">
      <c r="D9362" s="50">
        <v>9358</v>
      </c>
      <c r="E9362" s="52">
        <v>1825.3723940566294</v>
      </c>
      <c r="F9362" s="101">
        <v>703.33204676550508</v>
      </c>
      <c r="G9362" s="51">
        <v>0.63387167803205646</v>
      </c>
      <c r="H9362" s="101">
        <v>242.69943178089707</v>
      </c>
      <c r="I9362" s="51">
        <v>0.34507091337161044</v>
      </c>
      <c r="J9362" s="101">
        <v>154.39760895005912</v>
      </c>
      <c r="K9362" s="51">
        <v>0.63616798695039956</v>
      </c>
      <c r="L9362" s="51">
        <v>0.21952306831475313</v>
      </c>
      <c r="M9362" s="52">
        <v>432.68298087681336</v>
      </c>
      <c r="N9362" s="52">
        <v>66805.217680764137</v>
      </c>
      <c r="O9362" s="51">
        <v>0.74746379512070593</v>
      </c>
      <c r="P9362" s="52">
        <v>57001.266205981512</v>
      </c>
      <c r="Q9362" s="51">
        <v>0.85324572218846961</v>
      </c>
      <c r="R9362" s="52">
        <v>26835.296067879386</v>
      </c>
      <c r="S9362" s="51">
        <v>0.40169461307819865</v>
      </c>
      <c r="T9362" s="52">
        <v>30165.970138102126</v>
      </c>
      <c r="U9362" s="53">
        <v>0.77240358275065968</v>
      </c>
      <c r="V9362" s="53">
        <v>0.56580637719599081</v>
      </c>
      <c r="W9362" s="53">
        <v>0.79385536710301297</v>
      </c>
      <c r="X9362" s="53">
        <v>0.83920214400988136</v>
      </c>
      <c r="Y9362" s="53">
        <v>0.86236598303480272</v>
      </c>
      <c r="Z9362" s="52">
        <v>17149.473309476802</v>
      </c>
      <c r="AA9362" s="51">
        <v>0.25670859110776933</v>
      </c>
      <c r="AB9362" s="52">
        <v>536705.92135758768</v>
      </c>
      <c r="AC9362" s="52">
        <v>583661.52932507335</v>
      </c>
      <c r="AD9362" s="102">
        <v>1.3441385678287177E-2</v>
      </c>
    </row>
    <row r="9363" spans="4:30">
      <c r="D9363" s="50">
        <v>9359</v>
      </c>
      <c r="E9363" s="52">
        <v>1327.5032042502644</v>
      </c>
      <c r="F9363" s="101">
        <v>909.04747443947053</v>
      </c>
      <c r="G9363" s="51">
        <v>0.81927085603972916</v>
      </c>
      <c r="H9363" s="101">
        <v>448.83763094780193</v>
      </c>
      <c r="I9363" s="51">
        <v>0.49374498424800151</v>
      </c>
      <c r="J9363" s="101">
        <v>202.6026484312234</v>
      </c>
      <c r="K9363" s="51">
        <v>0.45139407763870248</v>
      </c>
      <c r="L9363" s="51">
        <v>0.22287356175336234</v>
      </c>
      <c r="M9363" s="52">
        <v>313.92370760409983</v>
      </c>
      <c r="N9363" s="52">
        <v>63601.77456593961</v>
      </c>
      <c r="O9363" s="51">
        <v>0.73037390272796299</v>
      </c>
      <c r="P9363" s="52">
        <v>54886.244556968151</v>
      </c>
      <c r="Q9363" s="51">
        <v>0.86296718812561479</v>
      </c>
      <c r="R9363" s="52">
        <v>21954.49782278726</v>
      </c>
      <c r="S9363" s="51">
        <v>0.34518687525024594</v>
      </c>
      <c r="T9363" s="52">
        <v>32931.746734180895</v>
      </c>
      <c r="U9363" s="53">
        <v>0.77240358275065968</v>
      </c>
      <c r="V9363" s="53">
        <v>0.62337657391963441</v>
      </c>
      <c r="W9363" s="53">
        <v>0.81741348092722366</v>
      </c>
      <c r="X9363" s="53">
        <v>0.89077914559854954</v>
      </c>
      <c r="Y9363" s="53">
        <v>0.94427995058324687</v>
      </c>
      <c r="Z9363" s="52">
        <v>11792.245984652976</v>
      </c>
      <c r="AA9363" s="51">
        <v>0.1854074994782933</v>
      </c>
      <c r="AB9363" s="52">
        <v>439089.95645574521</v>
      </c>
      <c r="AC9363" s="52">
        <v>475250.17154668149</v>
      </c>
      <c r="AD9363" s="102">
        <v>3.6606811510046251E-2</v>
      </c>
    </row>
    <row r="9364" spans="4:30">
      <c r="D9364" s="50">
        <v>9360</v>
      </c>
      <c r="E9364" s="52">
        <v>1583.4762539560995</v>
      </c>
      <c r="F9364" s="101">
        <v>995.51757779548257</v>
      </c>
      <c r="G9364" s="51">
        <v>0.89720125856574262</v>
      </c>
      <c r="H9364" s="101">
        <v>329.34701403374254</v>
      </c>
      <c r="I9364" s="51">
        <v>0.33082993347346301</v>
      </c>
      <c r="J9364" s="101">
        <v>149.84083929137844</v>
      </c>
      <c r="K9364" s="51">
        <v>0.45496340609308461</v>
      </c>
      <c r="L9364" s="51">
        <v>0.15051551337063532</v>
      </c>
      <c r="M9364" s="52">
        <v>435.47477070292507</v>
      </c>
      <c r="N9364" s="52">
        <v>65251.905132346874</v>
      </c>
      <c r="O9364" s="51">
        <v>0.7392609613691965</v>
      </c>
      <c r="P9364" s="52">
        <v>57027.695639936268</v>
      </c>
      <c r="Q9364" s="51">
        <v>0.8739621551933251</v>
      </c>
      <c r="R9364" s="52">
        <v>22811.078255974509</v>
      </c>
      <c r="S9364" s="51">
        <v>0.34958486207733008</v>
      </c>
      <c r="T9364" s="52">
        <v>34216.617383961755</v>
      </c>
      <c r="U9364" s="53">
        <v>0.77240358275065968</v>
      </c>
      <c r="V9364" s="53">
        <v>0.64508224745476295</v>
      </c>
      <c r="W9364" s="53">
        <v>0.82267694429521943</v>
      </c>
      <c r="X9364" s="53">
        <v>0.89589247361808255</v>
      </c>
      <c r="Y9364" s="53">
        <v>0.94604315397750849</v>
      </c>
      <c r="Z9364" s="52">
        <v>14691.814821885106</v>
      </c>
      <c r="AA9364" s="51">
        <v>0.22515533902169599</v>
      </c>
      <c r="AB9364" s="52">
        <v>456221.5651194902</v>
      </c>
      <c r="AC9364" s="52">
        <v>497777.01258946588</v>
      </c>
      <c r="AD9364" s="102">
        <v>0.01</v>
      </c>
    </row>
    <row r="9365" spans="4:30">
      <c r="D9365" s="50">
        <v>9361</v>
      </c>
      <c r="E9365" s="52">
        <v>2848.1665971652578</v>
      </c>
      <c r="F9365" s="101">
        <v>973.95153800578635</v>
      </c>
      <c r="G9365" s="51">
        <v>0.87776505927286641</v>
      </c>
      <c r="H9365" s="101">
        <v>301.91879828772841</v>
      </c>
      <c r="I9365" s="51">
        <v>0.30999365626129816</v>
      </c>
      <c r="J9365" s="101">
        <v>235.31708065032487</v>
      </c>
      <c r="K9365" s="51">
        <v>0.77940519763882954</v>
      </c>
      <c r="L9365" s="51">
        <v>0.24161066692512048</v>
      </c>
      <c r="M9365" s="52">
        <v>531.56999999999994</v>
      </c>
      <c r="N9365" s="52">
        <v>125087.50056129317</v>
      </c>
      <c r="O9365" s="51">
        <v>0.98102014920740199</v>
      </c>
      <c r="P9365" s="52">
        <v>116468.616527986</v>
      </c>
      <c r="Q9365" s="51">
        <v>0.93109716003091858</v>
      </c>
      <c r="R9365" s="52">
        <v>47913.230768838352</v>
      </c>
      <c r="S9365" s="51">
        <v>0.38303771802811548</v>
      </c>
      <c r="T9365" s="52">
        <v>68555.385759147641</v>
      </c>
      <c r="U9365" s="53">
        <v>0.77240358275065968</v>
      </c>
      <c r="V9365" s="53">
        <v>0.56865717757080136</v>
      </c>
      <c r="W9365" s="53">
        <v>0.73257258674936676</v>
      </c>
      <c r="X9365" s="53">
        <v>0.7938418616192886</v>
      </c>
      <c r="Y9365" s="53">
        <v>0.82664090560814474</v>
      </c>
      <c r="Z9365" s="52">
        <v>32802.090207759335</v>
      </c>
      <c r="AA9365" s="51">
        <v>0.26223315727446511</v>
      </c>
      <c r="AB9365" s="52">
        <v>958264.615376767</v>
      </c>
      <c r="AC9365" s="52">
        <v>1031984.6022908671</v>
      </c>
      <c r="AD9365" s="102">
        <v>3.9102245002213057E-2</v>
      </c>
    </row>
    <row r="9366" spans="4:30">
      <c r="D9366" s="50">
        <v>9362</v>
      </c>
      <c r="E9366" s="52">
        <v>823.45135124420165</v>
      </c>
      <c r="F9366" s="101">
        <v>895.41005821892827</v>
      </c>
      <c r="G9366" s="51">
        <v>0.80698025739078294</v>
      </c>
      <c r="H9366" s="101">
        <v>179.08201164378568</v>
      </c>
      <c r="I9366" s="51">
        <v>0.2</v>
      </c>
      <c r="J9366" s="101">
        <v>85.327149011534885</v>
      </c>
      <c r="K9366" s="51">
        <v>0.47646968128356859</v>
      </c>
      <c r="L9366" s="51">
        <v>9.5293936256713729E-2</v>
      </c>
      <c r="M9366" s="52">
        <v>290.53559740668481</v>
      </c>
      <c r="N9366" s="52">
        <v>24790.574213075502</v>
      </c>
      <c r="O9366" s="51">
        <v>0.43318887101593662</v>
      </c>
      <c r="P9366" s="52">
        <v>21057.830141578575</v>
      </c>
      <c r="Q9366" s="51">
        <v>0.84942889828150359</v>
      </c>
      <c r="R9366" s="52">
        <v>12634.698084947144</v>
      </c>
      <c r="S9366" s="51">
        <v>0.50965733896890208</v>
      </c>
      <c r="T9366" s="52">
        <v>8423.1320566314316</v>
      </c>
      <c r="U9366" s="53">
        <v>0.77240358275065968</v>
      </c>
      <c r="V9366" s="53">
        <v>0.8201847031160695</v>
      </c>
      <c r="W9366" s="53">
        <v>1.0806225861419463</v>
      </c>
      <c r="X9366" s="53">
        <v>1.0915515924033634</v>
      </c>
      <c r="Y9366" s="53">
        <v>1.0702505394733162</v>
      </c>
      <c r="Z9366" s="52">
        <v>7120.3200045291542</v>
      </c>
      <c r="AA9366" s="51">
        <v>0.28721884145683174</v>
      </c>
      <c r="AB9366" s="52">
        <v>252693.96169894288</v>
      </c>
      <c r="AC9366" s="52">
        <v>279340.32073829899</v>
      </c>
      <c r="AD9366" s="102">
        <v>2.5500445989733285E-2</v>
      </c>
    </row>
    <row r="9367" spans="4:30">
      <c r="D9367" s="50">
        <v>9363</v>
      </c>
      <c r="E9367" s="52">
        <v>1548.8707432879232</v>
      </c>
      <c r="F9367" s="101">
        <v>852.97244335191749</v>
      </c>
      <c r="G9367" s="51">
        <v>0.76873373887774421</v>
      </c>
      <c r="H9367" s="101">
        <v>389.42884409269084</v>
      </c>
      <c r="I9367" s="51">
        <v>0.45655501197946807</v>
      </c>
      <c r="J9367" s="101">
        <v>221.95725967847287</v>
      </c>
      <c r="K9367" s="51">
        <v>0.56995588037552547</v>
      </c>
      <c r="L9367" s="51">
        <v>0.26021621379261634</v>
      </c>
      <c r="M9367" s="52">
        <v>228.33074053368495</v>
      </c>
      <c r="N9367" s="52">
        <v>50679.66546921312</v>
      </c>
      <c r="O9367" s="51">
        <v>0.65353296614487766</v>
      </c>
      <c r="P9367" s="52">
        <v>45987.688190991605</v>
      </c>
      <c r="Q9367" s="51">
        <v>0.90741893746177549</v>
      </c>
      <c r="R9367" s="52">
        <v>23030.630514735542</v>
      </c>
      <c r="S9367" s="51">
        <v>0.45443533025540961</v>
      </c>
      <c r="T9367" s="52">
        <v>22957.057676256063</v>
      </c>
      <c r="U9367" s="53">
        <v>0.77240358275065968</v>
      </c>
      <c r="V9367" s="53">
        <v>0.64886468650789619</v>
      </c>
      <c r="W9367" s="53">
        <v>0.86939364947267539</v>
      </c>
      <c r="X9367" s="53">
        <v>0.92385360393774607</v>
      </c>
      <c r="Y9367" s="53">
        <v>0.95015405331938285</v>
      </c>
      <c r="Z9367" s="52">
        <v>14131.627047008573</v>
      </c>
      <c r="AA9367" s="51">
        <v>0.27884215328124556</v>
      </c>
      <c r="AB9367" s="52">
        <v>460612.61029471084</v>
      </c>
      <c r="AC9367" s="52">
        <v>501430.57314609032</v>
      </c>
      <c r="AD9367" s="102">
        <v>1.5958209796168299E-2</v>
      </c>
    </row>
    <row r="9368" spans="4:30">
      <c r="D9368" s="50">
        <v>9364</v>
      </c>
      <c r="E9368" s="52">
        <v>1096.1748054160053</v>
      </c>
      <c r="F9368" s="101">
        <v>828.03968152135315</v>
      </c>
      <c r="G9368" s="51">
        <v>0.74626331164185489</v>
      </c>
      <c r="H9368" s="101">
        <v>390.16705578199247</v>
      </c>
      <c r="I9368" s="51">
        <v>0.47119366920331707</v>
      </c>
      <c r="J9368" s="101">
        <v>78.0334111563985</v>
      </c>
      <c r="K9368" s="51">
        <v>0.2</v>
      </c>
      <c r="L9368" s="51">
        <v>9.4238733840663419E-2</v>
      </c>
      <c r="M9368" s="52">
        <v>531.56999999999994</v>
      </c>
      <c r="N9368" s="52">
        <v>41480.220368406743</v>
      </c>
      <c r="O9368" s="51">
        <v>0.58859913182294932</v>
      </c>
      <c r="P9368" s="52">
        <v>37319.069456003606</v>
      </c>
      <c r="Q9368" s="51">
        <v>0.89968349069879916</v>
      </c>
      <c r="R9368" s="52">
        <v>16223.394506486682</v>
      </c>
      <c r="S9368" s="51">
        <v>0.39111157950460579</v>
      </c>
      <c r="T9368" s="52">
        <v>21095.674949516924</v>
      </c>
      <c r="U9368" s="53">
        <v>0.77240358275065968</v>
      </c>
      <c r="V9368" s="53">
        <v>0.69217539566497421</v>
      </c>
      <c r="W9368" s="53">
        <v>0.97255900392395078</v>
      </c>
      <c r="X9368" s="53">
        <v>1.058107569443743</v>
      </c>
      <c r="Y9368" s="53">
        <v>1.1175252804252385</v>
      </c>
      <c r="Z9368" s="52">
        <v>8111.697253243341</v>
      </c>
      <c r="AA9368" s="51">
        <v>0.19555578975230289</v>
      </c>
      <c r="AB9368" s="52">
        <v>324467.89012973366</v>
      </c>
      <c r="AC9368" s="52">
        <v>353339.5469824099</v>
      </c>
      <c r="AD9368" s="102">
        <v>1.507750555300463E-2</v>
      </c>
    </row>
    <row r="9369" spans="4:30">
      <c r="D9369" s="50">
        <v>9365</v>
      </c>
      <c r="E9369" s="52">
        <v>866.87336803049675</v>
      </c>
      <c r="F9369" s="101">
        <v>897.27315429128225</v>
      </c>
      <c r="G9369" s="51">
        <v>0.80865935596044003</v>
      </c>
      <c r="H9369" s="101">
        <v>369.19503555162572</v>
      </c>
      <c r="I9369" s="51">
        <v>0.41146336963935704</v>
      </c>
      <c r="J9369" s="101">
        <v>139.70588341599591</v>
      </c>
      <c r="K9369" s="51">
        <v>0.37840672263443909</v>
      </c>
      <c r="L9369" s="51">
        <v>0.15570050518935186</v>
      </c>
      <c r="M9369" s="52">
        <v>187.5</v>
      </c>
      <c r="N9369" s="52">
        <v>26194.853140499235</v>
      </c>
      <c r="O9369" s="51">
        <v>0.44906979344073794</v>
      </c>
      <c r="P9369" s="52">
        <v>22944.717940676044</v>
      </c>
      <c r="Q9369" s="51">
        <v>0.87592466419297332</v>
      </c>
      <c r="R9369" s="52">
        <v>13766.830764405628</v>
      </c>
      <c r="S9369" s="51">
        <v>0.52555479851578402</v>
      </c>
      <c r="T9369" s="52">
        <v>9177.8871762704166</v>
      </c>
      <c r="U9369" s="53">
        <v>0.77240358275065968</v>
      </c>
      <c r="V9369" s="53">
        <v>0.79701832451758481</v>
      </c>
      <c r="W9369" s="53">
        <v>1.0418623577541415</v>
      </c>
      <c r="X9369" s="53">
        <v>1.06111636952847</v>
      </c>
      <c r="Y9369" s="53">
        <v>1.0521137487255781</v>
      </c>
      <c r="Z9369" s="52">
        <v>6883.4153822028138</v>
      </c>
      <c r="AA9369" s="51">
        <v>0.26277739925789201</v>
      </c>
      <c r="AB9369" s="52">
        <v>275336.61528811255</v>
      </c>
      <c r="AC9369" s="52">
        <v>301470.63588060852</v>
      </c>
      <c r="AD9369" s="102">
        <v>3.0610561292827493E-2</v>
      </c>
    </row>
    <row r="9370" spans="4:30">
      <c r="D9370" s="50">
        <v>9366</v>
      </c>
      <c r="E9370" s="52">
        <v>2038.8689212286163</v>
      </c>
      <c r="F9370" s="101">
        <v>980.61877039316289</v>
      </c>
      <c r="G9370" s="51">
        <v>0.88377384246517432</v>
      </c>
      <c r="H9370" s="101">
        <v>196.1237540786326</v>
      </c>
      <c r="I9370" s="51">
        <v>0.2</v>
      </c>
      <c r="J9370" s="101">
        <v>142.46291247791015</v>
      </c>
      <c r="K9370" s="51">
        <v>0.72639295095683298</v>
      </c>
      <c r="L9370" s="51">
        <v>0.14527859019136663</v>
      </c>
      <c r="M9370" s="52">
        <v>493.25699332282397</v>
      </c>
      <c r="N9370" s="52">
        <v>70270.827868866589</v>
      </c>
      <c r="O9370" s="51">
        <v>0.76522928558034375</v>
      </c>
      <c r="P9370" s="52">
        <v>62328.066262646818</v>
      </c>
      <c r="Q9370" s="51">
        <v>0.88696928943199771</v>
      </c>
      <c r="R9370" s="52">
        <v>34541.631425581174</v>
      </c>
      <c r="S9370" s="51">
        <v>0.49155008519381344</v>
      </c>
      <c r="T9370" s="52">
        <v>27786.434837065644</v>
      </c>
      <c r="U9370" s="53">
        <v>0.77240358275065968</v>
      </c>
      <c r="V9370" s="53">
        <v>0.61604429780368508</v>
      </c>
      <c r="W9370" s="53">
        <v>0.75472051109971439</v>
      </c>
      <c r="X9370" s="53">
        <v>0.77580726584845483</v>
      </c>
      <c r="Y9370" s="53">
        <v>0.76761203765560038</v>
      </c>
      <c r="Z9370" s="52">
        <v>19850.614010018049</v>
      </c>
      <c r="AA9370" s="51">
        <v>0.28248726551310266</v>
      </c>
      <c r="AB9370" s="52">
        <v>690832.62851162348</v>
      </c>
      <c r="AC9370" s="52">
        <v>741946.20097622264</v>
      </c>
      <c r="AD9370" s="102">
        <v>0.04</v>
      </c>
    </row>
    <row r="9371" spans="4:30">
      <c r="D9371" s="50">
        <v>9367</v>
      </c>
      <c r="E9371" s="52">
        <v>326.22320658904988</v>
      </c>
      <c r="F9371" s="101">
        <v>776.93124417372997</v>
      </c>
      <c r="G9371" s="51">
        <v>0.70020229239480325</v>
      </c>
      <c r="H9371" s="101">
        <v>388.46562208686498</v>
      </c>
      <c r="I9371" s="51">
        <v>0.5</v>
      </c>
      <c r="J9371" s="101">
        <v>77.693124417372999</v>
      </c>
      <c r="K9371" s="51">
        <v>0.2</v>
      </c>
      <c r="L9371" s="51">
        <v>0.1</v>
      </c>
      <c r="M9371" s="52">
        <v>187.5</v>
      </c>
      <c r="N9371" s="52">
        <v>14567.460828257437</v>
      </c>
      <c r="O9371" s="51">
        <v>0.2886141076724078</v>
      </c>
      <c r="P9371" s="52">
        <v>11746.539288142001</v>
      </c>
      <c r="Q9371" s="51">
        <v>0.80635461640346318</v>
      </c>
      <c r="R9371" s="52">
        <v>4698.6157152568012</v>
      </c>
      <c r="S9371" s="51">
        <v>0.32254184656138529</v>
      </c>
      <c r="T9371" s="52">
        <v>7047.9235728852</v>
      </c>
      <c r="U9371" s="53">
        <v>0.77240358275065968</v>
      </c>
      <c r="V9371" s="53">
        <v>1.0067038149325613</v>
      </c>
      <c r="W9371" s="53">
        <v>1.6917359319930085</v>
      </c>
      <c r="X9371" s="53">
        <v>1.8320495129631633</v>
      </c>
      <c r="Y9371" s="53">
        <v>1.9598983673774841</v>
      </c>
      <c r="Z9371" s="52">
        <v>2751.4676281414254</v>
      </c>
      <c r="AA9371" s="51">
        <v>0.1888776404192711</v>
      </c>
      <c r="AB9371" s="52">
        <v>93972.314305136024</v>
      </c>
      <c r="AC9371" s="52">
        <v>110606.63946678626</v>
      </c>
      <c r="AD9371" s="102">
        <v>2.53921455222187E-2</v>
      </c>
    </row>
    <row r="9372" spans="4:30">
      <c r="D9372" s="50">
        <v>9368</v>
      </c>
      <c r="E9372" s="52">
        <v>1233.8360230158319</v>
      </c>
      <c r="F9372" s="101">
        <v>834.94624267639938</v>
      </c>
      <c r="G9372" s="51">
        <v>0.75248778773236324</v>
      </c>
      <c r="H9372" s="101">
        <v>213.68133271289102</v>
      </c>
      <c r="I9372" s="51">
        <v>0.25592226396269635</v>
      </c>
      <c r="J9372" s="101">
        <v>94.473470040409339</v>
      </c>
      <c r="K9372" s="51">
        <v>0.44212317866505857</v>
      </c>
      <c r="L9372" s="51">
        <v>0.11314916483434548</v>
      </c>
      <c r="M9372" s="52">
        <v>531.56999999999994</v>
      </c>
      <c r="N9372" s="52">
        <v>50219.262469380388</v>
      </c>
      <c r="O9372" s="51">
        <v>0.65051766164725922</v>
      </c>
      <c r="P9372" s="52">
        <v>46344.12202981556</v>
      </c>
      <c r="Q9372" s="51">
        <v>0.92283557644982195</v>
      </c>
      <c r="R9372" s="52">
        <v>20163.271563644386</v>
      </c>
      <c r="S9372" s="51">
        <v>0.40150473288886518</v>
      </c>
      <c r="T9372" s="52">
        <v>26180.850466171174</v>
      </c>
      <c r="U9372" s="53">
        <v>0.77240358275065968</v>
      </c>
      <c r="V9372" s="53">
        <v>0.67718185602711356</v>
      </c>
      <c r="W9372" s="53">
        <v>0.95238007651070467</v>
      </c>
      <c r="X9372" s="53">
        <v>1.0324690844538578</v>
      </c>
      <c r="Y9372" s="53">
        <v>1.077464892675563</v>
      </c>
      <c r="Z9372" s="52">
        <v>10081.635781822193</v>
      </c>
      <c r="AA9372" s="51">
        <v>0.20075236644443259</v>
      </c>
      <c r="AB9372" s="52">
        <v>403265.43127288774</v>
      </c>
      <c r="AC9372" s="52">
        <v>436178.32907054131</v>
      </c>
      <c r="AD9372" s="102">
        <v>3.3994063020402636E-2</v>
      </c>
    </row>
    <row r="9373" spans="4:30">
      <c r="D9373" s="50">
        <v>9369</v>
      </c>
      <c r="E9373" s="52">
        <v>885.56677849590596</v>
      </c>
      <c r="F9373" s="101">
        <v>802.3693604140783</v>
      </c>
      <c r="G9373" s="51">
        <v>0.72312816574494809</v>
      </c>
      <c r="H9373" s="101">
        <v>244.66023300002641</v>
      </c>
      <c r="I9373" s="51">
        <v>0.30492220300357026</v>
      </c>
      <c r="J9373" s="101">
        <v>153.39479836475459</v>
      </c>
      <c r="K9373" s="51">
        <v>0.62697070334572125</v>
      </c>
      <c r="L9373" s="51">
        <v>0.19117728808287524</v>
      </c>
      <c r="M9373" s="52">
        <v>187.5</v>
      </c>
      <c r="N9373" s="52">
        <v>28761.524693391486</v>
      </c>
      <c r="O9373" s="51">
        <v>0.47641514278150265</v>
      </c>
      <c r="P9373" s="52">
        <v>24692.301513520586</v>
      </c>
      <c r="Q9373" s="51">
        <v>0.85851851655117983</v>
      </c>
      <c r="R9373" s="52">
        <v>14459.631438595816</v>
      </c>
      <c r="S9373" s="51">
        <v>0.5027421735370724</v>
      </c>
      <c r="T9373" s="52">
        <v>10232.67007492477</v>
      </c>
      <c r="U9373" s="53">
        <v>0.77240358275065968</v>
      </c>
      <c r="V9373" s="53">
        <v>0.73885146643007005</v>
      </c>
      <c r="W9373" s="53">
        <v>1.0220946250888006</v>
      </c>
      <c r="X9373" s="53">
        <v>1.0414606819739809</v>
      </c>
      <c r="Y9373" s="53">
        <v>1.0312027664649352</v>
      </c>
      <c r="Z9373" s="52">
        <v>10121.74200701707</v>
      </c>
      <c r="AA9373" s="51">
        <v>0.35191952147595068</v>
      </c>
      <c r="AB9373" s="52">
        <v>289192.62877191632</v>
      </c>
      <c r="AC9373" s="52">
        <v>322258.53274562518</v>
      </c>
      <c r="AD9373" s="102">
        <v>0.04</v>
      </c>
    </row>
    <row r="9374" spans="4:30">
      <c r="D9374" s="50">
        <v>9370</v>
      </c>
      <c r="E9374" s="52">
        <v>1064.9274023575706</v>
      </c>
      <c r="F9374" s="101">
        <v>998.62300845210223</v>
      </c>
      <c r="G9374" s="51">
        <v>0.9</v>
      </c>
      <c r="H9374" s="101">
        <v>499.31150422605111</v>
      </c>
      <c r="I9374" s="51">
        <v>0.5</v>
      </c>
      <c r="J9374" s="101">
        <v>121.29506778972227</v>
      </c>
      <c r="K9374" s="51">
        <v>0.24292464075654241</v>
      </c>
      <c r="L9374" s="51">
        <v>0.1214623203782712</v>
      </c>
      <c r="M9374" s="52">
        <v>337.66196563108122</v>
      </c>
      <c r="N9374" s="52">
        <v>40956.731011232863</v>
      </c>
      <c r="O9374" s="51">
        <v>0.58456904294730494</v>
      </c>
      <c r="P9374" s="52">
        <v>36335.296819271542</v>
      </c>
      <c r="Q9374" s="51">
        <v>0.88716301135718478</v>
      </c>
      <c r="R9374" s="52">
        <v>16470.746628903318</v>
      </c>
      <c r="S9374" s="51">
        <v>0.40214993292277212</v>
      </c>
      <c r="T9374" s="52">
        <v>19864.550190368223</v>
      </c>
      <c r="U9374" s="53">
        <v>0.77240358275065968</v>
      </c>
      <c r="V9374" s="53">
        <v>0.72907881330076585</v>
      </c>
      <c r="W9374" s="53">
        <v>0.92498503326379333</v>
      </c>
      <c r="X9374" s="53">
        <v>0.9989505289761641</v>
      </c>
      <c r="Y9374" s="53">
        <v>1.0518018442729231</v>
      </c>
      <c r="Z9374" s="52">
        <v>11529.522640232321</v>
      </c>
      <c r="AA9374" s="51">
        <v>0.28150495304594048</v>
      </c>
      <c r="AB9374" s="52">
        <v>329414.93257806636</v>
      </c>
      <c r="AC9374" s="52">
        <v>364881.12785975856</v>
      </c>
      <c r="AD9374" s="102">
        <v>2.7550079685323803E-2</v>
      </c>
    </row>
    <row r="9375" spans="4:30">
      <c r="D9375" s="50">
        <v>9371</v>
      </c>
      <c r="E9375" s="52">
        <v>972.21933877238405</v>
      </c>
      <c r="F9375" s="101">
        <v>847.7104133699014</v>
      </c>
      <c r="G9375" s="51">
        <v>0.76399138170819014</v>
      </c>
      <c r="H9375" s="101">
        <v>366.20344045147277</v>
      </c>
      <c r="I9375" s="51">
        <v>0.43199120203762159</v>
      </c>
      <c r="J9375" s="101">
        <v>181.19734205204523</v>
      </c>
      <c r="K9375" s="51">
        <v>0.49479967153955912</v>
      </c>
      <c r="L9375" s="51">
        <v>0.21374910487619447</v>
      </c>
      <c r="M9375" s="52">
        <v>193.31982167388426</v>
      </c>
      <c r="N9375" s="52">
        <v>35029.037853283196</v>
      </c>
      <c r="O9375" s="51">
        <v>0.5357897035609509</v>
      </c>
      <c r="P9375" s="52">
        <v>29153.118810733464</v>
      </c>
      <c r="Q9375" s="51">
        <v>0.83225576828114345</v>
      </c>
      <c r="R9375" s="52">
        <v>14808.983674170906</v>
      </c>
      <c r="S9375" s="51">
        <v>0.42276307263126534</v>
      </c>
      <c r="T9375" s="52">
        <v>14344.135136562558</v>
      </c>
      <c r="U9375" s="53">
        <v>0.77240358275065968</v>
      </c>
      <c r="V9375" s="53">
        <v>0.70193724517707012</v>
      </c>
      <c r="W9375" s="53">
        <v>0.93521445032198336</v>
      </c>
      <c r="X9375" s="53">
        <v>0.97760552276476664</v>
      </c>
      <c r="Y9375" s="53">
        <v>1.0022467140066902</v>
      </c>
      <c r="Z9375" s="52">
        <v>9642.9895543282128</v>
      </c>
      <c r="AA9375" s="51">
        <v>0.27528559575964479</v>
      </c>
      <c r="AB9375" s="52">
        <v>296179.67348341813</v>
      </c>
      <c r="AC9375" s="52">
        <v>328175.8917492996</v>
      </c>
      <c r="AD9375" s="102">
        <v>2.448404941096647E-2</v>
      </c>
    </row>
    <row r="9376" spans="4:30">
      <c r="D9376" s="50">
        <v>9372</v>
      </c>
      <c r="E9376" s="52">
        <v>340.77212406115194</v>
      </c>
      <c r="F9376" s="101">
        <v>808.36321614762915</v>
      </c>
      <c r="G9376" s="51">
        <v>0.72853007428754957</v>
      </c>
      <c r="H9376" s="101">
        <v>161.67264322952585</v>
      </c>
      <c r="I9376" s="51">
        <v>0.2</v>
      </c>
      <c r="J9376" s="101">
        <v>52.606272112715601</v>
      </c>
      <c r="K9376" s="51">
        <v>0.32538759224732128</v>
      </c>
      <c r="L9376" s="51">
        <v>6.5077518449464258E-2</v>
      </c>
      <c r="M9376" s="52">
        <v>199.58133183094722</v>
      </c>
      <c r="N9376" s="52">
        <v>10499.229850916998</v>
      </c>
      <c r="O9376" s="51">
        <v>0.20691753911317723</v>
      </c>
      <c r="P9376" s="52">
        <v>8521.7835250402659</v>
      </c>
      <c r="Q9376" s="51">
        <v>0.81165796406447632</v>
      </c>
      <c r="R9376" s="52">
        <v>4777.4283955868978</v>
      </c>
      <c r="S9376" s="51">
        <v>0.45502655560680377</v>
      </c>
      <c r="T9376" s="52">
        <v>3744.3551294533681</v>
      </c>
      <c r="U9376" s="53">
        <v>0.77240358275065968</v>
      </c>
      <c r="V9376" s="53">
        <v>1.2235727544640405</v>
      </c>
      <c r="W9376" s="53">
        <v>2.1370178584198531</v>
      </c>
      <c r="X9376" s="53">
        <v>2.1800731523493986</v>
      </c>
      <c r="Y9376" s="53">
        <v>2.191636189913766</v>
      </c>
      <c r="Z9376" s="52">
        <v>2649.2525437552026</v>
      </c>
      <c r="AA9376" s="51">
        <v>0.25232827372798378</v>
      </c>
      <c r="AB9376" s="52">
        <v>95548.567911737948</v>
      </c>
      <c r="AC9376" s="52">
        <v>111873.03217543795</v>
      </c>
      <c r="AD9376" s="102">
        <v>1.8800118927166345E-2</v>
      </c>
    </row>
    <row r="9377" spans="4:30">
      <c r="D9377" s="50">
        <v>9373</v>
      </c>
      <c r="E9377" s="52">
        <v>2415.6077512367165</v>
      </c>
      <c r="F9377" s="101">
        <v>896.76643528142711</v>
      </c>
      <c r="G9377" s="51">
        <v>0.80820268001265017</v>
      </c>
      <c r="H9377" s="101">
        <v>448.38321764071355</v>
      </c>
      <c r="I9377" s="51">
        <v>0.5</v>
      </c>
      <c r="J9377" s="101">
        <v>316.50594616655479</v>
      </c>
      <c r="K9377" s="51">
        <v>0.7058826773935345</v>
      </c>
      <c r="L9377" s="51">
        <v>0.35294133869676725</v>
      </c>
      <c r="M9377" s="52">
        <v>232.75725963094135</v>
      </c>
      <c r="N9377" s="52">
        <v>73669.056686625539</v>
      </c>
      <c r="O9377" s="51">
        <v>0.78198125643869432</v>
      </c>
      <c r="P9377" s="52">
        <v>65330.381188265193</v>
      </c>
      <c r="Q9377" s="51">
        <v>0.88680898231354421</v>
      </c>
      <c r="R9377" s="52">
        <v>39198.22871295912</v>
      </c>
      <c r="S9377" s="51">
        <v>0.53208538938812655</v>
      </c>
      <c r="T9377" s="52">
        <v>26132.152475306073</v>
      </c>
      <c r="U9377" s="53">
        <v>0.77240358275065968</v>
      </c>
      <c r="V9377" s="53">
        <v>0.57200998966346006</v>
      </c>
      <c r="W9377" s="53">
        <v>0.70374819101277641</v>
      </c>
      <c r="X9377" s="53">
        <v>0.71459548591458066</v>
      </c>
      <c r="Y9377" s="53">
        <v>0.69905781963281288</v>
      </c>
      <c r="Z9377" s="52">
        <v>21685.10038420292</v>
      </c>
      <c r="AA9377" s="51">
        <v>0.29435832844239207</v>
      </c>
      <c r="AB9377" s="52">
        <v>783964.57425918244</v>
      </c>
      <c r="AC9377" s="52">
        <v>838607.59328047745</v>
      </c>
      <c r="AD9377" s="102">
        <v>3.025135072365509E-2</v>
      </c>
    </row>
    <row r="9378" spans="4:30">
      <c r="D9378" s="50">
        <v>9374</v>
      </c>
      <c r="E9378" s="52">
        <v>2495.3135812599571</v>
      </c>
      <c r="F9378" s="101">
        <v>768.27882414958344</v>
      </c>
      <c r="G9378" s="51">
        <v>0.69240437670908095</v>
      </c>
      <c r="H9378" s="101">
        <v>303.69569464366754</v>
      </c>
      <c r="I9378" s="51">
        <v>0.39529359016218069</v>
      </c>
      <c r="J9378" s="101">
        <v>207.59565791163359</v>
      </c>
      <c r="K9378" s="51">
        <v>0.6835647049761765</v>
      </c>
      <c r="L9378" s="51">
        <v>0.2702087463381847</v>
      </c>
      <c r="M9378" s="52">
        <v>478.81072443570156</v>
      </c>
      <c r="N9378" s="52">
        <v>99399.027354375357</v>
      </c>
      <c r="O9378" s="51">
        <v>0.89200611982412381</v>
      </c>
      <c r="P9378" s="52">
        <v>92263.698496279045</v>
      </c>
      <c r="Q9378" s="51">
        <v>0.92821530503857363</v>
      </c>
      <c r="R9378" s="52">
        <v>41130.921853001913</v>
      </c>
      <c r="S9378" s="51">
        <v>0.41379601941538929</v>
      </c>
      <c r="T9378" s="52">
        <v>51132.776643277131</v>
      </c>
      <c r="U9378" s="53">
        <v>0.77240358275065968</v>
      </c>
      <c r="V9378" s="53">
        <v>0.55618582673885109</v>
      </c>
      <c r="W9378" s="53">
        <v>0.76826574059913633</v>
      </c>
      <c r="X9378" s="53">
        <v>0.82607326690229532</v>
      </c>
      <c r="Y9378" s="53">
        <v>0.85386172404839555</v>
      </c>
      <c r="Z9378" s="52">
        <v>26002.304161346652</v>
      </c>
      <c r="AA9378" s="51">
        <v>0.26159515694900892</v>
      </c>
      <c r="AB9378" s="52">
        <v>822618.43706003833</v>
      </c>
      <c r="AC9378" s="52">
        <v>885348.09484773339</v>
      </c>
      <c r="AD9378" s="102">
        <v>3.4747778629938657E-2</v>
      </c>
    </row>
    <row r="9379" spans="4:30">
      <c r="D9379" s="50">
        <v>9375</v>
      </c>
      <c r="E9379" s="52">
        <v>827.54387328679775</v>
      </c>
      <c r="F9379" s="101">
        <v>911.09666923779855</v>
      </c>
      <c r="G9379" s="51">
        <v>0.82111767441151284</v>
      </c>
      <c r="H9379" s="101">
        <v>408.00922739306873</v>
      </c>
      <c r="I9379" s="51">
        <v>0.44782210403029943</v>
      </c>
      <c r="J9379" s="101">
        <v>206.27926537269144</v>
      </c>
      <c r="K9379" s="51">
        <v>0.50557500057214566</v>
      </c>
      <c r="L9379" s="51">
        <v>0.22640766050133812</v>
      </c>
      <c r="M9379" s="52">
        <v>187.5</v>
      </c>
      <c r="N9379" s="52">
        <v>38677.362257379646</v>
      </c>
      <c r="O9379" s="51">
        <v>0.56652553879954204</v>
      </c>
      <c r="P9379" s="52">
        <v>34097.385440473226</v>
      </c>
      <c r="Q9379" s="51">
        <v>0.88158507846453371</v>
      </c>
      <c r="R9379" s="52">
        <v>13638.954176189292</v>
      </c>
      <c r="S9379" s="51">
        <v>0.35263403138581351</v>
      </c>
      <c r="T9379" s="52">
        <v>20458.431264283936</v>
      </c>
      <c r="U9379" s="53">
        <v>0.77240358275065968</v>
      </c>
      <c r="V9379" s="53">
        <v>0.73293802953888476</v>
      </c>
      <c r="W9379" s="53">
        <v>0.99544866322823422</v>
      </c>
      <c r="X9379" s="53">
        <v>1.0924749985691156</v>
      </c>
      <c r="Y9379" s="53">
        <v>1.1665045690622695</v>
      </c>
      <c r="Z9379" s="52">
        <v>7943.4933173466543</v>
      </c>
      <c r="AA9379" s="51">
        <v>0.20537836227006495</v>
      </c>
      <c r="AB9379" s="52">
        <v>272779.08352378587</v>
      </c>
      <c r="AC9379" s="52">
        <v>301143.9462995482</v>
      </c>
      <c r="AD9379" s="102">
        <v>0.04</v>
      </c>
    </row>
    <row r="9380" spans="4:30">
      <c r="D9380" s="50">
        <v>9376</v>
      </c>
      <c r="E9380" s="52">
        <v>610.33664701898772</v>
      </c>
      <c r="F9380" s="101">
        <v>960.87940693239625</v>
      </c>
      <c r="G9380" s="51">
        <v>0.86598391877592651</v>
      </c>
      <c r="H9380" s="101">
        <v>260.24668938888726</v>
      </c>
      <c r="I9380" s="51">
        <v>0.27084219675362153</v>
      </c>
      <c r="J9380" s="101">
        <v>137.26228333794748</v>
      </c>
      <c r="K9380" s="51">
        <v>0.52743142923457564</v>
      </c>
      <c r="L9380" s="51">
        <v>0.14285068693079475</v>
      </c>
      <c r="M9380" s="52">
        <v>187.5</v>
      </c>
      <c r="N9380" s="52">
        <v>25736.678125865154</v>
      </c>
      <c r="O9380" s="51">
        <v>0.44396480556244455</v>
      </c>
      <c r="P9380" s="52">
        <v>21270.437870442467</v>
      </c>
      <c r="Q9380" s="51">
        <v>0.82646399688489125</v>
      </c>
      <c r="R9380" s="52">
        <v>8508.1751481769879</v>
      </c>
      <c r="S9380" s="51">
        <v>0.33058559875395654</v>
      </c>
      <c r="T9380" s="52">
        <v>12762.262722265479</v>
      </c>
      <c r="U9380" s="53">
        <v>0.77240358275065968</v>
      </c>
      <c r="V9380" s="53">
        <v>0.8628114382698221</v>
      </c>
      <c r="W9380" s="53">
        <v>1.1546914585954993</v>
      </c>
      <c r="X9380" s="53">
        <v>1.253234747078473</v>
      </c>
      <c r="Y9380" s="53">
        <v>1.3316386590198699</v>
      </c>
      <c r="Z9380" s="52">
        <v>5118.8037052607224</v>
      </c>
      <c r="AA9380" s="51">
        <v>0.19889139073143888</v>
      </c>
      <c r="AB9380" s="52">
        <v>170163.50296353977</v>
      </c>
      <c r="AC9380" s="52">
        <v>192300.06758534358</v>
      </c>
      <c r="AD9380" s="102">
        <v>1.0459043808814064E-2</v>
      </c>
    </row>
    <row r="9381" spans="4:30">
      <c r="D9381" s="50">
        <v>9377</v>
      </c>
      <c r="E9381" s="52">
        <v>466.45821381244627</v>
      </c>
      <c r="F9381" s="101">
        <v>680.62018016272691</v>
      </c>
      <c r="G9381" s="51">
        <v>0.61340281263490926</v>
      </c>
      <c r="H9381" s="101">
        <v>285.87205343599595</v>
      </c>
      <c r="I9381" s="51">
        <v>0.42001701061471297</v>
      </c>
      <c r="J9381" s="101">
        <v>57.174410687199192</v>
      </c>
      <c r="K9381" s="51">
        <v>0.2</v>
      </c>
      <c r="L9381" s="51">
        <v>8.4003402122942605E-2</v>
      </c>
      <c r="M9381" s="52">
        <v>361.04938431715539</v>
      </c>
      <c r="N9381" s="52">
        <v>20642.785777309458</v>
      </c>
      <c r="O9381" s="51">
        <v>0.38165550265512471</v>
      </c>
      <c r="P9381" s="52">
        <v>18160.390685803308</v>
      </c>
      <c r="Q9381" s="51">
        <v>0.8797451507618318</v>
      </c>
      <c r="R9381" s="52">
        <v>7264.1562743213235</v>
      </c>
      <c r="S9381" s="51">
        <v>0.35189806030473275</v>
      </c>
      <c r="T9381" s="52">
        <v>10896.234411481984</v>
      </c>
      <c r="U9381" s="53">
        <v>0.77240358275065968</v>
      </c>
      <c r="V9381" s="53">
        <v>0.82923817746247852</v>
      </c>
      <c r="W9381" s="53">
        <v>1.4360943116082892</v>
      </c>
      <c r="X9381" s="53">
        <v>1.5796606605990551</v>
      </c>
      <c r="Y9381" s="53">
        <v>1.6943949060488681</v>
      </c>
      <c r="Z9381" s="52">
        <v>4025.3380937025745</v>
      </c>
      <c r="AA9381" s="51">
        <v>0.19499975134786432</v>
      </c>
      <c r="AB9381" s="52">
        <v>145283.12548642646</v>
      </c>
      <c r="AC9381" s="52">
        <v>165281.61215827992</v>
      </c>
      <c r="AD9381" s="102">
        <v>3.4472801139186972E-2</v>
      </c>
    </row>
    <row r="9382" spans="4:30">
      <c r="D9382" s="50">
        <v>9378</v>
      </c>
      <c r="E9382" s="52">
        <v>871.93494869140807</v>
      </c>
      <c r="F9382" s="101">
        <v>707.39263187978884</v>
      </c>
      <c r="G9382" s="51">
        <v>0.63753124382607917</v>
      </c>
      <c r="H9382" s="101">
        <v>141.47852637595778</v>
      </c>
      <c r="I9382" s="51">
        <v>0.2</v>
      </c>
      <c r="J9382" s="101">
        <v>92.218359936879011</v>
      </c>
      <c r="K9382" s="51">
        <v>0.65181877631254559</v>
      </c>
      <c r="L9382" s="51">
        <v>0.13036375526250915</v>
      </c>
      <c r="M9382" s="52">
        <v>356.5641422232859</v>
      </c>
      <c r="N9382" s="52">
        <v>32881.7604081315</v>
      </c>
      <c r="O9382" s="51">
        <v>0.51648151882651594</v>
      </c>
      <c r="P9382" s="52">
        <v>30337.883819829243</v>
      </c>
      <c r="Q9382" s="51">
        <v>0.92263563274206062</v>
      </c>
      <c r="R9382" s="52">
        <v>13968.017353467223</v>
      </c>
      <c r="S9382" s="51">
        <v>0.42479530232246931</v>
      </c>
      <c r="T9382" s="52">
        <v>16369.86646636202</v>
      </c>
      <c r="U9382" s="53">
        <v>0.77240358275065968</v>
      </c>
      <c r="V9382" s="53">
        <v>0.73142639154014422</v>
      </c>
      <c r="W9382" s="53">
        <v>1.1511881698206952</v>
      </c>
      <c r="X9382" s="53">
        <v>1.2391724273479667</v>
      </c>
      <c r="Y9382" s="53">
        <v>1.2831662344637511</v>
      </c>
      <c r="Z9382" s="52">
        <v>7967.3511657610416</v>
      </c>
      <c r="AA9382" s="51">
        <v>0.24230306002079968</v>
      </c>
      <c r="AB9382" s="52">
        <v>279360.34706934448</v>
      </c>
      <c r="AC9382" s="52">
        <v>308184.85856195475</v>
      </c>
      <c r="AD9382" s="102">
        <v>3.3956243075963399E-2</v>
      </c>
    </row>
    <row r="9383" spans="4:30">
      <c r="D9383" s="50">
        <v>9379</v>
      </c>
      <c r="E9383" s="52">
        <v>3548.2104481982401</v>
      </c>
      <c r="F9383" s="101">
        <v>665.74867230140148</v>
      </c>
      <c r="G9383" s="51">
        <v>0.6</v>
      </c>
      <c r="H9383" s="101">
        <v>320.71370942745159</v>
      </c>
      <c r="I9383" s="51">
        <v>0.48173390766036145</v>
      </c>
      <c r="J9383" s="101">
        <v>182.17930066949717</v>
      </c>
      <c r="K9383" s="51">
        <v>0.56804338359819262</v>
      </c>
      <c r="L9383" s="51">
        <v>0.27364575890137099</v>
      </c>
      <c r="M9383" s="52">
        <v>531.56999999999994</v>
      </c>
      <c r="N9383" s="52">
        <v>96841.050856884598</v>
      </c>
      <c r="O9383" s="51">
        <v>0.88216636683402716</v>
      </c>
      <c r="P9383" s="52">
        <v>89777.737613400241</v>
      </c>
      <c r="Q9383" s="51">
        <v>0.92706281911456334</v>
      </c>
      <c r="R9383" s="52">
        <v>53866.642568040144</v>
      </c>
      <c r="S9383" s="51">
        <v>0.55623769146873803</v>
      </c>
      <c r="T9383" s="52">
        <v>35911.095045360096</v>
      </c>
      <c r="U9383" s="53">
        <v>0.77240358275065968</v>
      </c>
      <c r="V9383" s="53">
        <v>0.51715828382271578</v>
      </c>
      <c r="W9383" s="53">
        <v>0.70986705917636228</v>
      </c>
      <c r="X9383" s="53">
        <v>0.72204987041230995</v>
      </c>
      <c r="Y9383" s="53">
        <v>0.69967864856978779</v>
      </c>
      <c r="Z9383" s="52">
        <v>28357.028674384626</v>
      </c>
      <c r="AA9383" s="51">
        <v>0.29282033211609532</v>
      </c>
      <c r="AB9383" s="52">
        <v>1077332.851360803</v>
      </c>
      <c r="AC9383" s="52">
        <v>1144618.9483573048</v>
      </c>
      <c r="AD9383" s="102">
        <v>1.5236047222753112E-2</v>
      </c>
    </row>
    <row r="9384" spans="4:30">
      <c r="D9384" s="50">
        <v>9380</v>
      </c>
      <c r="E9384" s="52">
        <v>1817.648818665926</v>
      </c>
      <c r="F9384" s="101">
        <v>809.62216173302386</v>
      </c>
      <c r="G9384" s="51">
        <v>0.72966468766743897</v>
      </c>
      <c r="H9384" s="101">
        <v>161.92443234660479</v>
      </c>
      <c r="I9384" s="51">
        <v>0.2</v>
      </c>
      <c r="J9384" s="101">
        <v>108.09467607566619</v>
      </c>
      <c r="K9384" s="51">
        <v>0.66756248275297847</v>
      </c>
      <c r="L9384" s="51">
        <v>0.13351249655059572</v>
      </c>
      <c r="M9384" s="52">
        <v>434.90082035680348</v>
      </c>
      <c r="N9384" s="52">
        <v>47010.463301510164</v>
      </c>
      <c r="O9384" s="51">
        <v>0.62886471711609193</v>
      </c>
      <c r="P9384" s="52">
        <v>43554.317044522104</v>
      </c>
      <c r="Q9384" s="51">
        <v>0.92648134023224926</v>
      </c>
      <c r="R9384" s="52">
        <v>26132.590226713262</v>
      </c>
      <c r="S9384" s="51">
        <v>0.55588880413934949</v>
      </c>
      <c r="T9384" s="52">
        <v>17421.726817808842</v>
      </c>
      <c r="U9384" s="53">
        <v>0.77240358275065968</v>
      </c>
      <c r="V9384" s="53">
        <v>0.66199356947911336</v>
      </c>
      <c r="W9384" s="53">
        <v>0.90099413302381282</v>
      </c>
      <c r="X9384" s="53">
        <v>0.91860648985929638</v>
      </c>
      <c r="Y9384" s="53">
        <v>0.8918894929997867</v>
      </c>
      <c r="Z9384" s="52">
        <v>18292.813158699282</v>
      </c>
      <c r="AA9384" s="51">
        <v>0.38912216289754464</v>
      </c>
      <c r="AB9384" s="52">
        <v>522651.80453426525</v>
      </c>
      <c r="AC9384" s="52">
        <v>571390.82233271108</v>
      </c>
      <c r="AD9384" s="102">
        <v>0.01</v>
      </c>
    </row>
    <row r="9385" spans="4:30">
      <c r="D9385" s="50">
        <v>9381</v>
      </c>
      <c r="E9385" s="52">
        <v>3581.0785076468114</v>
      </c>
      <c r="F9385" s="101">
        <v>932.5661009315462</v>
      </c>
      <c r="G9385" s="51">
        <v>0.84046680652726824</v>
      </c>
      <c r="H9385" s="101">
        <v>366.25320903386984</v>
      </c>
      <c r="I9385" s="51">
        <v>0.39273699598132206</v>
      </c>
      <c r="J9385" s="101">
        <v>285.57274932068782</v>
      </c>
      <c r="K9385" s="51">
        <v>0.77971398550743898</v>
      </c>
      <c r="L9385" s="51">
        <v>0.30622252839281566</v>
      </c>
      <c r="M9385" s="52">
        <v>372.88173631588029</v>
      </c>
      <c r="N9385" s="52">
        <v>106484.86261119769</v>
      </c>
      <c r="O9385" s="51">
        <v>0.91824327736447753</v>
      </c>
      <c r="P9385" s="52">
        <v>98656.872068532146</v>
      </c>
      <c r="Q9385" s="51">
        <v>0.92648729264696095</v>
      </c>
      <c r="R9385" s="52">
        <v>59194.123241119283</v>
      </c>
      <c r="S9385" s="51">
        <v>0.5558923755881765</v>
      </c>
      <c r="T9385" s="52">
        <v>39462.748827412863</v>
      </c>
      <c r="U9385" s="53">
        <v>0.77240358275065968</v>
      </c>
      <c r="V9385" s="53">
        <v>0.54713981651151056</v>
      </c>
      <c r="W9385" s="53">
        <v>0.67087151836646852</v>
      </c>
      <c r="X9385" s="53">
        <v>0.68222200846631986</v>
      </c>
      <c r="Y9385" s="53">
        <v>0.66126445658173816</v>
      </c>
      <c r="Z9385" s="52">
        <v>37316.632297469863</v>
      </c>
      <c r="AA9385" s="51">
        <v>0.35044072352069444</v>
      </c>
      <c r="AB9385" s="52">
        <v>1183882.4648223857</v>
      </c>
      <c r="AC9385" s="52">
        <v>1265332.8944271156</v>
      </c>
      <c r="AD9385" s="102">
        <v>3.3891366214388735E-2</v>
      </c>
    </row>
    <row r="9386" spans="4:30">
      <c r="D9386" s="50">
        <v>9382</v>
      </c>
      <c r="E9386" s="52">
        <v>429.2396663046282</v>
      </c>
      <c r="F9386" s="101">
        <v>665.74867230140148</v>
      </c>
      <c r="G9386" s="51">
        <v>0.6</v>
      </c>
      <c r="H9386" s="101">
        <v>280.74079822220858</v>
      </c>
      <c r="I9386" s="51">
        <v>0.42169186346512161</v>
      </c>
      <c r="J9386" s="101">
        <v>56.148159644441719</v>
      </c>
      <c r="K9386" s="51">
        <v>0.2</v>
      </c>
      <c r="L9386" s="51">
        <v>8.4338372693024327E-2</v>
      </c>
      <c r="M9386" s="52">
        <v>254.77119506265387</v>
      </c>
      <c r="N9386" s="52">
        <v>14304.933733183092</v>
      </c>
      <c r="O9386" s="51">
        <v>0.28393571565849096</v>
      </c>
      <c r="P9386" s="52">
        <v>11556.850184029847</v>
      </c>
      <c r="Q9386" s="51">
        <v>0.80789260541777075</v>
      </c>
      <c r="R9386" s="52">
        <v>6392.3779391215667</v>
      </c>
      <c r="S9386" s="51">
        <v>0.446865260500522</v>
      </c>
      <c r="T9386" s="52">
        <v>5164.4722449082801</v>
      </c>
      <c r="U9386" s="53">
        <v>0.77240358275065968</v>
      </c>
      <c r="V9386" s="53">
        <v>0.90249109909794822</v>
      </c>
      <c r="W9386" s="53">
        <v>1.6188610715637879</v>
      </c>
      <c r="X9386" s="53">
        <v>1.6543233619070217</v>
      </c>
      <c r="Y9386" s="53">
        <v>1.6709665812929031</v>
      </c>
      <c r="Z9386" s="52">
        <v>3196.1889695607833</v>
      </c>
      <c r="AA9386" s="51">
        <v>0.223432630250261</v>
      </c>
      <c r="AB9386" s="52">
        <v>127847.55878243133</v>
      </c>
      <c r="AC9386" s="52">
        <v>145801.15925907224</v>
      </c>
      <c r="AD9386" s="102">
        <v>2.5767519254299313E-2</v>
      </c>
    </row>
    <row r="9387" spans="4:30">
      <c r="D9387" s="50">
        <v>9383</v>
      </c>
      <c r="E9387" s="52">
        <v>3685.9575128089618</v>
      </c>
      <c r="F9387" s="101">
        <v>926.4472665426332</v>
      </c>
      <c r="G9387" s="51">
        <v>0.83495226209617446</v>
      </c>
      <c r="H9387" s="101">
        <v>463.2236332713166</v>
      </c>
      <c r="I9387" s="51">
        <v>0.5</v>
      </c>
      <c r="J9387" s="101">
        <v>292.9560012403428</v>
      </c>
      <c r="K9387" s="51">
        <v>0.63242887495067501</v>
      </c>
      <c r="L9387" s="51">
        <v>0.31621443747533745</v>
      </c>
      <c r="M9387" s="52">
        <v>423.11499548189062</v>
      </c>
      <c r="N9387" s="52">
        <v>123954.07714120038</v>
      </c>
      <c r="O9387" s="51">
        <v>0.97741704389380568</v>
      </c>
      <c r="P9387" s="52">
        <v>105530.2870093079</v>
      </c>
      <c r="Q9387" s="51">
        <v>0.85136600137077134</v>
      </c>
      <c r="R9387" s="52">
        <v>55042.262769210691</v>
      </c>
      <c r="S9387" s="51">
        <v>0.44405366921904588</v>
      </c>
      <c r="T9387" s="52">
        <v>50488.024240097206</v>
      </c>
      <c r="U9387" s="53">
        <v>0.77240358275065968</v>
      </c>
      <c r="V9387" s="53">
        <v>0.51049783492245449</v>
      </c>
      <c r="W9387" s="53">
        <v>0.61713982337437689</v>
      </c>
      <c r="X9387" s="53">
        <v>0.63938676202011169</v>
      </c>
      <c r="Y9387" s="53">
        <v>0.64387296151254869</v>
      </c>
      <c r="Z9387" s="52">
        <v>27521.131384605345</v>
      </c>
      <c r="AA9387" s="51">
        <v>0.22202683460952294</v>
      </c>
      <c r="AB9387" s="52">
        <v>1100845.2553842138</v>
      </c>
      <c r="AC9387" s="52">
        <v>1165676.3926857873</v>
      </c>
      <c r="AD9387" s="102">
        <v>1.1212088335159055E-2</v>
      </c>
    </row>
    <row r="9388" spans="4:30">
      <c r="D9388" s="50">
        <v>9384</v>
      </c>
      <c r="E9388" s="52">
        <v>351.95650483147881</v>
      </c>
      <c r="F9388" s="101">
        <v>726.78382994865785</v>
      </c>
      <c r="G9388" s="51">
        <v>0.65500738658893565</v>
      </c>
      <c r="H9388" s="101">
        <v>145.35676598973157</v>
      </c>
      <c r="I9388" s="51">
        <v>0.2</v>
      </c>
      <c r="J9388" s="101">
        <v>70.848741276360144</v>
      </c>
      <c r="K9388" s="51">
        <v>0.48741275161119851</v>
      </c>
      <c r="L9388" s="51">
        <v>9.7482550322239708E-2</v>
      </c>
      <c r="M9388" s="52">
        <v>187.5</v>
      </c>
      <c r="N9388" s="52">
        <v>13284.138989317527</v>
      </c>
      <c r="O9388" s="51">
        <v>0.26506485898318721</v>
      </c>
      <c r="P9388" s="52">
        <v>11546.750753671589</v>
      </c>
      <c r="Q9388" s="51">
        <v>0.86921333501229825</v>
      </c>
      <c r="R9388" s="52">
        <v>5529.7447190716084</v>
      </c>
      <c r="S9388" s="51">
        <v>0.41626670147898676</v>
      </c>
      <c r="T9388" s="52">
        <v>6017.0060345999809</v>
      </c>
      <c r="U9388" s="53">
        <v>0.77240358275065968</v>
      </c>
      <c r="V9388" s="53">
        <v>1.0381143472818022</v>
      </c>
      <c r="W9388" s="53">
        <v>1.9130918021934853</v>
      </c>
      <c r="X9388" s="53">
        <v>2.0426599283602971</v>
      </c>
      <c r="Y9388" s="53">
        <v>2.1280057525410783</v>
      </c>
      <c r="Z9388" s="52">
        <v>3050.1353801109876</v>
      </c>
      <c r="AA9388" s="51">
        <v>0.22960730707227328</v>
      </c>
      <c r="AB9388" s="52">
        <v>110594.89438143217</v>
      </c>
      <c r="AC9388" s="52">
        <v>128077.28292372391</v>
      </c>
      <c r="AD9388" s="102">
        <v>0.04</v>
      </c>
    </row>
    <row r="9389" spans="4:30">
      <c r="D9389" s="50">
        <v>9385</v>
      </c>
      <c r="E9389" s="52">
        <v>679.28150713836112</v>
      </c>
      <c r="F9389" s="101">
        <v>773.91533848944721</v>
      </c>
      <c r="G9389" s="51">
        <v>0.69748423453625086</v>
      </c>
      <c r="H9389" s="101">
        <v>386.9576692447236</v>
      </c>
      <c r="I9389" s="51">
        <v>0.5</v>
      </c>
      <c r="J9389" s="101">
        <v>77.391533848944732</v>
      </c>
      <c r="K9389" s="51">
        <v>0.2</v>
      </c>
      <c r="L9389" s="51">
        <v>0.10000000000000002</v>
      </c>
      <c r="M9389" s="52">
        <v>369.91296207629063</v>
      </c>
      <c r="N9389" s="52">
        <v>28628.131525690656</v>
      </c>
      <c r="O9389" s="51">
        <v>0.4750431009500915</v>
      </c>
      <c r="P9389" s="52">
        <v>24538.307979248413</v>
      </c>
      <c r="Q9389" s="51">
        <v>0.85713969691762559</v>
      </c>
      <c r="R9389" s="52">
        <v>9815.3231916993645</v>
      </c>
      <c r="S9389" s="51">
        <v>0.34285587876705026</v>
      </c>
      <c r="T9389" s="52">
        <v>14722.984787549049</v>
      </c>
      <c r="U9389" s="53">
        <v>0.77240358275065968</v>
      </c>
      <c r="V9389" s="53">
        <v>0.75903756983700632</v>
      </c>
      <c r="W9389" s="53">
        <v>1.1399770278019485</v>
      </c>
      <c r="X9389" s="53">
        <v>1.2469734646221742</v>
      </c>
      <c r="Y9389" s="53">
        <v>1.3333888890310723</v>
      </c>
      <c r="Z9389" s="52">
        <v>6084.278386397028</v>
      </c>
      <c r="AA9389" s="51">
        <v>0.21252795981243294</v>
      </c>
      <c r="AB9389" s="52">
        <v>196306.46383398731</v>
      </c>
      <c r="AC9389" s="52">
        <v>220907.94306028623</v>
      </c>
      <c r="AD9389" s="102">
        <v>1.6878407243057107E-2</v>
      </c>
    </row>
    <row r="9390" spans="4:30">
      <c r="D9390" s="50">
        <v>9386</v>
      </c>
      <c r="E9390" s="52">
        <v>971.65388525637752</v>
      </c>
      <c r="F9390" s="101">
        <v>913.62050372164947</v>
      </c>
      <c r="G9390" s="51">
        <v>0.82339225752870604</v>
      </c>
      <c r="H9390" s="101">
        <v>419.86372555167594</v>
      </c>
      <c r="I9390" s="51">
        <v>0.45956031398305264</v>
      </c>
      <c r="J9390" s="101">
        <v>153.98562674661795</v>
      </c>
      <c r="K9390" s="51">
        <v>0.36675144189770148</v>
      </c>
      <c r="L9390" s="51">
        <v>0.16854440779224497</v>
      </c>
      <c r="M9390" s="52">
        <v>251.1726073901479</v>
      </c>
      <c r="N9390" s="52">
        <v>38676.971370554129</v>
      </c>
      <c r="O9390" s="51">
        <v>0.56652237241675585</v>
      </c>
      <c r="P9390" s="52">
        <v>34545.078094274577</v>
      </c>
      <c r="Q9390" s="51">
        <v>0.89316916165195714</v>
      </c>
      <c r="R9390" s="52">
        <v>13818.031237709833</v>
      </c>
      <c r="S9390" s="51">
        <v>0.35726766466078286</v>
      </c>
      <c r="T9390" s="52">
        <v>20727.046856564746</v>
      </c>
      <c r="U9390" s="53">
        <v>0.77240358275065968</v>
      </c>
      <c r="V9390" s="53">
        <v>0.73676086937123397</v>
      </c>
      <c r="W9390" s="53">
        <v>1.0035911980255867</v>
      </c>
      <c r="X9390" s="53">
        <v>1.1041135497049419</v>
      </c>
      <c r="Y9390" s="53">
        <v>1.1805246221768577</v>
      </c>
      <c r="Z9390" s="52">
        <v>8290.3623274723832</v>
      </c>
      <c r="AA9390" s="51">
        <v>0.21434879810118923</v>
      </c>
      <c r="AB9390" s="52">
        <v>276360.62475419667</v>
      </c>
      <c r="AC9390" s="52">
        <v>305446.30338818871</v>
      </c>
      <c r="AD9390" s="102">
        <v>0.01</v>
      </c>
    </row>
    <row r="9391" spans="4:30">
      <c r="D9391" s="50">
        <v>9387</v>
      </c>
      <c r="E9391" s="52">
        <v>710.11031314083209</v>
      </c>
      <c r="F9391" s="101">
        <v>826.60743390931054</v>
      </c>
      <c r="G9391" s="51">
        <v>0.74497251136995213</v>
      </c>
      <c r="H9391" s="101">
        <v>193.32031744988853</v>
      </c>
      <c r="I9391" s="51">
        <v>0.23387198024049982</v>
      </c>
      <c r="J9391" s="101">
        <v>54.192028278677647</v>
      </c>
      <c r="K9391" s="51">
        <v>0.28032246684430889</v>
      </c>
      <c r="L9391" s="51">
        <v>6.5559570426780372E-2</v>
      </c>
      <c r="M9391" s="52">
        <v>422.23386666592455</v>
      </c>
      <c r="N9391" s="52">
        <v>22881.709642575192</v>
      </c>
      <c r="O9391" s="51">
        <v>0.41040488645902196</v>
      </c>
      <c r="P9391" s="52">
        <v>20685.399451089452</v>
      </c>
      <c r="Q9391" s="51">
        <v>0.90401459393579831</v>
      </c>
      <c r="R9391" s="52">
        <v>10702.332197595237</v>
      </c>
      <c r="S9391" s="51">
        <v>0.46772432500768141</v>
      </c>
      <c r="T9391" s="52">
        <v>9983.067253494215</v>
      </c>
      <c r="U9391" s="53">
        <v>0.77240358275065968</v>
      </c>
      <c r="V9391" s="53">
        <v>0.85539685103682028</v>
      </c>
      <c r="W9391" s="53">
        <v>1.2615273727998757</v>
      </c>
      <c r="X9391" s="53">
        <v>1.3346034899054446</v>
      </c>
      <c r="Y9391" s="53">
        <v>1.3669154017293812</v>
      </c>
      <c r="Z9391" s="52">
        <v>5351.1660987976184</v>
      </c>
      <c r="AA9391" s="51">
        <v>0.2338621625038407</v>
      </c>
      <c r="AB9391" s="52">
        <v>214046.64395190473</v>
      </c>
      <c r="AC9391" s="52">
        <v>236909.54226172779</v>
      </c>
      <c r="AD9391" s="102">
        <v>2.2087469754529465E-2</v>
      </c>
    </row>
    <row r="9392" spans="4:30">
      <c r="D9392" s="50">
        <v>9388</v>
      </c>
      <c r="E9392" s="52">
        <v>4152.0795958985591</v>
      </c>
      <c r="F9392" s="101">
        <v>916.37831602913798</v>
      </c>
      <c r="G9392" s="51">
        <v>0.82587771105394259</v>
      </c>
      <c r="H9392" s="101">
        <v>384.8229066426843</v>
      </c>
      <c r="I9392" s="51">
        <v>0.41993890504764858</v>
      </c>
      <c r="J9392" s="101">
        <v>280.39564763086673</v>
      </c>
      <c r="K9392" s="51">
        <v>0.72863554323500712</v>
      </c>
      <c r="L9392" s="51">
        <v>0.30598241220490757</v>
      </c>
      <c r="M9392" s="52">
        <v>424.89755136748761</v>
      </c>
      <c r="N9392" s="52">
        <v>119139.42409245616</v>
      </c>
      <c r="O9392" s="51">
        <v>0.96181119804434601</v>
      </c>
      <c r="P9392" s="52">
        <v>110493.19142553225</v>
      </c>
      <c r="Q9392" s="51">
        <v>0.92742761069405422</v>
      </c>
      <c r="R9392" s="52">
        <v>66295.914855319352</v>
      </c>
      <c r="S9392" s="51">
        <v>0.55645656641643249</v>
      </c>
      <c r="T9392" s="52">
        <v>44197.276570212896</v>
      </c>
      <c r="U9392" s="53">
        <v>0.77240358275065968</v>
      </c>
      <c r="V9392" s="53">
        <v>0.53158796938655806</v>
      </c>
      <c r="W9392" s="53">
        <v>0.65316870784814962</v>
      </c>
      <c r="X9392" s="53">
        <v>0.66367224033321814</v>
      </c>
      <c r="Y9392" s="53">
        <v>0.64249418550236215</v>
      </c>
      <c r="Z9392" s="52">
        <v>38503.769311722026</v>
      </c>
      <c r="AA9392" s="51">
        <v>0.32318243608296965</v>
      </c>
      <c r="AB9392" s="52">
        <v>1325918.2971063871</v>
      </c>
      <c r="AC9392" s="52">
        <v>1409407.4381863582</v>
      </c>
      <c r="AD9392" s="102">
        <v>2.5630423993511006E-2</v>
      </c>
    </row>
    <row r="9393" spans="4:30">
      <c r="D9393" s="50">
        <v>9389</v>
      </c>
      <c r="E9393" s="52">
        <v>670.17876945586011</v>
      </c>
      <c r="F9393" s="101">
        <v>998.62300845210223</v>
      </c>
      <c r="G9393" s="51">
        <v>0.9</v>
      </c>
      <c r="H9393" s="101">
        <v>238.83332002489803</v>
      </c>
      <c r="I9393" s="51">
        <v>0.23916264496558853</v>
      </c>
      <c r="J9393" s="101">
        <v>81.104641894633019</v>
      </c>
      <c r="K9393" s="51">
        <v>0.33958679587160612</v>
      </c>
      <c r="L9393" s="51">
        <v>8.1216476296042714E-2</v>
      </c>
      <c r="M9393" s="52">
        <v>242.61544297665722</v>
      </c>
      <c r="N9393" s="52">
        <v>19677.238620729542</v>
      </c>
      <c r="O9393" s="51">
        <v>0.36848153026578889</v>
      </c>
      <c r="P9393" s="52">
        <v>17462.376950482114</v>
      </c>
      <c r="Q9393" s="51">
        <v>0.88744042225954822</v>
      </c>
      <c r="R9393" s="52">
        <v>10477.426170289269</v>
      </c>
      <c r="S9393" s="51">
        <v>0.53246425335572889</v>
      </c>
      <c r="T9393" s="52">
        <v>6984.9507801928448</v>
      </c>
      <c r="U9393" s="53">
        <v>0.77240358275065968</v>
      </c>
      <c r="V9393" s="53">
        <v>0.97167254802072967</v>
      </c>
      <c r="W9393" s="53">
        <v>1.2383060661765228</v>
      </c>
      <c r="X9393" s="53">
        <v>1.264966363367479</v>
      </c>
      <c r="Y9393" s="53">
        <v>1.2532840614041791</v>
      </c>
      <c r="Z9393" s="52">
        <v>7334.1983192024882</v>
      </c>
      <c r="AA9393" s="51">
        <v>0.37272497734901022</v>
      </c>
      <c r="AB9393" s="52">
        <v>209548.52340578538</v>
      </c>
      <c r="AC9393" s="52">
        <v>236485.75117071287</v>
      </c>
      <c r="AD9393" s="102">
        <v>3.3616848562407833E-2</v>
      </c>
    </row>
    <row r="9394" spans="4:30">
      <c r="D9394" s="50">
        <v>9390</v>
      </c>
      <c r="E9394" s="52">
        <v>2045.0163654892908</v>
      </c>
      <c r="F9394" s="101">
        <v>722.45925194850713</v>
      </c>
      <c r="G9394" s="51">
        <v>0.65110989958213361</v>
      </c>
      <c r="H9394" s="101">
        <v>267.30341666411431</v>
      </c>
      <c r="I9394" s="51">
        <v>0.36999099387707224</v>
      </c>
      <c r="J9394" s="101">
        <v>213.84273333129147</v>
      </c>
      <c r="K9394" s="51">
        <v>0.8</v>
      </c>
      <c r="L9394" s="51">
        <v>0.29599279510165782</v>
      </c>
      <c r="M9394" s="52">
        <v>308.99662945798826</v>
      </c>
      <c r="N9394" s="52">
        <v>66076.683833452465</v>
      </c>
      <c r="O9394" s="51">
        <v>0.7436357213233904</v>
      </c>
      <c r="P9394" s="52">
        <v>60338.791633521614</v>
      </c>
      <c r="Q9394" s="51">
        <v>0.91316313308952801</v>
      </c>
      <c r="R9394" s="52">
        <v>34002.254610319498</v>
      </c>
      <c r="S9394" s="51">
        <v>0.51458778857641863</v>
      </c>
      <c r="T9394" s="52">
        <v>26336.537023202116</v>
      </c>
      <c r="U9394" s="53">
        <v>0.77240358275065968</v>
      </c>
      <c r="V9394" s="53">
        <v>0.57671049748858483</v>
      </c>
      <c r="W9394" s="53">
        <v>0.79819253901266829</v>
      </c>
      <c r="X9394" s="53">
        <v>0.82427391717470389</v>
      </c>
      <c r="Y9394" s="53">
        <v>0.81647510335102103</v>
      </c>
      <c r="Z9394" s="52">
        <v>23801.578227223647</v>
      </c>
      <c r="AA9394" s="51">
        <v>0.36021145200349303</v>
      </c>
      <c r="AB9394" s="52">
        <v>680045.09220638999</v>
      </c>
      <c r="AC9394" s="52">
        <v>739056.55844334874</v>
      </c>
      <c r="AD9394" s="102">
        <v>3.856311619865431E-2</v>
      </c>
    </row>
    <row r="9395" spans="4:30">
      <c r="D9395" s="50">
        <v>9391</v>
      </c>
      <c r="E9395" s="52">
        <v>3744.55846468855</v>
      </c>
      <c r="F9395" s="101">
        <v>890.56334457153594</v>
      </c>
      <c r="G9395" s="51">
        <v>0.80261220033047709</v>
      </c>
      <c r="H9395" s="101">
        <v>445.28167228576797</v>
      </c>
      <c r="I9395" s="51">
        <v>0.5</v>
      </c>
      <c r="J9395" s="101">
        <v>356.22533782861439</v>
      </c>
      <c r="K9395" s="51">
        <v>0.8</v>
      </c>
      <c r="L9395" s="51">
        <v>0.4</v>
      </c>
      <c r="M9395" s="52">
        <v>341.07694187320652</v>
      </c>
      <c r="N9395" s="52">
        <v>121500.24884433366</v>
      </c>
      <c r="O9395" s="51">
        <v>0.96952520633732475</v>
      </c>
      <c r="P9395" s="52">
        <v>109903.99391992988</v>
      </c>
      <c r="Q9395" s="51">
        <v>0.90455776811403144</v>
      </c>
      <c r="R9395" s="52">
        <v>58187.368760292455</v>
      </c>
      <c r="S9395" s="51">
        <v>0.47890740400739601</v>
      </c>
      <c r="T9395" s="52">
        <v>51716.625159637428</v>
      </c>
      <c r="U9395" s="53">
        <v>0.77240358275065968</v>
      </c>
      <c r="V9395" s="53">
        <v>0.52502592887655142</v>
      </c>
      <c r="W9395" s="53">
        <v>0.65795008375500796</v>
      </c>
      <c r="X9395" s="53">
        <v>0.68557704180080459</v>
      </c>
      <c r="Y9395" s="53">
        <v>0.6878795698418686</v>
      </c>
      <c r="Z9395" s="52">
        <v>29093.684380146227</v>
      </c>
      <c r="AA9395" s="51">
        <v>0.239453702003698</v>
      </c>
      <c r="AB9395" s="52">
        <v>1163747.3752058491</v>
      </c>
      <c r="AC9395" s="52">
        <v>1231415.0183259272</v>
      </c>
      <c r="AD9395" s="102">
        <v>1.9148532445303759E-2</v>
      </c>
    </row>
    <row r="9396" spans="4:30">
      <c r="D9396" s="50">
        <v>9392</v>
      </c>
      <c r="E9396" s="52">
        <v>617.11107442706475</v>
      </c>
      <c r="F9396" s="101">
        <v>804.49415826276652</v>
      </c>
      <c r="G9396" s="51">
        <v>0.72504312068553523</v>
      </c>
      <c r="H9396" s="101">
        <v>266.45085619927511</v>
      </c>
      <c r="I9396" s="51">
        <v>0.33120297203232896</v>
      </c>
      <c r="J9396" s="101">
        <v>53.290171239855027</v>
      </c>
      <c r="K9396" s="51">
        <v>0.2</v>
      </c>
      <c r="L9396" s="51">
        <v>6.6240594406465805E-2</v>
      </c>
      <c r="M9396" s="52">
        <v>364.08339954542828</v>
      </c>
      <c r="N9396" s="52">
        <v>19402.066707364429</v>
      </c>
      <c r="O9396" s="51">
        <v>0.36463249486389571</v>
      </c>
      <c r="P9396" s="52">
        <v>16696.03026745006</v>
      </c>
      <c r="Q9396" s="51">
        <v>0.86052844365867276</v>
      </c>
      <c r="R9396" s="52">
        <v>8516.8855162223808</v>
      </c>
      <c r="S9396" s="51">
        <v>0.43896795350103773</v>
      </c>
      <c r="T9396" s="52">
        <v>8179.1447512276791</v>
      </c>
      <c r="U9396" s="53">
        <v>0.77240358275065968</v>
      </c>
      <c r="V9396" s="53">
        <v>0.88447288575918415</v>
      </c>
      <c r="W9396" s="53">
        <v>1.332281518977847</v>
      </c>
      <c r="X9396" s="53">
        <v>1.4031479486930318</v>
      </c>
      <c r="Y9396" s="53">
        <v>1.4469594960019572</v>
      </c>
      <c r="Z9396" s="52">
        <v>5685.5351646438467</v>
      </c>
      <c r="AA9396" s="51">
        <v>0.29303760524056915</v>
      </c>
      <c r="AB9396" s="52">
        <v>170337.7103244476</v>
      </c>
      <c r="AC9396" s="52">
        <v>193993.25142813052</v>
      </c>
      <c r="AD9396" s="102">
        <v>0.01</v>
      </c>
    </row>
    <row r="9397" spans="4:30">
      <c r="D9397" s="50">
        <v>9393</v>
      </c>
      <c r="E9397" s="52">
        <v>758.58562943037509</v>
      </c>
      <c r="F9397" s="101">
        <v>665.74867230140148</v>
      </c>
      <c r="G9397" s="51">
        <v>0.6</v>
      </c>
      <c r="H9397" s="101">
        <v>133.14973446028031</v>
      </c>
      <c r="I9397" s="51">
        <v>0.2</v>
      </c>
      <c r="J9397" s="101">
        <v>106.51978756822426</v>
      </c>
      <c r="K9397" s="51">
        <v>0.8</v>
      </c>
      <c r="L9397" s="51">
        <v>0.16000000000000003</v>
      </c>
      <c r="M9397" s="52">
        <v>232.45984460855681</v>
      </c>
      <c r="N9397" s="52">
        <v>24761.573265845891</v>
      </c>
      <c r="O9397" s="51">
        <v>0.43285339433597558</v>
      </c>
      <c r="P9397" s="52">
        <v>22726.620699429077</v>
      </c>
      <c r="Q9397" s="51">
        <v>0.91781812308252386</v>
      </c>
      <c r="R9397" s="52">
        <v>10540.225665961296</v>
      </c>
      <c r="S9397" s="51">
        <v>0.42566865815830973</v>
      </c>
      <c r="T9397" s="52">
        <v>12186.395033467781</v>
      </c>
      <c r="U9397" s="53">
        <v>0.77240358275065968</v>
      </c>
      <c r="V9397" s="53">
        <v>0.78474803337460997</v>
      </c>
      <c r="W9397" s="53">
        <v>1.3311011471038043</v>
      </c>
      <c r="X9397" s="53">
        <v>1.4342393026714255</v>
      </c>
      <c r="Y9397" s="53">
        <v>1.4891826102337253</v>
      </c>
      <c r="Z9397" s="52">
        <v>7378.1579661729056</v>
      </c>
      <c r="AA9397" s="51">
        <v>0.29796806071081677</v>
      </c>
      <c r="AB9397" s="52">
        <v>210804.51331922592</v>
      </c>
      <c r="AC9397" s="52">
        <v>238466.78310947411</v>
      </c>
      <c r="AD9397" s="102">
        <v>0.01</v>
      </c>
    </row>
    <row r="9398" spans="4:30">
      <c r="D9398" s="50">
        <v>9394</v>
      </c>
      <c r="E9398" s="52">
        <v>1066.9180122372827</v>
      </c>
      <c r="F9398" s="101">
        <v>665.74867230140148</v>
      </c>
      <c r="G9398" s="51">
        <v>0.6</v>
      </c>
      <c r="H9398" s="101">
        <v>332.87433615070074</v>
      </c>
      <c r="I9398" s="51">
        <v>0.5</v>
      </c>
      <c r="J9398" s="101">
        <v>231.26931737271477</v>
      </c>
      <c r="K9398" s="51">
        <v>0.6947646371512799</v>
      </c>
      <c r="L9398" s="51">
        <v>0.34738231857563995</v>
      </c>
      <c r="M9398" s="52">
        <v>187.5</v>
      </c>
      <c r="N9398" s="52">
        <v>43362.997007384016</v>
      </c>
      <c r="O9398" s="51">
        <v>0.60276543521786641</v>
      </c>
      <c r="P9398" s="52">
        <v>39350.096629589068</v>
      </c>
      <c r="Q9398" s="51">
        <v>0.90745795598234091</v>
      </c>
      <c r="R9398" s="52">
        <v>15740.038651835626</v>
      </c>
      <c r="S9398" s="51">
        <v>0.36298318239293637</v>
      </c>
      <c r="T9398" s="52">
        <v>23610.057977753444</v>
      </c>
      <c r="U9398" s="53">
        <v>0.77240358275065968</v>
      </c>
      <c r="V9398" s="53">
        <v>0.64973856824140075</v>
      </c>
      <c r="W9398" s="53">
        <v>1.0167435096580284</v>
      </c>
      <c r="X9398" s="53">
        <v>1.118675564412088</v>
      </c>
      <c r="Y9398" s="53">
        <v>1.1908088508683425</v>
      </c>
      <c r="Z9398" s="52">
        <v>8148.8512880514891</v>
      </c>
      <c r="AA9398" s="51">
        <v>0.1879217731805731</v>
      </c>
      <c r="AB9398" s="52">
        <v>314800.77303671255</v>
      </c>
      <c r="AC9398" s="52">
        <v>344110.96597411588</v>
      </c>
      <c r="AD9398" s="102">
        <v>1.5196730713058491E-2</v>
      </c>
    </row>
    <row r="9399" spans="4:30">
      <c r="D9399" s="50">
        <v>9395</v>
      </c>
      <c r="E9399" s="52">
        <v>4916.2009521045657</v>
      </c>
      <c r="F9399" s="101">
        <v>998.62300845210223</v>
      </c>
      <c r="G9399" s="51">
        <v>0.9</v>
      </c>
      <c r="H9399" s="101">
        <v>499.31150422605111</v>
      </c>
      <c r="I9399" s="51">
        <v>0.5</v>
      </c>
      <c r="J9399" s="101">
        <v>399.44920338084091</v>
      </c>
      <c r="K9399" s="51">
        <v>0.8</v>
      </c>
      <c r="L9399" s="51">
        <v>0.4</v>
      </c>
      <c r="M9399" s="52">
        <v>531.56999999999994</v>
      </c>
      <c r="N9399" s="52">
        <v>212335.21304115359</v>
      </c>
      <c r="O9399" s="51">
        <v>1.2021683385713708</v>
      </c>
      <c r="P9399" s="52">
        <v>194446.78729700344</v>
      </c>
      <c r="Q9399" s="51">
        <v>0.91575384276614014</v>
      </c>
      <c r="R9399" s="52">
        <v>77778.714918801372</v>
      </c>
      <c r="S9399" s="51">
        <v>0.36630153710645608</v>
      </c>
      <c r="T9399" s="52">
        <v>116668.07237820207</v>
      </c>
      <c r="U9399" s="53">
        <v>0.77240358275065968</v>
      </c>
      <c r="V9399" s="53">
        <v>0.50628658060495313</v>
      </c>
      <c r="W9399" s="53">
        <v>0.63584687199245538</v>
      </c>
      <c r="X9399" s="53">
        <v>0.68914013313081679</v>
      </c>
      <c r="Y9399" s="53">
        <v>0.71957248791852879</v>
      </c>
      <c r="Z9399" s="52">
        <v>42674.515289525123</v>
      </c>
      <c r="AA9399" s="51">
        <v>0.20097709973924199</v>
      </c>
      <c r="AB9399" s="52">
        <v>1555574.2983760275</v>
      </c>
      <c r="AC9399" s="52">
        <v>1645637.6343532444</v>
      </c>
      <c r="AD9399" s="102">
        <v>2.2769183894250946E-2</v>
      </c>
    </row>
    <row r="9400" spans="4:30">
      <c r="D9400" s="50">
        <v>9396</v>
      </c>
      <c r="E9400" s="52">
        <v>1465.1855815467527</v>
      </c>
      <c r="F9400" s="101">
        <v>998.62300845210223</v>
      </c>
      <c r="G9400" s="51">
        <v>0.9</v>
      </c>
      <c r="H9400" s="101">
        <v>391.27484443386112</v>
      </c>
      <c r="I9400" s="51">
        <v>0.39181436950901993</v>
      </c>
      <c r="J9400" s="101">
        <v>78.254968886772232</v>
      </c>
      <c r="K9400" s="51">
        <v>0.2</v>
      </c>
      <c r="L9400" s="51">
        <v>7.8362873901803992E-2</v>
      </c>
      <c r="M9400" s="52">
        <v>531.56999999999994</v>
      </c>
      <c r="N9400" s="52">
        <v>41597.99381114151</v>
      </c>
      <c r="O9400" s="51">
        <v>0.58950020063897757</v>
      </c>
      <c r="P9400" s="52">
        <v>35902.492393211614</v>
      </c>
      <c r="Q9400" s="51">
        <v>0.86308230527202912</v>
      </c>
      <c r="R9400" s="52">
        <v>21336.133246300593</v>
      </c>
      <c r="S9400" s="51">
        <v>0.51291255398441771</v>
      </c>
      <c r="T9400" s="52">
        <v>14566.359146911022</v>
      </c>
      <c r="U9400" s="53">
        <v>0.77240358275065968</v>
      </c>
      <c r="V9400" s="53">
        <v>0.69590182636686426</v>
      </c>
      <c r="W9400" s="53">
        <v>0.8310634011668665</v>
      </c>
      <c r="X9400" s="53">
        <v>0.8442832535154422</v>
      </c>
      <c r="Y9400" s="53">
        <v>0.83325302072570484</v>
      </c>
      <c r="Z9400" s="52">
        <v>10720.226809213493</v>
      </c>
      <c r="AA9400" s="51">
        <v>0.2577101880894605</v>
      </c>
      <c r="AB9400" s="52">
        <v>426722.66492601187</v>
      </c>
      <c r="AC9400" s="52">
        <v>460591.49914585461</v>
      </c>
      <c r="AD9400" s="102">
        <v>0.01</v>
      </c>
    </row>
    <row r="9401" spans="4:30">
      <c r="D9401" s="50">
        <v>9397</v>
      </c>
      <c r="E9401" s="52">
        <v>2319.1513852461367</v>
      </c>
      <c r="F9401" s="101">
        <v>890.12424149774756</v>
      </c>
      <c r="G9401" s="51">
        <v>0.80221646263660784</v>
      </c>
      <c r="H9401" s="101">
        <v>303.38470694099641</v>
      </c>
      <c r="I9401" s="51">
        <v>0.34083411370811895</v>
      </c>
      <c r="J9401" s="101">
        <v>174.26917537892564</v>
      </c>
      <c r="K9401" s="51">
        <v>0.57441647977601673</v>
      </c>
      <c r="L9401" s="51">
        <v>0.19578073178379629</v>
      </c>
      <c r="M9401" s="52">
        <v>505.0349193085076</v>
      </c>
      <c r="N9401" s="52">
        <v>88012.018925455865</v>
      </c>
      <c r="O9401" s="51">
        <v>0.84652208607048363</v>
      </c>
      <c r="P9401" s="52">
        <v>80007.315434466189</v>
      </c>
      <c r="Q9401" s="51">
        <v>0.90904988217837068</v>
      </c>
      <c r="R9401" s="52">
        <v>39632.478782082231</v>
      </c>
      <c r="S9401" s="51">
        <v>0.45030757464670845</v>
      </c>
      <c r="T9401" s="52">
        <v>40374.836652383958</v>
      </c>
      <c r="U9401" s="53">
        <v>0.77240358275065968</v>
      </c>
      <c r="V9401" s="53">
        <v>0.57678671356211819</v>
      </c>
      <c r="W9401" s="53">
        <v>0.7447771663242555</v>
      </c>
      <c r="X9401" s="53">
        <v>0.7864549239215024</v>
      </c>
      <c r="Y9401" s="53">
        <v>0.7998698296189406</v>
      </c>
      <c r="Z9401" s="52">
        <v>19816.239391041116</v>
      </c>
      <c r="AA9401" s="51">
        <v>0.22515378732335423</v>
      </c>
      <c r="AB9401" s="52">
        <v>792649.57564164465</v>
      </c>
      <c r="AC9401" s="52">
        <v>843941.23715183965</v>
      </c>
      <c r="AD9401" s="102">
        <v>0.04</v>
      </c>
    </row>
    <row r="9402" spans="4:30">
      <c r="D9402" s="50">
        <v>9398</v>
      </c>
      <c r="E9402" s="52">
        <v>6245.7676463145144</v>
      </c>
      <c r="F9402" s="101">
        <v>998.62300845210223</v>
      </c>
      <c r="G9402" s="51">
        <v>0.9</v>
      </c>
      <c r="H9402" s="101">
        <v>475.97045702228064</v>
      </c>
      <c r="I9402" s="51">
        <v>0.47662676805339199</v>
      </c>
      <c r="J9402" s="101">
        <v>380.77636561782452</v>
      </c>
      <c r="K9402" s="51">
        <v>0.8</v>
      </c>
      <c r="L9402" s="51">
        <v>0.38130141444271359</v>
      </c>
      <c r="M9402" s="52">
        <v>531.56999999999994</v>
      </c>
      <c r="N9402" s="52">
        <v>202409.29267146694</v>
      </c>
      <c r="O9402" s="51">
        <v>1.1811834779046979</v>
      </c>
      <c r="P9402" s="52">
        <v>187044.41006152518</v>
      </c>
      <c r="Q9402" s="51">
        <v>0.92409003357923547</v>
      </c>
      <c r="R9402" s="52">
        <v>103477.08404742302</v>
      </c>
      <c r="S9402" s="51">
        <v>0.51122694359382981</v>
      </c>
      <c r="T9402" s="52">
        <v>83567.32601410216</v>
      </c>
      <c r="U9402" s="53">
        <v>0.77240358275065968</v>
      </c>
      <c r="V9402" s="53">
        <v>0.49175005418727324</v>
      </c>
      <c r="W9402" s="53">
        <v>0.5893338522240037</v>
      </c>
      <c r="X9402" s="53">
        <v>0.60650333070342033</v>
      </c>
      <c r="Y9402" s="53">
        <v>0.59745013677984504</v>
      </c>
      <c r="Z9402" s="52">
        <v>57916.697682788894</v>
      </c>
      <c r="AA9402" s="51">
        <v>0.2861365548902649</v>
      </c>
      <c r="AB9402" s="52">
        <v>2069541.6809484605</v>
      </c>
      <c r="AC9402" s="52">
        <v>2184139.2809101767</v>
      </c>
      <c r="AD9402" s="102">
        <v>3.175271071666487E-2</v>
      </c>
    </row>
    <row r="9403" spans="4:30">
      <c r="D9403" s="50">
        <v>9399</v>
      </c>
      <c r="E9403" s="52">
        <v>4847.0863190497421</v>
      </c>
      <c r="F9403" s="101">
        <v>998.62300845210223</v>
      </c>
      <c r="G9403" s="51">
        <v>0.9</v>
      </c>
      <c r="H9403" s="101">
        <v>499.31150422605111</v>
      </c>
      <c r="I9403" s="51">
        <v>0.5</v>
      </c>
      <c r="J9403" s="101">
        <v>327.49223640502663</v>
      </c>
      <c r="K9403" s="51">
        <v>0.65588762452539551</v>
      </c>
      <c r="L9403" s="51">
        <v>0.32794381226269775</v>
      </c>
      <c r="M9403" s="52">
        <v>476.32879529944182</v>
      </c>
      <c r="N9403" s="52">
        <v>155993.98243672634</v>
      </c>
      <c r="O9403" s="51">
        <v>1.0704639777279263</v>
      </c>
      <c r="P9403" s="52">
        <v>144693.16847034133</v>
      </c>
      <c r="Q9403" s="51">
        <v>0.92755609037054487</v>
      </c>
      <c r="R9403" s="52">
        <v>71106.049828857664</v>
      </c>
      <c r="S9403" s="51">
        <v>0.45582559479625712</v>
      </c>
      <c r="T9403" s="52">
        <v>73587.11864148367</v>
      </c>
      <c r="U9403" s="53">
        <v>0.77240358275065968</v>
      </c>
      <c r="V9403" s="53">
        <v>0.52447269935921192</v>
      </c>
      <c r="W9403" s="53">
        <v>0.64554416485813881</v>
      </c>
      <c r="X9403" s="53">
        <v>0.68279752845463693</v>
      </c>
      <c r="Y9403" s="53">
        <v>0.69406146921945033</v>
      </c>
      <c r="Z9403" s="52">
        <v>49774.234880200369</v>
      </c>
      <c r="AA9403" s="51">
        <v>0.31907791635737998</v>
      </c>
      <c r="AB9403" s="52">
        <v>1422120.9965771532</v>
      </c>
      <c r="AC9403" s="52">
        <v>1523716.0277155272</v>
      </c>
      <c r="AD9403" s="102">
        <v>0.01</v>
      </c>
    </row>
    <row r="9404" spans="4:30">
      <c r="D9404" s="50">
        <v>9400</v>
      </c>
      <c r="E9404" s="52">
        <v>2170.5941757362857</v>
      </c>
      <c r="F9404" s="101">
        <v>681.96958687077608</v>
      </c>
      <c r="G9404" s="51">
        <v>0.61461895328755323</v>
      </c>
      <c r="H9404" s="101">
        <v>340.98479343538804</v>
      </c>
      <c r="I9404" s="51">
        <v>0.5</v>
      </c>
      <c r="J9404" s="101">
        <v>222.87723503207985</v>
      </c>
      <c r="K9404" s="51">
        <v>0.65362807762367869</v>
      </c>
      <c r="L9404" s="51">
        <v>0.32681403881183935</v>
      </c>
      <c r="M9404" s="52">
        <v>433.32824911005218</v>
      </c>
      <c r="N9404" s="52">
        <v>96579.002022940753</v>
      </c>
      <c r="O9404" s="51">
        <v>0.8811466459195485</v>
      </c>
      <c r="P9404" s="52">
        <v>85221.067353206847</v>
      </c>
      <c r="Q9404" s="51">
        <v>0.88239747324127438</v>
      </c>
      <c r="R9404" s="52">
        <v>34088.426941282742</v>
      </c>
      <c r="S9404" s="51">
        <v>0.35295898929650976</v>
      </c>
      <c r="T9404" s="52">
        <v>51132.640411924105</v>
      </c>
      <c r="U9404" s="53">
        <v>0.77240358275065968</v>
      </c>
      <c r="V9404" s="53">
        <v>0.53396894108308868</v>
      </c>
      <c r="W9404" s="53">
        <v>0.76299586548672482</v>
      </c>
      <c r="X9404" s="53">
        <v>0.82884326192789237</v>
      </c>
      <c r="Y9404" s="53">
        <v>0.87111967812730551</v>
      </c>
      <c r="Z9404" s="52">
        <v>21639.08970592016</v>
      </c>
      <c r="AA9404" s="51">
        <v>0.22405584291272909</v>
      </c>
      <c r="AB9404" s="52">
        <v>681768.53882565489</v>
      </c>
      <c r="AC9404" s="52">
        <v>737055.53900700714</v>
      </c>
      <c r="AD9404" s="102">
        <v>2.5701601426839082E-2</v>
      </c>
    </row>
    <row r="9405" spans="4:30">
      <c r="D9405" s="50">
        <v>9401</v>
      </c>
      <c r="E9405" s="52">
        <v>1027.184480315098</v>
      </c>
      <c r="F9405" s="101">
        <v>742.98343037422262</v>
      </c>
      <c r="G9405" s="51">
        <v>0.66960713069618105</v>
      </c>
      <c r="H9405" s="101">
        <v>371.49171518711131</v>
      </c>
      <c r="I9405" s="51">
        <v>0.5</v>
      </c>
      <c r="J9405" s="101">
        <v>74.298343037422271</v>
      </c>
      <c r="K9405" s="51">
        <v>0.2</v>
      </c>
      <c r="L9405" s="51">
        <v>0.1</v>
      </c>
      <c r="M9405" s="52">
        <v>453.96356425589181</v>
      </c>
      <c r="N9405" s="52">
        <v>33728.74062357514</v>
      </c>
      <c r="O9405" s="51">
        <v>0.52421466217828838</v>
      </c>
      <c r="P9405" s="52">
        <v>30101.620337645454</v>
      </c>
      <c r="Q9405" s="51">
        <v>0.89246203033757909</v>
      </c>
      <c r="R9405" s="52">
        <v>15112.99346282572</v>
      </c>
      <c r="S9405" s="51">
        <v>0.44807464445507039</v>
      </c>
      <c r="T9405" s="52">
        <v>14988.626874819734</v>
      </c>
      <c r="U9405" s="53">
        <v>0.77240358275065968</v>
      </c>
      <c r="V9405" s="53">
        <v>0.69686187939065869</v>
      </c>
      <c r="W9405" s="53">
        <v>1.0220822619558425</v>
      </c>
      <c r="X9405" s="53">
        <v>1.0856957301512153</v>
      </c>
      <c r="Y9405" s="53">
        <v>1.1221370694192474</v>
      </c>
      <c r="Z9405" s="52">
        <v>10438.913188153028</v>
      </c>
      <c r="AA9405" s="51">
        <v>0.30949608539064793</v>
      </c>
      <c r="AB9405" s="52">
        <v>302259.86925651442</v>
      </c>
      <c r="AC9405" s="52">
        <v>336108.03541875834</v>
      </c>
      <c r="AD9405" s="102">
        <v>1.8128997094911489E-2</v>
      </c>
    </row>
    <row r="9406" spans="4:30">
      <c r="D9406" s="50">
        <v>9402</v>
      </c>
      <c r="E9406" s="52">
        <v>1475.0300613997767</v>
      </c>
      <c r="F9406" s="101">
        <v>998.62300845210223</v>
      </c>
      <c r="G9406" s="51">
        <v>0.9</v>
      </c>
      <c r="H9406" s="101">
        <v>248.09623696989368</v>
      </c>
      <c r="I9406" s="51">
        <v>0.24843833445661423</v>
      </c>
      <c r="J9406" s="101">
        <v>92.980490009730744</v>
      </c>
      <c r="K9406" s="51">
        <v>0.37477589803594591</v>
      </c>
      <c r="L9406" s="51">
        <v>9.3108699902532274E-2</v>
      </c>
      <c r="M9406" s="52">
        <v>443.88294344822492</v>
      </c>
      <c r="N9406" s="52">
        <v>41272.453588777556</v>
      </c>
      <c r="O9406" s="51">
        <v>0.58700453373611738</v>
      </c>
      <c r="P9406" s="52">
        <v>35508.999476689038</v>
      </c>
      <c r="Q9406" s="51">
        <v>0.86035591269873846</v>
      </c>
      <c r="R9406" s="52">
        <v>21305.399686013425</v>
      </c>
      <c r="S9406" s="51">
        <v>0.5162135476192431</v>
      </c>
      <c r="T9406" s="52">
        <v>14203.599790675613</v>
      </c>
      <c r="U9406" s="53">
        <v>0.77240358275065968</v>
      </c>
      <c r="V9406" s="53">
        <v>0.70412583635340265</v>
      </c>
      <c r="W9406" s="53">
        <v>0.84462653308597491</v>
      </c>
      <c r="X9406" s="53">
        <v>0.85370878102123249</v>
      </c>
      <c r="Y9406" s="53">
        <v>0.83488157559788323</v>
      </c>
      <c r="Z9406" s="52">
        <v>14913.779780209397</v>
      </c>
      <c r="AA9406" s="51">
        <v>0.36134948333347017</v>
      </c>
      <c r="AB9406" s="52">
        <v>426107.99372026848</v>
      </c>
      <c r="AC9406" s="52">
        <v>468075.65222269209</v>
      </c>
      <c r="AD9406" s="102">
        <v>1.1905026788502865E-2</v>
      </c>
    </row>
    <row r="9407" spans="4:30">
      <c r="D9407" s="50">
        <v>9403</v>
      </c>
      <c r="E9407" s="52">
        <v>1190.9258060533286</v>
      </c>
      <c r="F9407" s="101">
        <v>754.0879717458082</v>
      </c>
      <c r="G9407" s="51">
        <v>0.67961499868023467</v>
      </c>
      <c r="H9407" s="101">
        <v>250.45773836426804</v>
      </c>
      <c r="I9407" s="51">
        <v>0.33213331567194604</v>
      </c>
      <c r="J9407" s="101">
        <v>200.36619069141443</v>
      </c>
      <c r="K9407" s="51">
        <v>0.8</v>
      </c>
      <c r="L9407" s="51">
        <v>0.26570665253755682</v>
      </c>
      <c r="M9407" s="52">
        <v>214.95445893658149</v>
      </c>
      <c r="N9407" s="52">
        <v>43069.6061092569</v>
      </c>
      <c r="O9407" s="51">
        <v>0.60059070261529146</v>
      </c>
      <c r="P9407" s="52">
        <v>36114.876960156638</v>
      </c>
      <c r="Q9407" s="51">
        <v>0.8385235023636427</v>
      </c>
      <c r="R9407" s="52">
        <v>19971.708908396278</v>
      </c>
      <c r="S9407" s="51">
        <v>0.46370772135071331</v>
      </c>
      <c r="T9407" s="52">
        <v>16143.16805176036</v>
      </c>
      <c r="U9407" s="53">
        <v>0.77240358275065968</v>
      </c>
      <c r="V9407" s="53">
        <v>0.62986925661389548</v>
      </c>
      <c r="W9407" s="53">
        <v>0.86090968978259463</v>
      </c>
      <c r="X9407" s="53">
        <v>0.88291811144827981</v>
      </c>
      <c r="Y9407" s="53">
        <v>0.88230518080428089</v>
      </c>
      <c r="Z9407" s="52">
        <v>10500.464109894538</v>
      </c>
      <c r="AA9407" s="51">
        <v>0.24380218577475418</v>
      </c>
      <c r="AB9407" s="52">
        <v>399434.17816792557</v>
      </c>
      <c r="AC9407" s="52">
        <v>433378.95253872254</v>
      </c>
      <c r="AD9407" s="102">
        <v>0.04</v>
      </c>
    </row>
    <row r="9408" spans="4:30">
      <c r="D9408" s="50">
        <v>9404</v>
      </c>
      <c r="E9408" s="52">
        <v>827.22022106508416</v>
      </c>
      <c r="F9408" s="101">
        <v>665.74867230140148</v>
      </c>
      <c r="G9408" s="51">
        <v>0.6</v>
      </c>
      <c r="H9408" s="101">
        <v>332.87433615070074</v>
      </c>
      <c r="I9408" s="51">
        <v>0.5</v>
      </c>
      <c r="J9408" s="101">
        <v>201.3037134738432</v>
      </c>
      <c r="K9408" s="51">
        <v>0.60474386761587973</v>
      </c>
      <c r="L9408" s="51">
        <v>0.30237193380793986</v>
      </c>
      <c r="M9408" s="52">
        <v>187.5</v>
      </c>
      <c r="N9408" s="52">
        <v>37744.446276345603</v>
      </c>
      <c r="O9408" s="51">
        <v>0.55889448844201994</v>
      </c>
      <c r="P9408" s="52">
        <v>34057.774434519961</v>
      </c>
      <c r="Q9408" s="51">
        <v>0.9023254490254351</v>
      </c>
      <c r="R9408" s="52">
        <v>13623.109773807982</v>
      </c>
      <c r="S9408" s="51">
        <v>0.36093017961017404</v>
      </c>
      <c r="T9408" s="52">
        <v>20434.664660711976</v>
      </c>
      <c r="U9408" s="53">
        <v>0.77240358275065968</v>
      </c>
      <c r="V9408" s="53">
        <v>0.67386637421802265</v>
      </c>
      <c r="W9408" s="53">
        <v>1.0704671640000323</v>
      </c>
      <c r="X9408" s="53">
        <v>1.178318208564177</v>
      </c>
      <c r="Y9408" s="53">
        <v>1.256859402459374</v>
      </c>
      <c r="Z9408" s="52">
        <v>7798.1215646794726</v>
      </c>
      <c r="AA9408" s="51">
        <v>0.20660315182757219</v>
      </c>
      <c r="AB9408" s="52">
        <v>272462.19547615963</v>
      </c>
      <c r="AC9408" s="52">
        <v>301026.1689702468</v>
      </c>
      <c r="AD9408" s="102">
        <v>0.04</v>
      </c>
    </row>
    <row r="9409" spans="4:30">
      <c r="D9409" s="50">
        <v>9405</v>
      </c>
      <c r="E9409" s="52">
        <v>766.67062988096734</v>
      </c>
      <c r="F9409" s="101">
        <v>840.78595883070568</v>
      </c>
      <c r="G9409" s="51">
        <v>0.75775077936623536</v>
      </c>
      <c r="H9409" s="101">
        <v>175.91613903308621</v>
      </c>
      <c r="I9409" s="51">
        <v>0.20922820747118037</v>
      </c>
      <c r="J9409" s="101">
        <v>83.36656101077196</v>
      </c>
      <c r="K9409" s="51">
        <v>0.47389944702624709</v>
      </c>
      <c r="L9409" s="51">
        <v>9.9153131822885279E-2</v>
      </c>
      <c r="M9409" s="52">
        <v>263.58873791814659</v>
      </c>
      <c r="N9409" s="52">
        <v>21974.486601405548</v>
      </c>
      <c r="O9409" s="51">
        <v>0.39903911647625923</v>
      </c>
      <c r="P9409" s="52">
        <v>19909.095896143401</v>
      </c>
      <c r="Q9409" s="51">
        <v>0.90600960364962346</v>
      </c>
      <c r="R9409" s="52">
        <v>10680.113608633355</v>
      </c>
      <c r="S9409" s="51">
        <v>0.48602335073212705</v>
      </c>
      <c r="T9409" s="52">
        <v>9228.9822875100454</v>
      </c>
      <c r="U9409" s="53">
        <v>0.77240358275065968</v>
      </c>
      <c r="V9409" s="53">
        <v>0.87586107497931076</v>
      </c>
      <c r="W9409" s="53">
        <v>1.2807096716624713</v>
      </c>
      <c r="X9409" s="53">
        <v>1.3453678185004598</v>
      </c>
      <c r="Y9409" s="53">
        <v>1.3659930816051811</v>
      </c>
      <c r="Z9409" s="52">
        <v>7430.5360000166729</v>
      </c>
      <c r="AA9409" s="51">
        <v>0.33814378168641246</v>
      </c>
      <c r="AB9409" s="52">
        <v>213602.27217266712</v>
      </c>
      <c r="AC9409" s="52">
        <v>241008.36045300899</v>
      </c>
      <c r="AD9409" s="102">
        <v>0.01</v>
      </c>
    </row>
    <row r="9410" spans="4:30">
      <c r="D9410" s="50">
        <v>9406</v>
      </c>
      <c r="E9410" s="52">
        <v>796.97014190374091</v>
      </c>
      <c r="F9410" s="101">
        <v>679.13252161164712</v>
      </c>
      <c r="G9410" s="51">
        <v>0.61206207375282884</v>
      </c>
      <c r="H9410" s="101">
        <v>135.82650432232944</v>
      </c>
      <c r="I9410" s="51">
        <v>0.2</v>
      </c>
      <c r="J9410" s="101">
        <v>69.881396257476283</v>
      </c>
      <c r="K9410" s="51">
        <v>0.51449013288040579</v>
      </c>
      <c r="L9410" s="51">
        <v>0.10289802657608117</v>
      </c>
      <c r="M9410" s="52">
        <v>444.96297251366605</v>
      </c>
      <c r="N9410" s="52">
        <v>31094.633802132026</v>
      </c>
      <c r="O9410" s="51">
        <v>0.49962682086044952</v>
      </c>
      <c r="P9410" s="52">
        <v>28174.861702140784</v>
      </c>
      <c r="Q9410" s="51">
        <v>0.90610045068962841</v>
      </c>
      <c r="R9410" s="52">
        <v>11269.944680856313</v>
      </c>
      <c r="S9410" s="51">
        <v>0.3624401802758514</v>
      </c>
      <c r="T9410" s="52">
        <v>16904.917021284469</v>
      </c>
      <c r="U9410" s="53">
        <v>0.77240358275065968</v>
      </c>
      <c r="V9410" s="53">
        <v>0.74109123456051618</v>
      </c>
      <c r="W9410" s="53">
        <v>1.2162646459851139</v>
      </c>
      <c r="X9410" s="53">
        <v>1.3322405313919958</v>
      </c>
      <c r="Y9410" s="53">
        <v>1.4067598724786339</v>
      </c>
      <c r="Z9410" s="52">
        <v>6272.648748000759</v>
      </c>
      <c r="AA9410" s="51">
        <v>0.20172769320636508</v>
      </c>
      <c r="AB9410" s="52">
        <v>225398.89361712628</v>
      </c>
      <c r="AC9410" s="52">
        <v>250609.75164686571</v>
      </c>
      <c r="AD9410" s="102">
        <v>1.0061692481977511E-2</v>
      </c>
    </row>
    <row r="9411" spans="4:30">
      <c r="D9411" s="50">
        <v>9407</v>
      </c>
      <c r="E9411" s="52">
        <v>893.31990230466681</v>
      </c>
      <c r="F9411" s="101">
        <v>967.41836594709025</v>
      </c>
      <c r="G9411" s="51">
        <v>0.87187709674540526</v>
      </c>
      <c r="H9411" s="101">
        <v>193.48367318941806</v>
      </c>
      <c r="I9411" s="51">
        <v>0.2</v>
      </c>
      <c r="J9411" s="101">
        <v>126.63258620627784</v>
      </c>
      <c r="K9411" s="51">
        <v>0.65448719325431737</v>
      </c>
      <c r="L9411" s="51">
        <v>0.13089743865086348</v>
      </c>
      <c r="M9411" s="52">
        <v>279.62289165502602</v>
      </c>
      <c r="N9411" s="52">
        <v>35409.369932753769</v>
      </c>
      <c r="O9411" s="51">
        <v>0.53911031817172428</v>
      </c>
      <c r="P9411" s="52">
        <v>32484.934872823473</v>
      </c>
      <c r="Q9411" s="51">
        <v>0.91741070045911255</v>
      </c>
      <c r="R9411" s="52">
        <v>12993.973949129389</v>
      </c>
      <c r="S9411" s="51">
        <v>0.36696428018364502</v>
      </c>
      <c r="T9411" s="52">
        <v>19490.960923694081</v>
      </c>
      <c r="U9411" s="53">
        <v>0.77240358275065968</v>
      </c>
      <c r="V9411" s="53">
        <v>0.80372625062896008</v>
      </c>
      <c r="W9411" s="53">
        <v>1.0947439211632071</v>
      </c>
      <c r="X9411" s="53">
        <v>1.2031581700072307</v>
      </c>
      <c r="Y9411" s="53">
        <v>1.2746875951525962</v>
      </c>
      <c r="Z9411" s="52">
        <v>7332.2918120218601</v>
      </c>
      <c r="AA9411" s="51">
        <v>0.20707207798237237</v>
      </c>
      <c r="AB9411" s="52">
        <v>259879.47898258778</v>
      </c>
      <c r="AC9411" s="52">
        <v>286860.77100853925</v>
      </c>
      <c r="AD9411" s="102">
        <v>1.4307292025977938E-2</v>
      </c>
    </row>
    <row r="9412" spans="4:30">
      <c r="D9412" s="50">
        <v>9408</v>
      </c>
      <c r="E9412" s="52">
        <v>3395.0954198563231</v>
      </c>
      <c r="F9412" s="101">
        <v>761.73410766043878</v>
      </c>
      <c r="G9412" s="51">
        <v>0.6865060098675636</v>
      </c>
      <c r="H9412" s="101">
        <v>355.80445679482062</v>
      </c>
      <c r="I9412" s="51">
        <v>0.46709797187318414</v>
      </c>
      <c r="J9412" s="101">
        <v>183.28712576946276</v>
      </c>
      <c r="K9412" s="51">
        <v>0.51513442923273367</v>
      </c>
      <c r="L9412" s="51">
        <v>0.24061824713666016</v>
      </c>
      <c r="M9412" s="52">
        <v>531.56999999999994</v>
      </c>
      <c r="N9412" s="52">
        <v>97429.937445273303</v>
      </c>
      <c r="O9412" s="51">
        <v>0.88444989495275261</v>
      </c>
      <c r="P9412" s="52">
        <v>90174.675052811392</v>
      </c>
      <c r="Q9412" s="51">
        <v>0.92553354150989564</v>
      </c>
      <c r="R9412" s="52">
        <v>50176.870162473446</v>
      </c>
      <c r="S9412" s="51">
        <v>0.51500464311247196</v>
      </c>
      <c r="T9412" s="52">
        <v>39997.804890337946</v>
      </c>
      <c r="U9412" s="53">
        <v>0.77240358275065968</v>
      </c>
      <c r="V9412" s="53">
        <v>0.53652969454202548</v>
      </c>
      <c r="W9412" s="53">
        <v>0.71470664351191038</v>
      </c>
      <c r="X9412" s="53">
        <v>0.74003406865236743</v>
      </c>
      <c r="Y9412" s="53">
        <v>0.73378490113291117</v>
      </c>
      <c r="Z9412" s="52">
        <v>26560.709668675077</v>
      </c>
      <c r="AA9412" s="51">
        <v>0.27261343243286296</v>
      </c>
      <c r="AB9412" s="52">
        <v>1003537.4032494689</v>
      </c>
      <c r="AC9412" s="52">
        <v>1067272.3707286569</v>
      </c>
      <c r="AD9412" s="102">
        <v>0.01</v>
      </c>
    </row>
    <row r="9413" spans="4:30">
      <c r="D9413" s="50">
        <v>9409</v>
      </c>
      <c r="E9413" s="52">
        <v>1813.6256825709972</v>
      </c>
      <c r="F9413" s="101">
        <v>665.74867230140148</v>
      </c>
      <c r="G9413" s="51">
        <v>0.6</v>
      </c>
      <c r="H9413" s="101">
        <v>185.00552940940509</v>
      </c>
      <c r="I9413" s="51">
        <v>0.2778909476001904</v>
      </c>
      <c r="J9413" s="101">
        <v>148.00442352752407</v>
      </c>
      <c r="K9413" s="51">
        <v>0.8</v>
      </c>
      <c r="L9413" s="51">
        <v>0.2223127580801523</v>
      </c>
      <c r="M9413" s="52">
        <v>487.77941243289251</v>
      </c>
      <c r="N9413" s="52">
        <v>72193.510745724663</v>
      </c>
      <c r="O9413" s="51">
        <v>0.77478497032952576</v>
      </c>
      <c r="P9413" s="52">
        <v>67171.402142031075</v>
      </c>
      <c r="Q9413" s="51">
        <v>0.93043545670770689</v>
      </c>
      <c r="R9413" s="52">
        <v>26868.56085681243</v>
      </c>
      <c r="S9413" s="51">
        <v>0.37217418268308278</v>
      </c>
      <c r="T9413" s="52">
        <v>40302.841285218645</v>
      </c>
      <c r="U9413" s="53">
        <v>0.77240358275065968</v>
      </c>
      <c r="V9413" s="53">
        <v>0.59321562467261812</v>
      </c>
      <c r="W9413" s="53">
        <v>0.89639723141731309</v>
      </c>
      <c r="X9413" s="53">
        <v>0.97722049646364384</v>
      </c>
      <c r="Y9413" s="53">
        <v>1.0229275488644083</v>
      </c>
      <c r="Z9413" s="52">
        <v>13463.390358978755</v>
      </c>
      <c r="AA9413" s="51">
        <v>0.18649031221654591</v>
      </c>
      <c r="AB9413" s="52">
        <v>537371.2171362486</v>
      </c>
      <c r="AC9413" s="52">
        <v>577427.09649690939</v>
      </c>
      <c r="AD9413" s="102">
        <v>1.2573641348349644E-2</v>
      </c>
    </row>
    <row r="9414" spans="4:30">
      <c r="D9414" s="50">
        <v>9410</v>
      </c>
      <c r="E9414" s="52">
        <v>748.16642677707705</v>
      </c>
      <c r="F9414" s="101">
        <v>710.44531301973325</v>
      </c>
      <c r="G9414" s="51">
        <v>0.64028244523311328</v>
      </c>
      <c r="H9414" s="101">
        <v>142.08906260394664</v>
      </c>
      <c r="I9414" s="51">
        <v>0.2</v>
      </c>
      <c r="J9414" s="101">
        <v>113.67125008315732</v>
      </c>
      <c r="K9414" s="51">
        <v>0.8</v>
      </c>
      <c r="L9414" s="51">
        <v>0.16</v>
      </c>
      <c r="M9414" s="52">
        <v>187.5</v>
      </c>
      <c r="N9414" s="52">
        <v>21313.359390591999</v>
      </c>
      <c r="O9414" s="51">
        <v>0.39051760430174931</v>
      </c>
      <c r="P9414" s="52">
        <v>19438.431263722956</v>
      </c>
      <c r="Q9414" s="51">
        <v>0.91203037998333281</v>
      </c>
      <c r="R9414" s="52">
        <v>11157.032531750567</v>
      </c>
      <c r="S9414" s="51">
        <v>0.52347601930249577</v>
      </c>
      <c r="T9414" s="52">
        <v>8281.3987319723892</v>
      </c>
      <c r="U9414" s="53">
        <v>0.77240358275065968</v>
      </c>
      <c r="V9414" s="53">
        <v>0.82390334983645785</v>
      </c>
      <c r="W9414" s="53">
        <v>1.3316325234050863</v>
      </c>
      <c r="X9414" s="53">
        <v>1.3788880032198843</v>
      </c>
      <c r="Y9414" s="53">
        <v>1.3728232513743599</v>
      </c>
      <c r="Z9414" s="52">
        <v>6861.4711891150027</v>
      </c>
      <c r="AA9414" s="51">
        <v>0.3219328808457923</v>
      </c>
      <c r="AB9414" s="52">
        <v>223140.65063501132</v>
      </c>
      <c r="AC9414" s="52">
        <v>249580.09360997056</v>
      </c>
      <c r="AD9414" s="102">
        <v>2.2066286140703519E-2</v>
      </c>
    </row>
    <row r="9415" spans="4:30">
      <c r="D9415" s="50">
        <v>9411</v>
      </c>
      <c r="E9415" s="52">
        <v>1674.0446515507117</v>
      </c>
      <c r="F9415" s="101">
        <v>866.32165509820618</v>
      </c>
      <c r="G9415" s="51">
        <v>0.78076459583775193</v>
      </c>
      <c r="H9415" s="101">
        <v>272.67248525035296</v>
      </c>
      <c r="I9415" s="51">
        <v>0.31474739624215303</v>
      </c>
      <c r="J9415" s="101">
        <v>164.1014293311764</v>
      </c>
      <c r="K9415" s="51">
        <v>0.60182614017878422</v>
      </c>
      <c r="L9415" s="51">
        <v>0.18942321061173736</v>
      </c>
      <c r="M9415" s="52">
        <v>275.54020325671581</v>
      </c>
      <c r="N9415" s="52">
        <v>45216.541192629935</v>
      </c>
      <c r="O9415" s="51">
        <v>0.61623898288037715</v>
      </c>
      <c r="P9415" s="52">
        <v>40950.597251526407</v>
      </c>
      <c r="Q9415" s="51">
        <v>0.90565523526158487</v>
      </c>
      <c r="R9415" s="52">
        <v>24570.358350915845</v>
      </c>
      <c r="S9415" s="51">
        <v>0.54339314115695092</v>
      </c>
      <c r="T9415" s="52">
        <v>16380.238900610562</v>
      </c>
      <c r="U9415" s="53">
        <v>0.77240358275065968</v>
      </c>
      <c r="V9415" s="53">
        <v>0.66452840572662075</v>
      </c>
      <c r="W9415" s="53">
        <v>0.86456895876995921</v>
      </c>
      <c r="X9415" s="53">
        <v>0.88227295832259067</v>
      </c>
      <c r="Y9415" s="53">
        <v>0.8642231334525784</v>
      </c>
      <c r="Z9415" s="52">
        <v>16724.299411660817</v>
      </c>
      <c r="AA9415" s="51">
        <v>0.36987126769410644</v>
      </c>
      <c r="AB9415" s="52">
        <v>491407.16701831692</v>
      </c>
      <c r="AC9415" s="52">
        <v>537081.01602904778</v>
      </c>
      <c r="AD9415" s="102">
        <v>1.4124489162627121E-2</v>
      </c>
    </row>
    <row r="9416" spans="4:30">
      <c r="D9416" s="50">
        <v>9412</v>
      </c>
      <c r="E9416" s="52">
        <v>1622.1471768291231</v>
      </c>
      <c r="F9416" s="101">
        <v>849.15447576091253</v>
      </c>
      <c r="G9416" s="51">
        <v>0.76529282994332004</v>
      </c>
      <c r="H9416" s="101">
        <v>256.90750588421355</v>
      </c>
      <c r="I9416" s="51">
        <v>0.3025450765645476</v>
      </c>
      <c r="J9416" s="101">
        <v>205.52600470737084</v>
      </c>
      <c r="K9416" s="51">
        <v>0.8</v>
      </c>
      <c r="L9416" s="51">
        <v>0.24203606125163807</v>
      </c>
      <c r="M9416" s="52">
        <v>302.10113858118888</v>
      </c>
      <c r="N9416" s="52">
        <v>62089.640030139519</v>
      </c>
      <c r="O9416" s="51">
        <v>0.72206657909505889</v>
      </c>
      <c r="P9416" s="52">
        <v>52566.188634741389</v>
      </c>
      <c r="Q9416" s="51">
        <v>0.84661770641969802</v>
      </c>
      <c r="R9416" s="52">
        <v>25345.503763579025</v>
      </c>
      <c r="S9416" s="51">
        <v>0.40820825746897266</v>
      </c>
      <c r="T9416" s="52">
        <v>27220.684871162364</v>
      </c>
      <c r="U9416" s="53">
        <v>0.77240358275065968</v>
      </c>
      <c r="V9416" s="53">
        <v>0.60242692229087547</v>
      </c>
      <c r="W9416" s="53">
        <v>0.78617921361291543</v>
      </c>
      <c r="X9416" s="53">
        <v>0.82755353275605248</v>
      </c>
      <c r="Y9416" s="53">
        <v>0.84805419514116076</v>
      </c>
      <c r="Z9416" s="52">
        <v>12752.875026674012</v>
      </c>
      <c r="AA9416" s="51">
        <v>0.20539457179142154</v>
      </c>
      <c r="AB9416" s="52">
        <v>506910.07527158048</v>
      </c>
      <c r="AC9416" s="52">
        <v>545080.19940991991</v>
      </c>
      <c r="AD9416" s="102">
        <v>2.3553971199511966E-2</v>
      </c>
    </row>
    <row r="9417" spans="4:30">
      <c r="D9417" s="50">
        <v>9413</v>
      </c>
      <c r="E9417" s="52">
        <v>1440.1778802629303</v>
      </c>
      <c r="F9417" s="101">
        <v>817.74659284662914</v>
      </c>
      <c r="G9417" s="51">
        <v>0.73698675809878078</v>
      </c>
      <c r="H9417" s="101">
        <v>163.54931856932583</v>
      </c>
      <c r="I9417" s="51">
        <v>0.2</v>
      </c>
      <c r="J9417" s="101">
        <v>105.9017339148777</v>
      </c>
      <c r="K9417" s="51">
        <v>0.64752170685436217</v>
      </c>
      <c r="L9417" s="51">
        <v>0.12950434137087244</v>
      </c>
      <c r="M9417" s="52">
        <v>531.56999999999994</v>
      </c>
      <c r="N9417" s="52">
        <v>56294.184697131532</v>
      </c>
      <c r="O9417" s="51">
        <v>0.68864678154421299</v>
      </c>
      <c r="P9417" s="52">
        <v>52291.695028424569</v>
      </c>
      <c r="Q9417" s="51">
        <v>0.92890047719421165</v>
      </c>
      <c r="R9417" s="52">
        <v>23912.411130689728</v>
      </c>
      <c r="S9417" s="51">
        <v>0.42477586733587036</v>
      </c>
      <c r="T9417" s="52">
        <v>28379.28389773484</v>
      </c>
      <c r="U9417" s="53">
        <v>0.77240358275065968</v>
      </c>
      <c r="V9417" s="53">
        <v>0.65649437103467057</v>
      </c>
      <c r="W9417" s="53">
        <v>0.92187055311442023</v>
      </c>
      <c r="X9417" s="53">
        <v>0.98849014664023016</v>
      </c>
      <c r="Y9417" s="53">
        <v>1.0176917661067197</v>
      </c>
      <c r="Z9417" s="52">
        <v>16738.687791482807</v>
      </c>
      <c r="AA9417" s="51">
        <v>0.29734310713510925</v>
      </c>
      <c r="AB9417" s="52">
        <v>478248.22261379455</v>
      </c>
      <c r="AC9417" s="52">
        <v>524082.0024600575</v>
      </c>
      <c r="AD9417" s="102">
        <v>0.04</v>
      </c>
    </row>
    <row r="9418" spans="4:30">
      <c r="D9418" s="50">
        <v>9414</v>
      </c>
      <c r="E9418" s="52">
        <v>5232.7534643124127</v>
      </c>
      <c r="F9418" s="101">
        <v>990.4907416640807</v>
      </c>
      <c r="G9418" s="51">
        <v>0.89267086773760185</v>
      </c>
      <c r="H9418" s="101">
        <v>383.76076475771976</v>
      </c>
      <c r="I9418" s="51">
        <v>0.3874450801155192</v>
      </c>
      <c r="J9418" s="101">
        <v>307.00861180617585</v>
      </c>
      <c r="K9418" s="51">
        <v>0.8</v>
      </c>
      <c r="L9418" s="51">
        <v>0.30995606409241538</v>
      </c>
      <c r="M9418" s="52">
        <v>528.92792932400653</v>
      </c>
      <c r="N9418" s="52">
        <v>162385.42932727834</v>
      </c>
      <c r="O9418" s="51">
        <v>1.0871589352369564</v>
      </c>
      <c r="P9418" s="52">
        <v>150825.51278164008</v>
      </c>
      <c r="Q9418" s="51">
        <v>0.9288118608083985</v>
      </c>
      <c r="R9418" s="52">
        <v>90495.307668984038</v>
      </c>
      <c r="S9418" s="51">
        <v>0.55728711648503904</v>
      </c>
      <c r="T9418" s="52">
        <v>60330.20511265604</v>
      </c>
      <c r="U9418" s="53">
        <v>0.77240358275065968</v>
      </c>
      <c r="V9418" s="53">
        <v>0.51013142116232957</v>
      </c>
      <c r="W9418" s="53">
        <v>0.6083623425198732</v>
      </c>
      <c r="X9418" s="53">
        <v>0.61552586906186324</v>
      </c>
      <c r="Y9418" s="53">
        <v>0.59259160710932135</v>
      </c>
      <c r="Z9418" s="52">
        <v>45247.653834492019</v>
      </c>
      <c r="AA9418" s="51">
        <v>0.27864355824251952</v>
      </c>
      <c r="AB9418" s="52">
        <v>1809906.1533796808</v>
      </c>
      <c r="AC9418" s="52">
        <v>1904203.6067488964</v>
      </c>
      <c r="AD9418" s="102">
        <v>0.04</v>
      </c>
    </row>
    <row r="9419" spans="4:30">
      <c r="D9419" s="50">
        <v>9415</v>
      </c>
      <c r="E9419" s="52">
        <v>1118.5884951635937</v>
      </c>
      <c r="F9419" s="101">
        <v>998.62300845210223</v>
      </c>
      <c r="G9419" s="51">
        <v>0.9</v>
      </c>
      <c r="H9419" s="101">
        <v>199.72460169042046</v>
      </c>
      <c r="I9419" s="51">
        <v>0.2</v>
      </c>
      <c r="J9419" s="101">
        <v>133.24748455963905</v>
      </c>
      <c r="K9419" s="51">
        <v>0.66715609109676399</v>
      </c>
      <c r="L9419" s="51">
        <v>0.1334312182193528</v>
      </c>
      <c r="M9419" s="52">
        <v>231.82132944945545</v>
      </c>
      <c r="N9419" s="52">
        <v>30889.609016411312</v>
      </c>
      <c r="O9419" s="51">
        <v>0.49764400415680821</v>
      </c>
      <c r="P9419" s="52">
        <v>26786.3971343743</v>
      </c>
      <c r="Q9419" s="51">
        <v>0.8671653020969925</v>
      </c>
      <c r="R9419" s="52">
        <v>15939.09800647382</v>
      </c>
      <c r="S9419" s="51">
        <v>0.51600193443709663</v>
      </c>
      <c r="T9419" s="52">
        <v>10847.29912790048</v>
      </c>
      <c r="U9419" s="53">
        <v>0.77240358275065968</v>
      </c>
      <c r="V9419" s="53">
        <v>0.79177177350166439</v>
      </c>
      <c r="W9419" s="53">
        <v>0.97205684596466146</v>
      </c>
      <c r="X9419" s="53">
        <v>0.98704620407895316</v>
      </c>
      <c r="Y9419" s="53">
        <v>0.96939323222368767</v>
      </c>
      <c r="Z9419" s="52">
        <v>11157.368604531672</v>
      </c>
      <c r="AA9419" s="51">
        <v>0.3612013541059676</v>
      </c>
      <c r="AB9419" s="52">
        <v>318781.96012947639</v>
      </c>
      <c r="AC9419" s="52">
        <v>353515.96645728266</v>
      </c>
      <c r="AD9419" s="102">
        <v>1.1077519769067616E-2</v>
      </c>
    </row>
    <row r="9420" spans="4:30">
      <c r="D9420" s="50">
        <v>9416</v>
      </c>
      <c r="E9420" s="52">
        <v>1374.655357261305</v>
      </c>
      <c r="F9420" s="101">
        <v>912.07337553804666</v>
      </c>
      <c r="G9420" s="51">
        <v>0.82199792217546719</v>
      </c>
      <c r="H9420" s="101">
        <v>182.41467510760936</v>
      </c>
      <c r="I9420" s="51">
        <v>0.2</v>
      </c>
      <c r="J9420" s="101">
        <v>94.55190389977092</v>
      </c>
      <c r="K9420" s="51">
        <v>0.51833496314917227</v>
      </c>
      <c r="L9420" s="51">
        <v>0.10366699262983446</v>
      </c>
      <c r="M9420" s="52">
        <v>531.56999999999994</v>
      </c>
      <c r="N9420" s="52">
        <v>50260.955556001223</v>
      </c>
      <c r="O9420" s="51">
        <v>0.65079162956757086</v>
      </c>
      <c r="P9420" s="52">
        <v>42453.53989888807</v>
      </c>
      <c r="Q9420" s="51">
        <v>0.84466241099586625</v>
      </c>
      <c r="R9420" s="52">
        <v>22208.034788282137</v>
      </c>
      <c r="S9420" s="51">
        <v>0.44185460747036015</v>
      </c>
      <c r="T9420" s="52">
        <v>20245.505110605933</v>
      </c>
      <c r="U9420" s="53">
        <v>0.77240358275065968</v>
      </c>
      <c r="V9420" s="53">
        <v>0.65139371068441421</v>
      </c>
      <c r="W9420" s="53">
        <v>0.82552724655754217</v>
      </c>
      <c r="X9420" s="53">
        <v>0.85501323701323728</v>
      </c>
      <c r="Y9420" s="53">
        <v>0.86099928940231829</v>
      </c>
      <c r="Z9420" s="52">
        <v>13542.473918175152</v>
      </c>
      <c r="AA9420" s="51">
        <v>0.26944322423567935</v>
      </c>
      <c r="AB9420" s="52">
        <v>444160.69576564274</v>
      </c>
      <c r="AC9420" s="52">
        <v>483710.32565626124</v>
      </c>
      <c r="AD9420" s="102">
        <v>3.3034969723125363E-2</v>
      </c>
    </row>
    <row r="9421" spans="4:30">
      <c r="D9421" s="50">
        <v>9417</v>
      </c>
      <c r="E9421" s="52">
        <v>256.54598840328021</v>
      </c>
      <c r="F9421" s="101">
        <v>873.99274777103085</v>
      </c>
      <c r="G9421" s="51">
        <v>0.78767809907882347</v>
      </c>
      <c r="H9421" s="101">
        <v>174.79854955420618</v>
      </c>
      <c r="I9421" s="51">
        <v>0.2</v>
      </c>
      <c r="J9421" s="101">
        <v>34.959709910841234</v>
      </c>
      <c r="K9421" s="51">
        <v>0.2</v>
      </c>
      <c r="L9421" s="51">
        <v>0.04</v>
      </c>
      <c r="M9421" s="52">
        <v>275.28117844844553</v>
      </c>
      <c r="N9421" s="52">
        <v>9623.7501424721759</v>
      </c>
      <c r="O9421" s="51">
        <v>0.18608271715929114</v>
      </c>
      <c r="P9421" s="52">
        <v>8280.5015500800055</v>
      </c>
      <c r="Q9421" s="51">
        <v>0.86042357994478091</v>
      </c>
      <c r="R9421" s="52">
        <v>3365.8447598936914</v>
      </c>
      <c r="S9421" s="51">
        <v>0.34974357293829988</v>
      </c>
      <c r="T9421" s="52">
        <v>4914.6567901863145</v>
      </c>
      <c r="U9421" s="53">
        <v>0.77240358275065968</v>
      </c>
      <c r="V9421" s="53">
        <v>1.4601217022551269</v>
      </c>
      <c r="W9421" s="53">
        <v>2.655014760405646</v>
      </c>
      <c r="X9421" s="53">
        <v>2.9078165255120458</v>
      </c>
      <c r="Y9421" s="53">
        <v>3.1205050285449527</v>
      </c>
      <c r="Z9421" s="52">
        <v>1682.9223799468457</v>
      </c>
      <c r="AA9421" s="51">
        <v>0.17487178646914994</v>
      </c>
      <c r="AB9421" s="52">
        <v>67316.895197873833</v>
      </c>
      <c r="AC9421" s="52">
        <v>80878.414428301039</v>
      </c>
      <c r="AD9421" s="102">
        <v>1.0578832987436951E-2</v>
      </c>
    </row>
    <row r="9422" spans="4:30">
      <c r="D9422" s="50">
        <v>9418</v>
      </c>
      <c r="E9422" s="52">
        <v>3161.6331103219422</v>
      </c>
      <c r="F9422" s="101">
        <v>858.75394905840449</v>
      </c>
      <c r="G9422" s="51">
        <v>0.77394426886934109</v>
      </c>
      <c r="H9422" s="101">
        <v>304.08438993544388</v>
      </c>
      <c r="I9422" s="51">
        <v>0.3540995535087349</v>
      </c>
      <c r="J9422" s="101">
        <v>230.90075343105141</v>
      </c>
      <c r="K9422" s="51">
        <v>0.75933116290537273</v>
      </c>
      <c r="L9422" s="51">
        <v>0.26887882575006089</v>
      </c>
      <c r="M9422" s="52">
        <v>402.57053195584558</v>
      </c>
      <c r="N9422" s="52">
        <v>92953.839137743911</v>
      </c>
      <c r="O9422" s="51">
        <v>0.86680766833565226</v>
      </c>
      <c r="P9422" s="52">
        <v>81629.49132428036</v>
      </c>
      <c r="Q9422" s="51">
        <v>0.87817234964676893</v>
      </c>
      <c r="R9422" s="52">
        <v>48977.694794568219</v>
      </c>
      <c r="S9422" s="51">
        <v>0.52690340978806138</v>
      </c>
      <c r="T9422" s="52">
        <v>32651.796529712141</v>
      </c>
      <c r="U9422" s="53">
        <v>0.77240358275065968</v>
      </c>
      <c r="V9422" s="53">
        <v>0.53821208455659608</v>
      </c>
      <c r="W9422" s="53">
        <v>0.66664973692744056</v>
      </c>
      <c r="X9422" s="53">
        <v>0.67226777895334688</v>
      </c>
      <c r="Y9422" s="53">
        <v>0.65153549706307434</v>
      </c>
      <c r="Z9422" s="52">
        <v>31790.123499839861</v>
      </c>
      <c r="AA9422" s="51">
        <v>0.34199903731497927</v>
      </c>
      <c r="AB9422" s="52">
        <v>979553.89589136443</v>
      </c>
      <c r="AC9422" s="52">
        <v>1051958.5348772253</v>
      </c>
      <c r="AD9422" s="102">
        <v>2.1537108464938236E-2</v>
      </c>
    </row>
    <row r="9423" spans="4:30">
      <c r="D9423" s="50">
        <v>9419</v>
      </c>
      <c r="E9423" s="52">
        <v>2882.1958262890398</v>
      </c>
      <c r="F9423" s="101">
        <v>740.70155349292361</v>
      </c>
      <c r="G9423" s="51">
        <v>0.66755060969096969</v>
      </c>
      <c r="H9423" s="101">
        <v>240.85805242941589</v>
      </c>
      <c r="I9423" s="51">
        <v>0.32517557347301684</v>
      </c>
      <c r="J9423" s="101">
        <v>192.68644194353271</v>
      </c>
      <c r="K9423" s="51">
        <v>0.8</v>
      </c>
      <c r="L9423" s="51">
        <v>0.26014045877841346</v>
      </c>
      <c r="M9423" s="52">
        <v>531.56999999999994</v>
      </c>
      <c r="N9423" s="52">
        <v>102426.33194392367</v>
      </c>
      <c r="O9423" s="51">
        <v>0.90339285150141424</v>
      </c>
      <c r="P9423" s="52">
        <v>93286.632948370258</v>
      </c>
      <c r="Q9423" s="51">
        <v>0.91076807279833849</v>
      </c>
      <c r="R9423" s="52">
        <v>42619.021133825285</v>
      </c>
      <c r="S9423" s="51">
        <v>0.41609438046808445</v>
      </c>
      <c r="T9423" s="52">
        <v>50667.611814544973</v>
      </c>
      <c r="U9423" s="53">
        <v>0.77240358275065968</v>
      </c>
      <c r="V9423" s="53">
        <v>0.54412424580888052</v>
      </c>
      <c r="W9423" s="53">
        <v>0.75182413231290235</v>
      </c>
      <c r="X9423" s="53">
        <v>0.80122264194244019</v>
      </c>
      <c r="Y9423" s="53">
        <v>0.82212907561032034</v>
      </c>
      <c r="Z9423" s="52">
        <v>29833.314793677699</v>
      </c>
      <c r="AA9423" s="51">
        <v>0.29126606632765911</v>
      </c>
      <c r="AB9423" s="52">
        <v>852380.42267650575</v>
      </c>
      <c r="AC9423" s="52">
        <v>921896.07237794495</v>
      </c>
      <c r="AD9423" s="102">
        <v>1.3510875710382668E-2</v>
      </c>
    </row>
    <row r="9424" spans="4:30">
      <c r="D9424" s="50">
        <v>9420</v>
      </c>
      <c r="E9424" s="52">
        <v>1687.244765800282</v>
      </c>
      <c r="F9424" s="101">
        <v>786.60587491956881</v>
      </c>
      <c r="G9424" s="51">
        <v>0.70892146629482322</v>
      </c>
      <c r="H9424" s="101">
        <v>246.73479598509516</v>
      </c>
      <c r="I9424" s="51">
        <v>0.31367016679137316</v>
      </c>
      <c r="J9424" s="101">
        <v>123.0984693047097</v>
      </c>
      <c r="K9424" s="51">
        <v>0.49891004960705204</v>
      </c>
      <c r="L9424" s="51">
        <v>0.15649319847413629</v>
      </c>
      <c r="M9424" s="52">
        <v>531.56999999999994</v>
      </c>
      <c r="N9424" s="52">
        <v>65435.453328304524</v>
      </c>
      <c r="O9424" s="51">
        <v>0.74023834163085178</v>
      </c>
      <c r="P9424" s="52">
        <v>60528.221129261059</v>
      </c>
      <c r="Q9424" s="51">
        <v>0.92500652246691462</v>
      </c>
      <c r="R9424" s="52">
        <v>24211.288451704426</v>
      </c>
      <c r="S9424" s="51">
        <v>0.37000260898676585</v>
      </c>
      <c r="T9424" s="52">
        <v>36316.93267755663</v>
      </c>
      <c r="U9424" s="53">
        <v>0.77240358275065968</v>
      </c>
      <c r="V9424" s="53">
        <v>0.62567190953275176</v>
      </c>
      <c r="W9424" s="53">
        <v>0.89422757749618154</v>
      </c>
      <c r="X9424" s="53">
        <v>0.97868189313428344</v>
      </c>
      <c r="Y9424" s="53">
        <v>1.0303306623939339</v>
      </c>
      <c r="Z9424" s="52">
        <v>16871.312791758446</v>
      </c>
      <c r="AA9424" s="51">
        <v>0.25783137326353101</v>
      </c>
      <c r="AB9424" s="52">
        <v>484225.76903408853</v>
      </c>
      <c r="AC9424" s="52">
        <v>530397.38166516402</v>
      </c>
      <c r="AD9424" s="102">
        <v>0.01</v>
      </c>
    </row>
    <row r="9425" spans="4:30">
      <c r="D9425" s="50">
        <v>9421</v>
      </c>
      <c r="E9425" s="52">
        <v>780.08900223837406</v>
      </c>
      <c r="F9425" s="101">
        <v>666.5888000940555</v>
      </c>
      <c r="G9425" s="51">
        <v>0.60075715761302217</v>
      </c>
      <c r="H9425" s="101">
        <v>333.29440004702775</v>
      </c>
      <c r="I9425" s="51">
        <v>0.5</v>
      </c>
      <c r="J9425" s="101">
        <v>89.747655746736484</v>
      </c>
      <c r="K9425" s="51">
        <v>0.26927441845429478</v>
      </c>
      <c r="L9425" s="51">
        <v>0.13463720922714739</v>
      </c>
      <c r="M9425" s="52">
        <v>383.41807478746631</v>
      </c>
      <c r="N9425" s="52">
        <v>34410.873383101993</v>
      </c>
      <c r="O9425" s="51">
        <v>0.53033055294340103</v>
      </c>
      <c r="P9425" s="52">
        <v>29801.329373144756</v>
      </c>
      <c r="Q9425" s="51">
        <v>0.8660439693396208</v>
      </c>
      <c r="R9425" s="52">
        <v>12660.286391282274</v>
      </c>
      <c r="S9425" s="51">
        <v>0.36791528800600887</v>
      </c>
      <c r="T9425" s="52">
        <v>17141.042981862483</v>
      </c>
      <c r="U9425" s="53">
        <v>0.77240358275065968</v>
      </c>
      <c r="V9425" s="53">
        <v>0.67621440214685502</v>
      </c>
      <c r="W9425" s="53">
        <v>1.0611467727489767</v>
      </c>
      <c r="X9425" s="53">
        <v>1.1513403816874599</v>
      </c>
      <c r="Y9425" s="53">
        <v>1.2176986951564659</v>
      </c>
      <c r="Z9425" s="52">
        <v>8795.743247528475</v>
      </c>
      <c r="AA9425" s="51">
        <v>0.25560941594257136</v>
      </c>
      <c r="AB9425" s="52">
        <v>253205.72782564547</v>
      </c>
      <c r="AC9425" s="52">
        <v>283875.07681725814</v>
      </c>
      <c r="AD9425" s="102">
        <v>0.04</v>
      </c>
    </row>
    <row r="9426" spans="4:30">
      <c r="D9426" s="50">
        <v>9422</v>
      </c>
      <c r="E9426" s="52">
        <v>1752.3832262256258</v>
      </c>
      <c r="F9426" s="101">
        <v>998.62300845210223</v>
      </c>
      <c r="G9426" s="51">
        <v>0.9</v>
      </c>
      <c r="H9426" s="101">
        <v>235.37330374966999</v>
      </c>
      <c r="I9426" s="51">
        <v>0.23569785770759094</v>
      </c>
      <c r="J9426" s="101">
        <v>144.41256905509294</v>
      </c>
      <c r="K9426" s="51">
        <v>0.61354693482435951</v>
      </c>
      <c r="L9426" s="51">
        <v>0.14461169814116046</v>
      </c>
      <c r="M9426" s="52">
        <v>531.56999999999994</v>
      </c>
      <c r="N9426" s="52">
        <v>76765.389332615741</v>
      </c>
      <c r="O9426" s="51">
        <v>0.79671503184227954</v>
      </c>
      <c r="P9426" s="52">
        <v>66392.194295931389</v>
      </c>
      <c r="Q9426" s="51">
        <v>0.86487145930129439</v>
      </c>
      <c r="R9426" s="52">
        <v>26556.877718372562</v>
      </c>
      <c r="S9426" s="51">
        <v>0.34594858372051779</v>
      </c>
      <c r="T9426" s="52">
        <v>39835.316577558828</v>
      </c>
      <c r="U9426" s="53">
        <v>0.77240358275065968</v>
      </c>
      <c r="V9426" s="53">
        <v>0.62003677287161285</v>
      </c>
      <c r="W9426" s="53">
        <v>0.78491851496248588</v>
      </c>
      <c r="X9426" s="53">
        <v>0.84968936766763337</v>
      </c>
      <c r="Y9426" s="53">
        <v>0.89162081178938912</v>
      </c>
      <c r="Z9426" s="52">
        <v>18589.814402860789</v>
      </c>
      <c r="AA9426" s="51">
        <v>0.24216400860436244</v>
      </c>
      <c r="AB9426" s="52">
        <v>531137.55436745123</v>
      </c>
      <c r="AC9426" s="52">
        <v>579916.85569230409</v>
      </c>
      <c r="AD9426" s="102">
        <v>2.0431945942734071E-2</v>
      </c>
    </row>
    <row r="9427" spans="4:30">
      <c r="D9427" s="50">
        <v>9423</v>
      </c>
      <c r="E9427" s="52">
        <v>2310.2867079231255</v>
      </c>
      <c r="F9427" s="101">
        <v>824.43564338411738</v>
      </c>
      <c r="G9427" s="51">
        <v>0.74301520470254057</v>
      </c>
      <c r="H9427" s="101">
        <v>412.21782169205869</v>
      </c>
      <c r="I9427" s="51">
        <v>0.5</v>
      </c>
      <c r="J9427" s="101">
        <v>329.77425735364699</v>
      </c>
      <c r="K9427" s="51">
        <v>0.8</v>
      </c>
      <c r="L9427" s="51">
        <v>0.4</v>
      </c>
      <c r="M9427" s="52">
        <v>328.48661204708657</v>
      </c>
      <c r="N9427" s="52">
        <v>108326.42853844352</v>
      </c>
      <c r="O9427" s="51">
        <v>0.92483273013273104</v>
      </c>
      <c r="P9427" s="52">
        <v>93704.170976832596</v>
      </c>
      <c r="Q9427" s="51">
        <v>0.86501671144432046</v>
      </c>
      <c r="R9427" s="52">
        <v>37481.668390733044</v>
      </c>
      <c r="S9427" s="51">
        <v>0.34600668457772821</v>
      </c>
      <c r="T9427" s="52">
        <v>56222.502586099552</v>
      </c>
      <c r="U9427" s="53">
        <v>0.77240358275065968</v>
      </c>
      <c r="V9427" s="53">
        <v>0.53640346699787445</v>
      </c>
      <c r="W9427" s="53">
        <v>0.71150226351433843</v>
      </c>
      <c r="X9427" s="53">
        <v>0.77118873576941749</v>
      </c>
      <c r="Y9427" s="53">
        <v>0.81098085306782486</v>
      </c>
      <c r="Z9427" s="52">
        <v>19754.74832477068</v>
      </c>
      <c r="AA9427" s="51">
        <v>0.18236314619899058</v>
      </c>
      <c r="AB9427" s="52">
        <v>749633.36781466089</v>
      </c>
      <c r="AC9427" s="52">
        <v>801005.3385702424</v>
      </c>
      <c r="AD9427" s="102">
        <v>2.9984344586234966E-2</v>
      </c>
    </row>
    <row r="9428" spans="4:30">
      <c r="D9428" s="50">
        <v>9424</v>
      </c>
      <c r="E9428" s="52">
        <v>1975.7715872062893</v>
      </c>
      <c r="F9428" s="101">
        <v>823.36904873956746</v>
      </c>
      <c r="G9428" s="51">
        <v>0.74205394587716778</v>
      </c>
      <c r="H9428" s="101">
        <v>411.68452436978373</v>
      </c>
      <c r="I9428" s="51">
        <v>0.5</v>
      </c>
      <c r="J9428" s="101">
        <v>250.28521831894605</v>
      </c>
      <c r="K9428" s="51">
        <v>0.60795391495973405</v>
      </c>
      <c r="L9428" s="51">
        <v>0.30397695747986703</v>
      </c>
      <c r="M9428" s="52">
        <v>349.12064551700928</v>
      </c>
      <c r="N9428" s="52">
        <v>87379.736982876042</v>
      </c>
      <c r="O9428" s="51">
        <v>0.84386133102248184</v>
      </c>
      <c r="P9428" s="52">
        <v>77633.68742178414</v>
      </c>
      <c r="Q9428" s="51">
        <v>0.88846327652597701</v>
      </c>
      <c r="R9428" s="52">
        <v>31053.474968713654</v>
      </c>
      <c r="S9428" s="51">
        <v>0.3553853106103908</v>
      </c>
      <c r="T9428" s="52">
        <v>46580.21245307049</v>
      </c>
      <c r="U9428" s="53">
        <v>0.77240358275065968</v>
      </c>
      <c r="V9428" s="53">
        <v>0.57003984119239981</v>
      </c>
      <c r="W9428" s="53">
        <v>0.77206974805835982</v>
      </c>
      <c r="X9428" s="53">
        <v>0.8417998780199577</v>
      </c>
      <c r="Y9428" s="53">
        <v>0.88820422391521336</v>
      </c>
      <c r="Z9428" s="52">
        <v>15551.55680992827</v>
      </c>
      <c r="AA9428" s="51">
        <v>0.17797669513443301</v>
      </c>
      <c r="AB9428" s="52">
        <v>621069.49937427312</v>
      </c>
      <c r="AC9428" s="52">
        <v>664660.46635439259</v>
      </c>
      <c r="AD9428" s="102">
        <v>2.3786361721092823E-2</v>
      </c>
    </row>
    <row r="9429" spans="4:30">
      <c r="D9429" s="50">
        <v>9425</v>
      </c>
      <c r="E9429" s="52">
        <v>754.97068320051562</v>
      </c>
      <c r="F9429" s="101">
        <v>998.62300845210223</v>
      </c>
      <c r="G9429" s="51">
        <v>0.9</v>
      </c>
      <c r="H9429" s="101">
        <v>317.74763768895832</v>
      </c>
      <c r="I9429" s="51">
        <v>0.31818577681429289</v>
      </c>
      <c r="J9429" s="101">
        <v>95.828574684564728</v>
      </c>
      <c r="K9429" s="51">
        <v>0.30158705626120458</v>
      </c>
      <c r="L9429" s="51">
        <v>9.5960711773607238E-2</v>
      </c>
      <c r="M9429" s="52">
        <v>273.10675077062638</v>
      </c>
      <c r="N9429" s="52">
        <v>26171.430663081774</v>
      </c>
      <c r="O9429" s="51">
        <v>0.44881055968747186</v>
      </c>
      <c r="P9429" s="52">
        <v>23224.724790081407</v>
      </c>
      <c r="Q9429" s="51">
        <v>0.88740753568519737</v>
      </c>
      <c r="R9429" s="52">
        <v>12259.485465793938</v>
      </c>
      <c r="S9429" s="51">
        <v>0.46843008407207731</v>
      </c>
      <c r="T9429" s="52">
        <v>10965.23932428747</v>
      </c>
      <c r="U9429" s="53">
        <v>0.77240358275065968</v>
      </c>
      <c r="V9429" s="53">
        <v>0.85876017085970358</v>
      </c>
      <c r="W9429" s="53">
        <v>1.0930465401619518</v>
      </c>
      <c r="X9429" s="53">
        <v>1.1493020330161792</v>
      </c>
      <c r="Y9429" s="53">
        <v>1.1770811693866814</v>
      </c>
      <c r="Z9429" s="52">
        <v>8581.6398260557562</v>
      </c>
      <c r="AA9429" s="51">
        <v>0.32790105885045412</v>
      </c>
      <c r="AB9429" s="52">
        <v>245189.70931587875</v>
      </c>
      <c r="AC9429" s="52">
        <v>274734.498337197</v>
      </c>
      <c r="AD9429" s="102">
        <v>0.04</v>
      </c>
    </row>
    <row r="9430" spans="4:30">
      <c r="D9430" s="50">
        <v>9426</v>
      </c>
      <c r="E9430" s="52">
        <v>2561.8925871536958</v>
      </c>
      <c r="F9430" s="101">
        <v>887.55196645884359</v>
      </c>
      <c r="G9430" s="51">
        <v>0.79989822290507795</v>
      </c>
      <c r="H9430" s="101">
        <v>222.19583295220247</v>
      </c>
      <c r="I9430" s="51">
        <v>0.25034684316989325</v>
      </c>
      <c r="J9430" s="101">
        <v>177.75666636176197</v>
      </c>
      <c r="K9430" s="51">
        <v>0.8</v>
      </c>
      <c r="L9430" s="51">
        <v>0.2002774745359146</v>
      </c>
      <c r="M9430" s="52">
        <v>399.34961693432166</v>
      </c>
      <c r="N9430" s="52">
        <v>70987.056619091658</v>
      </c>
      <c r="O9430" s="51">
        <v>0.76881309060081371</v>
      </c>
      <c r="P9430" s="52">
        <v>65493.313764502323</v>
      </c>
      <c r="Q9430" s="51">
        <v>0.92260923165094555</v>
      </c>
      <c r="R9430" s="52">
        <v>38935.965274999442</v>
      </c>
      <c r="S9430" s="51">
        <v>0.548493868169874</v>
      </c>
      <c r="T9430" s="52">
        <v>26557.348489502881</v>
      </c>
      <c r="U9430" s="53">
        <v>0.77240358275065968</v>
      </c>
      <c r="V9430" s="53">
        <v>0.60267527420662237</v>
      </c>
      <c r="W9430" s="53">
        <v>0.76802044103866662</v>
      </c>
      <c r="X9430" s="53">
        <v>0.78245150456262924</v>
      </c>
      <c r="Y9430" s="53">
        <v>0.76005838140098314</v>
      </c>
      <c r="Z9430" s="52">
        <v>21132.249512414248</v>
      </c>
      <c r="AA9430" s="51">
        <v>0.29769158659172834</v>
      </c>
      <c r="AB9430" s="52">
        <v>778719.30549998884</v>
      </c>
      <c r="AC9430" s="52">
        <v>832396.46792425099</v>
      </c>
      <c r="AD9430" s="102">
        <v>1.66947471170307E-2</v>
      </c>
    </row>
    <row r="9431" spans="4:30">
      <c r="D9431" s="50">
        <v>9427</v>
      </c>
      <c r="E9431" s="52">
        <v>388.60022271265143</v>
      </c>
      <c r="F9431" s="101">
        <v>742.0790911435214</v>
      </c>
      <c r="G9431" s="51">
        <v>0.66879210310244208</v>
      </c>
      <c r="H9431" s="101">
        <v>192.28467633198431</v>
      </c>
      <c r="I9431" s="51">
        <v>0.25911614897500945</v>
      </c>
      <c r="J9431" s="101">
        <v>46.309624750266551</v>
      </c>
      <c r="K9431" s="51">
        <v>0.24083887303797324</v>
      </c>
      <c r="L9431" s="51">
        <v>6.2405241305080864E-2</v>
      </c>
      <c r="M9431" s="52">
        <v>324.87887831258348</v>
      </c>
      <c r="N9431" s="52">
        <v>15045.018943943251</v>
      </c>
      <c r="O9431" s="51">
        <v>0.29695425305739631</v>
      </c>
      <c r="P9431" s="52">
        <v>12440.158034792637</v>
      </c>
      <c r="Q9431" s="51">
        <v>0.82686223800341141</v>
      </c>
      <c r="R9431" s="52">
        <v>6045.8615472005213</v>
      </c>
      <c r="S9431" s="51">
        <v>0.40185137484552219</v>
      </c>
      <c r="T9431" s="52">
        <v>6394.2964875921161</v>
      </c>
      <c r="U9431" s="53">
        <v>0.77240358275065968</v>
      </c>
      <c r="V9431" s="53">
        <v>0.95989462133151238</v>
      </c>
      <c r="W9431" s="53">
        <v>1.6256161577619546</v>
      </c>
      <c r="X9431" s="53">
        <v>1.7143067668356395</v>
      </c>
      <c r="Y9431" s="53">
        <v>1.7768005346067661</v>
      </c>
      <c r="Z9431" s="52">
        <v>3486.4937203491359</v>
      </c>
      <c r="AA9431" s="51">
        <v>0.23173740979254209</v>
      </c>
      <c r="AB9431" s="52">
        <v>120917.23094401043</v>
      </c>
      <c r="AC9431" s="52">
        <v>139485.09600559904</v>
      </c>
      <c r="AD9431" s="102">
        <v>3.7150233591466311E-2</v>
      </c>
    </row>
    <row r="9432" spans="4:30">
      <c r="D9432" s="50">
        <v>9428</v>
      </c>
      <c r="E9432" s="52">
        <v>1327.3988905605381</v>
      </c>
      <c r="F9432" s="101">
        <v>998.62300845210223</v>
      </c>
      <c r="G9432" s="51">
        <v>0.9</v>
      </c>
      <c r="H9432" s="101">
        <v>477.41315201831429</v>
      </c>
      <c r="I9432" s="51">
        <v>0.47807145236751558</v>
      </c>
      <c r="J9432" s="101">
        <v>95.482630403662867</v>
      </c>
      <c r="K9432" s="51">
        <v>0.2</v>
      </c>
      <c r="L9432" s="51">
        <v>9.561429047350313E-2</v>
      </c>
      <c r="M9432" s="52">
        <v>387.50053941203197</v>
      </c>
      <c r="N9432" s="52">
        <v>36999.570785899043</v>
      </c>
      <c r="O9432" s="51">
        <v>0.55269247089599172</v>
      </c>
      <c r="P9432" s="52">
        <v>32706.348203648973</v>
      </c>
      <c r="Q9432" s="51">
        <v>0.88396561119335293</v>
      </c>
      <c r="R9432" s="52">
        <v>19623.808922189382</v>
      </c>
      <c r="S9432" s="51">
        <v>0.53037936671601171</v>
      </c>
      <c r="T9432" s="52">
        <v>13082.539281459591</v>
      </c>
      <c r="U9432" s="53">
        <v>0.77240358275065968</v>
      </c>
      <c r="V9432" s="53">
        <v>0.72676248869301885</v>
      </c>
      <c r="W9432" s="53">
        <v>0.87509851119630466</v>
      </c>
      <c r="X9432" s="53">
        <v>0.892300005604166</v>
      </c>
      <c r="Y9432" s="53">
        <v>0.88380078655430061</v>
      </c>
      <c r="Z9432" s="52">
        <v>10908.302031539521</v>
      </c>
      <c r="AA9432" s="51">
        <v>0.29482239387752029</v>
      </c>
      <c r="AB9432" s="52">
        <v>392476.17844378762</v>
      </c>
      <c r="AC9432" s="52">
        <v>426717.9395908282</v>
      </c>
      <c r="AD9432" s="102">
        <v>1.4529331436306133E-2</v>
      </c>
    </row>
    <row r="9433" spans="4:30">
      <c r="D9433" s="50">
        <v>9429</v>
      </c>
      <c r="E9433" s="52">
        <v>1294.5010323650281</v>
      </c>
      <c r="F9433" s="101">
        <v>665.74867230140148</v>
      </c>
      <c r="G9433" s="51">
        <v>0.6</v>
      </c>
      <c r="H9433" s="101">
        <v>227.94376306151827</v>
      </c>
      <c r="I9433" s="51">
        <v>0.34238710874713135</v>
      </c>
      <c r="J9433" s="101">
        <v>182.35501044921463</v>
      </c>
      <c r="K9433" s="51">
        <v>0.8</v>
      </c>
      <c r="L9433" s="51">
        <v>0.27390968699770513</v>
      </c>
      <c r="M9433" s="52">
        <v>331.8340845212515</v>
      </c>
      <c r="N9433" s="52">
        <v>60511.60795027839</v>
      </c>
      <c r="O9433" s="51">
        <v>0.713222812217017</v>
      </c>
      <c r="P9433" s="52">
        <v>52481.391911874169</v>
      </c>
      <c r="Q9433" s="51">
        <v>0.8672946181664426</v>
      </c>
      <c r="R9433" s="52">
        <v>20992.556764749668</v>
      </c>
      <c r="S9433" s="51">
        <v>0.34691784726657704</v>
      </c>
      <c r="T9433" s="52">
        <v>31488.835147124501</v>
      </c>
      <c r="U9433" s="53">
        <v>0.77240358275065968</v>
      </c>
      <c r="V9433" s="53">
        <v>0.58976096888084695</v>
      </c>
      <c r="W9433" s="53">
        <v>0.87966450079816993</v>
      </c>
      <c r="X9433" s="53">
        <v>0.95497583776795414</v>
      </c>
      <c r="Y9433" s="53">
        <v>1.0048843349710177</v>
      </c>
      <c r="Z9433" s="52">
        <v>11600.597008731293</v>
      </c>
      <c r="AA9433" s="51">
        <v>0.19170862255492127</v>
      </c>
      <c r="AB9433" s="52">
        <v>419851.13529499335</v>
      </c>
      <c r="AC9433" s="52">
        <v>456240.32012235228</v>
      </c>
      <c r="AD9433" s="102">
        <v>3.3367907393419646E-2</v>
      </c>
    </row>
    <row r="9434" spans="4:30">
      <c r="D9434" s="50">
        <v>9430</v>
      </c>
      <c r="E9434" s="52">
        <v>854.80945029913039</v>
      </c>
      <c r="F9434" s="101">
        <v>665.74867230140148</v>
      </c>
      <c r="G9434" s="51">
        <v>0.6</v>
      </c>
      <c r="H9434" s="101">
        <v>177.10968436120601</v>
      </c>
      <c r="I9434" s="51">
        <v>0.26603084877204819</v>
      </c>
      <c r="J9434" s="101">
        <v>141.68774748896482</v>
      </c>
      <c r="K9434" s="51">
        <v>0.8</v>
      </c>
      <c r="L9434" s="51">
        <v>0.21282467901763857</v>
      </c>
      <c r="M9434" s="52">
        <v>187.5</v>
      </c>
      <c r="N9434" s="52">
        <v>26566.452654180903</v>
      </c>
      <c r="O9434" s="51">
        <v>0.45315795434889705</v>
      </c>
      <c r="P9434" s="52">
        <v>23028.568409602878</v>
      </c>
      <c r="Q9434" s="51">
        <v>0.86682888036912042</v>
      </c>
      <c r="R9434" s="52">
        <v>13817.141045761728</v>
      </c>
      <c r="S9434" s="51">
        <v>0.52009732822147225</v>
      </c>
      <c r="T9434" s="52">
        <v>9211.4273638411505</v>
      </c>
      <c r="U9434" s="53">
        <v>0.77240358275065968</v>
      </c>
      <c r="V9434" s="53">
        <v>0.71390727169587498</v>
      </c>
      <c r="W9434" s="53">
        <v>1.1065998653385398</v>
      </c>
      <c r="X9434" s="53">
        <v>1.12201833092166</v>
      </c>
      <c r="Y9434" s="53">
        <v>1.1000383304999446</v>
      </c>
      <c r="Z9434" s="52">
        <v>9665.4512373912312</v>
      </c>
      <c r="AA9434" s="51">
        <v>0.36382167251336539</v>
      </c>
      <c r="AB9434" s="52">
        <v>276342.82091523457</v>
      </c>
      <c r="AC9434" s="52">
        <v>308816.97705409111</v>
      </c>
      <c r="AD9434" s="102">
        <v>3.8491838849144089E-2</v>
      </c>
    </row>
    <row r="9435" spans="4:30">
      <c r="D9435" s="50">
        <v>9431</v>
      </c>
      <c r="E9435" s="52">
        <v>669.5941381329277</v>
      </c>
      <c r="F9435" s="101">
        <v>998.62300845210223</v>
      </c>
      <c r="G9435" s="51">
        <v>0.9</v>
      </c>
      <c r="H9435" s="101">
        <v>276.56012864000451</v>
      </c>
      <c r="I9435" s="51">
        <v>0.27694147470994246</v>
      </c>
      <c r="J9435" s="101">
        <v>147.28207806086033</v>
      </c>
      <c r="K9435" s="51">
        <v>0.53254993330067435</v>
      </c>
      <c r="L9435" s="51">
        <v>0.14748516388497024</v>
      </c>
      <c r="M9435" s="52">
        <v>187.5</v>
      </c>
      <c r="N9435" s="52">
        <v>27615.389636411313</v>
      </c>
      <c r="O9435" s="51">
        <v>0.46445605804091339</v>
      </c>
      <c r="P9435" s="52">
        <v>23796.615984090535</v>
      </c>
      <c r="Q9435" s="51">
        <v>0.86171574246826244</v>
      </c>
      <c r="R9435" s="52">
        <v>9963.681081270066</v>
      </c>
      <c r="S9435" s="51">
        <v>0.36080175628348909</v>
      </c>
      <c r="T9435" s="52">
        <v>13832.934902820469</v>
      </c>
      <c r="U9435" s="53">
        <v>0.77240358275065968</v>
      </c>
      <c r="V9435" s="53">
        <v>0.85891010530521017</v>
      </c>
      <c r="W9435" s="53">
        <v>1.1261859045973235</v>
      </c>
      <c r="X9435" s="53">
        <v>1.2237636033260826</v>
      </c>
      <c r="Y9435" s="53">
        <v>1.2969968533396408</v>
      </c>
      <c r="Z9435" s="52">
        <v>4981.840540635033</v>
      </c>
      <c r="AA9435" s="51">
        <v>0.18040087814174455</v>
      </c>
      <c r="AB9435" s="52">
        <v>199273.62162540131</v>
      </c>
      <c r="AC9435" s="52">
        <v>221048.78912181311</v>
      </c>
      <c r="AD9435" s="102">
        <v>1.9933876445052796E-2</v>
      </c>
    </row>
    <row r="9436" spans="4:30">
      <c r="D9436" s="50">
        <v>9432</v>
      </c>
      <c r="E9436" s="52">
        <v>1886.3393399298218</v>
      </c>
      <c r="F9436" s="101">
        <v>903.83449540608717</v>
      </c>
      <c r="G9436" s="51">
        <v>0.81457270559623274</v>
      </c>
      <c r="H9436" s="101">
        <v>271.92952711168869</v>
      </c>
      <c r="I9436" s="51">
        <v>0.30086208093829442</v>
      </c>
      <c r="J9436" s="101">
        <v>179.35471570424454</v>
      </c>
      <c r="K9436" s="51">
        <v>0.65956322437386061</v>
      </c>
      <c r="L9436" s="51">
        <v>0.19843756419549088</v>
      </c>
      <c r="M9436" s="52">
        <v>508.16767365770534</v>
      </c>
      <c r="N9436" s="52">
        <v>91142.268638965063</v>
      </c>
      <c r="O9436" s="51">
        <v>0.85947385672428922</v>
      </c>
      <c r="P9436" s="52">
        <v>77471.364088146307</v>
      </c>
      <c r="Q9436" s="51">
        <v>0.85000478093240939</v>
      </c>
      <c r="R9436" s="52">
        <v>30988.545635258524</v>
      </c>
      <c r="S9436" s="51">
        <v>0.34000191237296379</v>
      </c>
      <c r="T9436" s="52">
        <v>46482.818452887783</v>
      </c>
      <c r="U9436" s="53">
        <v>0.77240358275065968</v>
      </c>
      <c r="V9436" s="53">
        <v>0.57071118173561886</v>
      </c>
      <c r="W9436" s="53">
        <v>0.73757376632470828</v>
      </c>
      <c r="X9436" s="53">
        <v>0.79631476531472278</v>
      </c>
      <c r="Y9436" s="53">
        <v>0.83524328845511786</v>
      </c>
      <c r="Z9436" s="52">
        <v>17918.539088179488</v>
      </c>
      <c r="AA9436" s="51">
        <v>0.19659966068168475</v>
      </c>
      <c r="AB9436" s="52">
        <v>619770.91270517046</v>
      </c>
      <c r="AC9436" s="52">
        <v>667556.92153260333</v>
      </c>
      <c r="AD9436" s="102">
        <v>3.4214002759231241E-2</v>
      </c>
    </row>
    <row r="9437" spans="4:30">
      <c r="D9437" s="50">
        <v>9433</v>
      </c>
      <c r="E9437" s="52">
        <v>1858.7924007724196</v>
      </c>
      <c r="F9437" s="101">
        <v>878.41885035048495</v>
      </c>
      <c r="G9437" s="51">
        <v>0.79166708419912757</v>
      </c>
      <c r="H9437" s="101">
        <v>439.20942517524247</v>
      </c>
      <c r="I9437" s="51">
        <v>0.5</v>
      </c>
      <c r="J9437" s="101">
        <v>195.97215575125364</v>
      </c>
      <c r="K9437" s="51">
        <v>0.44619296517387275</v>
      </c>
      <c r="L9437" s="51">
        <v>0.22309648258693637</v>
      </c>
      <c r="M9437" s="52">
        <v>388.09775522496102</v>
      </c>
      <c r="N9437" s="52">
        <v>76056.353733657976</v>
      </c>
      <c r="O9437" s="51">
        <v>0.79338366646927461</v>
      </c>
      <c r="P9437" s="52">
        <v>63783.016460238046</v>
      </c>
      <c r="Q9437" s="51">
        <v>0.83862837657981903</v>
      </c>
      <c r="R9437" s="52">
        <v>31366.669056996223</v>
      </c>
      <c r="S9437" s="51">
        <v>0.4124135265127129</v>
      </c>
      <c r="T9437" s="52">
        <v>32416.347403241823</v>
      </c>
      <c r="U9437" s="53">
        <v>0.77240358275065968</v>
      </c>
      <c r="V9437" s="53">
        <v>0.56553836121061729</v>
      </c>
      <c r="W9437" s="53">
        <v>0.71188459140170091</v>
      </c>
      <c r="X9437" s="53">
        <v>0.74690168645195365</v>
      </c>
      <c r="Y9437" s="53">
        <v>0.76517667540712198</v>
      </c>
      <c r="Z9437" s="52">
        <v>16364.659814117029</v>
      </c>
      <c r="AA9437" s="51">
        <v>0.21516492719890953</v>
      </c>
      <c r="AB9437" s="52">
        <v>627333.38113992452</v>
      </c>
      <c r="AC9437" s="52">
        <v>672304.8552331808</v>
      </c>
      <c r="AD9437" s="102">
        <v>3.8732665427348684E-2</v>
      </c>
    </row>
    <row r="9438" spans="4:30">
      <c r="D9438" s="50">
        <v>9434</v>
      </c>
      <c r="E9438" s="52">
        <v>1411.9867979746066</v>
      </c>
      <c r="F9438" s="101">
        <v>721.24594803082994</v>
      </c>
      <c r="G9438" s="51">
        <v>0.6500164203445562</v>
      </c>
      <c r="H9438" s="101">
        <v>193.77766897058441</v>
      </c>
      <c r="I9438" s="51">
        <v>0.26867072113145696</v>
      </c>
      <c r="J9438" s="101">
        <v>155.02213517646754</v>
      </c>
      <c r="K9438" s="51">
        <v>0.8</v>
      </c>
      <c r="L9438" s="51">
        <v>0.2149365769051656</v>
      </c>
      <c r="M9438" s="52">
        <v>327.68654628205491</v>
      </c>
      <c r="N9438" s="52">
        <v>50798.668073246503</v>
      </c>
      <c r="O9438" s="51">
        <v>0.6543087809244823</v>
      </c>
      <c r="P9438" s="52">
        <v>46261.161552135607</v>
      </c>
      <c r="Q9438" s="51">
        <v>0.91067666351865229</v>
      </c>
      <c r="R9438" s="52">
        <v>22724.370976705741</v>
      </c>
      <c r="S9438" s="51">
        <v>0.44734186620679728</v>
      </c>
      <c r="T9438" s="52">
        <v>23536.790575429866</v>
      </c>
      <c r="U9438" s="53">
        <v>0.77240358275065968</v>
      </c>
      <c r="V9438" s="53">
        <v>0.63303219048533532</v>
      </c>
      <c r="W9438" s="53">
        <v>0.92152308934667004</v>
      </c>
      <c r="X9438" s="53">
        <v>0.97726595347058609</v>
      </c>
      <c r="Y9438" s="53">
        <v>0.9978895819345931</v>
      </c>
      <c r="Z9438" s="52">
        <v>13795.665983090767</v>
      </c>
      <c r="AA9438" s="51">
        <v>0.27157534845596387</v>
      </c>
      <c r="AB9438" s="52">
        <v>454487.41953411483</v>
      </c>
      <c r="AC9438" s="52">
        <v>495016.49507382332</v>
      </c>
      <c r="AD9438" s="102">
        <v>3.2272895907349573E-2</v>
      </c>
    </row>
    <row r="9439" spans="4:30">
      <c r="D9439" s="50">
        <v>9435</v>
      </c>
      <c r="E9439" s="52">
        <v>4095.141539243541</v>
      </c>
      <c r="F9439" s="101">
        <v>923.70504084101594</v>
      </c>
      <c r="G9439" s="51">
        <v>0.83248085585921916</v>
      </c>
      <c r="H9439" s="101">
        <v>352.83272385098917</v>
      </c>
      <c r="I9439" s="51">
        <v>0.3819755314204431</v>
      </c>
      <c r="J9439" s="101">
        <v>251.21262516684286</v>
      </c>
      <c r="K9439" s="51">
        <v>0.71198788600157381</v>
      </c>
      <c r="L9439" s="51">
        <v>0.27196195112036903</v>
      </c>
      <c r="M9439" s="52">
        <v>531.56999999999994</v>
      </c>
      <c r="N9439" s="52">
        <v>133537.09515993865</v>
      </c>
      <c r="O9439" s="51">
        <v>1.007088371805192</v>
      </c>
      <c r="P9439" s="52">
        <v>124198.71166659232</v>
      </c>
      <c r="Q9439" s="51">
        <v>0.93006899332233006</v>
      </c>
      <c r="R9439" s="52">
        <v>69506.2602342959</v>
      </c>
      <c r="S9439" s="51">
        <v>0.52050151421256841</v>
      </c>
      <c r="T9439" s="52">
        <v>54692.451432296424</v>
      </c>
      <c r="U9439" s="53">
        <v>0.77240358275065968</v>
      </c>
      <c r="V9439" s="53">
        <v>0.52852881782588979</v>
      </c>
      <c r="W9439" s="53">
        <v>0.65592633701322167</v>
      </c>
      <c r="X9439" s="53">
        <v>0.67567288124959202</v>
      </c>
      <c r="Y9439" s="53">
        <v>0.66510973383127103</v>
      </c>
      <c r="Z9439" s="52">
        <v>48654.382164007126</v>
      </c>
      <c r="AA9439" s="51">
        <v>0.36435105994879785</v>
      </c>
      <c r="AB9439" s="52">
        <v>1390125.2046859181</v>
      </c>
      <c r="AC9439" s="52">
        <v>1490225.6225823241</v>
      </c>
      <c r="AD9439" s="102">
        <v>0.04</v>
      </c>
    </row>
    <row r="9440" spans="4:30">
      <c r="D9440" s="50">
        <v>9436</v>
      </c>
      <c r="E9440" s="52">
        <v>2854.6236338839221</v>
      </c>
      <c r="F9440" s="101">
        <v>898.24504545853097</v>
      </c>
      <c r="G9440" s="51">
        <v>0.80953526412910881</v>
      </c>
      <c r="H9440" s="101">
        <v>398.10283016348899</v>
      </c>
      <c r="I9440" s="51">
        <v>0.4432006969326146</v>
      </c>
      <c r="J9440" s="101">
        <v>262.68740614234258</v>
      </c>
      <c r="K9440" s="51">
        <v>0.65984812525563985</v>
      </c>
      <c r="L9440" s="51">
        <v>0.29244514898297874</v>
      </c>
      <c r="M9440" s="52">
        <v>363.25526289749166</v>
      </c>
      <c r="N9440" s="52">
        <v>95422.582778096825</v>
      </c>
      <c r="O9440" s="51">
        <v>0.87662001231748365</v>
      </c>
      <c r="P9440" s="52">
        <v>86331.393743273176</v>
      </c>
      <c r="Q9440" s="51">
        <v>0.90472707015314169</v>
      </c>
      <c r="R9440" s="52">
        <v>47874.819734240766</v>
      </c>
      <c r="S9440" s="51">
        <v>0.50171372792929569</v>
      </c>
      <c r="T9440" s="52">
        <v>38456.574009032411</v>
      </c>
      <c r="U9440" s="53">
        <v>0.77240358275065968</v>
      </c>
      <c r="V9440" s="53">
        <v>0.55229679982654456</v>
      </c>
      <c r="W9440" s="53">
        <v>0.69077026198865688</v>
      </c>
      <c r="X9440" s="53">
        <v>0.71423466068804353</v>
      </c>
      <c r="Y9440" s="53">
        <v>0.71027870002005966</v>
      </c>
      <c r="Z9440" s="52">
        <v>31931.197602998098</v>
      </c>
      <c r="AA9440" s="51">
        <v>0.33462935788746584</v>
      </c>
      <c r="AB9440" s="52">
        <v>957496.39468481531</v>
      </c>
      <c r="AC9440" s="52">
        <v>1029997.4238424436</v>
      </c>
      <c r="AD9440" s="102">
        <v>3.823143405699387E-2</v>
      </c>
    </row>
    <row r="9441" spans="4:30">
      <c r="D9441" s="50">
        <v>9437</v>
      </c>
      <c r="E9441" s="52">
        <v>341.1686901233324</v>
      </c>
      <c r="F9441" s="101">
        <v>665.74867230140148</v>
      </c>
      <c r="G9441" s="51">
        <v>0.6</v>
      </c>
      <c r="H9441" s="101">
        <v>332.87433615070074</v>
      </c>
      <c r="I9441" s="51">
        <v>0.5</v>
      </c>
      <c r="J9441" s="101">
        <v>66.574867230140157</v>
      </c>
      <c r="K9441" s="51">
        <v>0.2</v>
      </c>
      <c r="L9441" s="51">
        <v>0.10000000000000002</v>
      </c>
      <c r="M9441" s="52">
        <v>187.5</v>
      </c>
      <c r="N9441" s="52">
        <v>12482.78760565128</v>
      </c>
      <c r="O9441" s="51">
        <v>0.24941992084759623</v>
      </c>
      <c r="P9441" s="52">
        <v>9968.0547559454808</v>
      </c>
      <c r="Q9441" s="51">
        <v>0.7985439687712611</v>
      </c>
      <c r="R9441" s="52">
        <v>4669.6072412109916</v>
      </c>
      <c r="S9441" s="51">
        <v>0.37408368937535552</v>
      </c>
      <c r="T9441" s="52">
        <v>5298.4475147344892</v>
      </c>
      <c r="U9441" s="53">
        <v>0.77240358275065968</v>
      </c>
      <c r="V9441" s="53">
        <v>0.98473298755064476</v>
      </c>
      <c r="W9441" s="53">
        <v>1.9258684594331952</v>
      </c>
      <c r="X9441" s="53">
        <v>2.0309283245594023</v>
      </c>
      <c r="Y9441" s="53">
        <v>2.1239696878018748</v>
      </c>
      <c r="Z9441" s="52">
        <v>2375.4418526196932</v>
      </c>
      <c r="AA9441" s="51">
        <v>0.19029738610182467</v>
      </c>
      <c r="AB9441" s="52">
        <v>93392.144824219838</v>
      </c>
      <c r="AC9441" s="52">
        <v>109167.76631364055</v>
      </c>
      <c r="AD9441" s="102">
        <v>1.3588719763802369E-2</v>
      </c>
    </row>
    <row r="9442" spans="4:30">
      <c r="D9442" s="50">
        <v>9438</v>
      </c>
      <c r="E9442" s="52">
        <v>965.99890182880904</v>
      </c>
      <c r="F9442" s="101">
        <v>851.61612477396659</v>
      </c>
      <c r="G9442" s="51">
        <v>0.76751136896454952</v>
      </c>
      <c r="H9442" s="101">
        <v>358.8174644267217</v>
      </c>
      <c r="I9442" s="51">
        <v>0.42133709542190495</v>
      </c>
      <c r="J9442" s="101">
        <v>196.36279850789828</v>
      </c>
      <c r="K9442" s="51">
        <v>0.54724983585072906</v>
      </c>
      <c r="L9442" s="51">
        <v>0.23057665630746049</v>
      </c>
      <c r="M9442" s="52">
        <v>187.5</v>
      </c>
      <c r="N9442" s="52">
        <v>36818.024720230926</v>
      </c>
      <c r="O9442" s="51">
        <v>0.55116574996936696</v>
      </c>
      <c r="P9442" s="52">
        <v>31114.263769877525</v>
      </c>
      <c r="Q9442" s="51">
        <v>0.84508237490483096</v>
      </c>
      <c r="R9442" s="52">
        <v>16043.059528313523</v>
      </c>
      <c r="S9442" s="51">
        <v>0.43573927852512179</v>
      </c>
      <c r="T9442" s="52">
        <v>15071.204241564003</v>
      </c>
      <c r="U9442" s="53">
        <v>0.77240358275065968</v>
      </c>
      <c r="V9442" s="53">
        <v>0.69403201087518607</v>
      </c>
      <c r="W9442" s="53">
        <v>0.92169205793611797</v>
      </c>
      <c r="X9442" s="53">
        <v>0.96318666177898793</v>
      </c>
      <c r="Y9442" s="53">
        <v>0.98464539190882416</v>
      </c>
      <c r="Z9442" s="52">
        <v>8997.4252655560831</v>
      </c>
      <c r="AA9442" s="51">
        <v>0.24437555610125222</v>
      </c>
      <c r="AB9442" s="52">
        <v>320861.19056627044</v>
      </c>
      <c r="AC9442" s="52">
        <v>351527.85345670732</v>
      </c>
      <c r="AD9442" s="102">
        <v>0.04</v>
      </c>
    </row>
    <row r="9443" spans="4:30">
      <c r="D9443" s="50">
        <v>9439</v>
      </c>
      <c r="E9443" s="52">
        <v>2378.2787804534005</v>
      </c>
      <c r="F9443" s="101">
        <v>863.02320571605765</v>
      </c>
      <c r="G9443" s="51">
        <v>0.77779189801404058</v>
      </c>
      <c r="H9443" s="101">
        <v>275.3725269014754</v>
      </c>
      <c r="I9443" s="51">
        <v>0.31907893678594246</v>
      </c>
      <c r="J9443" s="101">
        <v>139.51562777399704</v>
      </c>
      <c r="K9443" s="51">
        <v>0.50664323468954431</v>
      </c>
      <c r="L9443" s="51">
        <v>0.16165918465453052</v>
      </c>
      <c r="M9443" s="52">
        <v>531.56999999999994</v>
      </c>
      <c r="N9443" s="52">
        <v>74162.322255823601</v>
      </c>
      <c r="O9443" s="51">
        <v>0.78436121152991722</v>
      </c>
      <c r="P9443" s="52">
        <v>68619.637927995936</v>
      </c>
      <c r="Q9443" s="51">
        <v>0.92526279977172077</v>
      </c>
      <c r="R9443" s="52">
        <v>35199.18190769678</v>
      </c>
      <c r="S9443" s="51">
        <v>0.47462351281661441</v>
      </c>
      <c r="T9443" s="52">
        <v>33420.456020299156</v>
      </c>
      <c r="U9443" s="53">
        <v>0.77240358275065968</v>
      </c>
      <c r="V9443" s="53">
        <v>0.60054718733720314</v>
      </c>
      <c r="W9443" s="53">
        <v>0.79183250449183651</v>
      </c>
      <c r="X9443" s="53">
        <v>0.83393906169463705</v>
      </c>
      <c r="Y9443" s="53">
        <v>0.84333092542035504</v>
      </c>
      <c r="Z9443" s="52">
        <v>22799.699365388675</v>
      </c>
      <c r="AA9443" s="51">
        <v>0.30742968493814021</v>
      </c>
      <c r="AB9443" s="52">
        <v>703983.63815393555</v>
      </c>
      <c r="AC9443" s="52">
        <v>760720.14738053421</v>
      </c>
      <c r="AD9443" s="102">
        <v>1.3512592253643992E-2</v>
      </c>
    </row>
    <row r="9444" spans="4:30">
      <c r="D9444" s="50">
        <v>9440</v>
      </c>
      <c r="E9444" s="52">
        <v>1757.5153993920203</v>
      </c>
      <c r="F9444" s="101">
        <v>873.29845466395511</v>
      </c>
      <c r="G9444" s="51">
        <v>0.78705237366384762</v>
      </c>
      <c r="H9444" s="101">
        <v>325.37175834223103</v>
      </c>
      <c r="I9444" s="51">
        <v>0.37257796186921449</v>
      </c>
      <c r="J9444" s="101">
        <v>195.6906488830256</v>
      </c>
      <c r="K9444" s="51">
        <v>0.60143710652722093</v>
      </c>
      <c r="L9444" s="51">
        <v>0.22408221134242964</v>
      </c>
      <c r="M9444" s="52">
        <v>364.3310356605582</v>
      </c>
      <c r="N9444" s="52">
        <v>71296.176776639375</v>
      </c>
      <c r="O9444" s="51">
        <v>0.77035090859855293</v>
      </c>
      <c r="P9444" s="52">
        <v>64301.366476953852</v>
      </c>
      <c r="Q9444" s="51">
        <v>0.90189080795174681</v>
      </c>
      <c r="R9444" s="52">
        <v>29276.919847469268</v>
      </c>
      <c r="S9444" s="51">
        <v>0.41063800572630466</v>
      </c>
      <c r="T9444" s="52">
        <v>35024.446629484584</v>
      </c>
      <c r="U9444" s="53">
        <v>0.77240358275065968</v>
      </c>
      <c r="V9444" s="53">
        <v>0.6062988686745292</v>
      </c>
      <c r="W9444" s="53">
        <v>0.80343748828657269</v>
      </c>
      <c r="X9444" s="53">
        <v>0.86220136491096977</v>
      </c>
      <c r="Y9444" s="53">
        <v>0.893883962214851</v>
      </c>
      <c r="Z9444" s="52">
        <v>14638.459923734634</v>
      </c>
      <c r="AA9444" s="51">
        <v>0.20531900286315233</v>
      </c>
      <c r="AB9444" s="52">
        <v>585538.39694938529</v>
      </c>
      <c r="AC9444" s="52">
        <v>627272.0274821989</v>
      </c>
      <c r="AD9444" s="102">
        <v>3.5972134169200302E-2</v>
      </c>
    </row>
    <row r="9445" spans="4:30">
      <c r="D9445" s="50">
        <v>9441</v>
      </c>
      <c r="E9445" s="52">
        <v>1656.5521825745852</v>
      </c>
      <c r="F9445" s="101">
        <v>998.62300845210223</v>
      </c>
      <c r="G9445" s="51">
        <v>0.9</v>
      </c>
      <c r="H9445" s="101">
        <v>294.23273987769409</v>
      </c>
      <c r="I9445" s="51">
        <v>0.29463845453928034</v>
      </c>
      <c r="J9445" s="101">
        <v>117.81709136142562</v>
      </c>
      <c r="K9445" s="51">
        <v>0.40042141948717036</v>
      </c>
      <c r="L9445" s="51">
        <v>0.11797954820212475</v>
      </c>
      <c r="M9445" s="52">
        <v>390.98070149485397</v>
      </c>
      <c r="N9445" s="52">
        <v>46064.209028573488</v>
      </c>
      <c r="O9445" s="51">
        <v>0.62225392475356367</v>
      </c>
      <c r="P9445" s="52">
        <v>41953.030513127364</v>
      </c>
      <c r="Q9445" s="51">
        <v>0.91075113190598866</v>
      </c>
      <c r="R9445" s="52">
        <v>24512.782866015976</v>
      </c>
      <c r="S9445" s="51">
        <v>0.53214379195810724</v>
      </c>
      <c r="T9445" s="52">
        <v>17440.247647111388</v>
      </c>
      <c r="U9445" s="53">
        <v>0.77240358275065968</v>
      </c>
      <c r="V9445" s="53">
        <v>0.69646119143874863</v>
      </c>
      <c r="W9445" s="53">
        <v>0.85536462551116765</v>
      </c>
      <c r="X9445" s="53">
        <v>0.87965607905775367</v>
      </c>
      <c r="Y9445" s="53">
        <v>0.86943091370423153</v>
      </c>
      <c r="Z9445" s="52">
        <v>12786.764631667807</v>
      </c>
      <c r="AA9445" s="51">
        <v>0.27758567663098732</v>
      </c>
      <c r="AB9445" s="52">
        <v>490255.6573203195</v>
      </c>
      <c r="AC9445" s="52">
        <v>528168.11556606903</v>
      </c>
      <c r="AD9445" s="102">
        <v>1.2861653459252775E-2</v>
      </c>
    </row>
    <row r="9446" spans="4:30">
      <c r="D9446" s="50">
        <v>9442</v>
      </c>
      <c r="E9446" s="52">
        <v>620.28413009469023</v>
      </c>
      <c r="F9446" s="101">
        <v>665.74867230140148</v>
      </c>
      <c r="G9446" s="51">
        <v>0.6</v>
      </c>
      <c r="H9446" s="101">
        <v>192.7778236687497</v>
      </c>
      <c r="I9446" s="51">
        <v>0.28956546470058037</v>
      </c>
      <c r="J9446" s="101">
        <v>83.93127514279287</v>
      </c>
      <c r="K9446" s="51">
        <v>0.43537826885633923</v>
      </c>
      <c r="L9446" s="51">
        <v>0.12607051074192008</v>
      </c>
      <c r="M9446" s="52">
        <v>332.51701246359619</v>
      </c>
      <c r="N9446" s="52">
        <v>27908.576862741578</v>
      </c>
      <c r="O9446" s="51">
        <v>0.46755250515173485</v>
      </c>
      <c r="P9446" s="52">
        <v>25016.280607446559</v>
      </c>
      <c r="Q9446" s="51">
        <v>0.8963653263468162</v>
      </c>
      <c r="R9446" s="52">
        <v>10006.512242978624</v>
      </c>
      <c r="S9446" s="51">
        <v>0.35854613053872653</v>
      </c>
      <c r="T9446" s="52">
        <v>15009.768364467935</v>
      </c>
      <c r="U9446" s="53">
        <v>0.77240358275065968</v>
      </c>
      <c r="V9446" s="53">
        <v>0.7504274937813874</v>
      </c>
      <c r="W9446" s="53">
        <v>1.2548261507778671</v>
      </c>
      <c r="X9446" s="53">
        <v>1.3781069849732184</v>
      </c>
      <c r="Y9446" s="53">
        <v>1.4646493355507268</v>
      </c>
      <c r="Z9446" s="52">
        <v>5494.0564765644331</v>
      </c>
      <c r="AA9446" s="51">
        <v>0.19685906965392747</v>
      </c>
      <c r="AB9446" s="52">
        <v>200130.2448595725</v>
      </c>
      <c r="AC9446" s="52">
        <v>223615.37891907326</v>
      </c>
      <c r="AD9446" s="102">
        <v>3.8051540022636152E-2</v>
      </c>
    </row>
    <row r="9447" spans="4:30">
      <c r="D9447" s="50">
        <v>9443</v>
      </c>
      <c r="E9447" s="52">
        <v>3056.7684084022294</v>
      </c>
      <c r="F9447" s="101">
        <v>813.63738213682177</v>
      </c>
      <c r="G9447" s="51">
        <v>0.73328336892436241</v>
      </c>
      <c r="H9447" s="101">
        <v>314.94380379601398</v>
      </c>
      <c r="I9447" s="51">
        <v>0.38708128548480686</v>
      </c>
      <c r="J9447" s="101">
        <v>190.42405805373144</v>
      </c>
      <c r="K9447" s="51">
        <v>0.60462868536720682</v>
      </c>
      <c r="L9447" s="51">
        <v>0.23404044877292721</v>
      </c>
      <c r="M9447" s="52">
        <v>531.56999999999994</v>
      </c>
      <c r="N9447" s="52">
        <v>101223.71653962201</v>
      </c>
      <c r="O9447" s="51">
        <v>0.89890206007242335</v>
      </c>
      <c r="P9447" s="52">
        <v>85646.32474177776</v>
      </c>
      <c r="Q9447" s="51">
        <v>0.84610926835761069</v>
      </c>
      <c r="R9447" s="52">
        <v>51387.794845066652</v>
      </c>
      <c r="S9447" s="51">
        <v>0.50766556101456639</v>
      </c>
      <c r="T9447" s="52">
        <v>34258.529896711108</v>
      </c>
      <c r="U9447" s="53">
        <v>0.77240358275065968</v>
      </c>
      <c r="V9447" s="53">
        <v>0.50930000005287113</v>
      </c>
      <c r="W9447" s="53">
        <v>0.62866363636160771</v>
      </c>
      <c r="X9447" s="53">
        <v>0.62983527497835878</v>
      </c>
      <c r="Y9447" s="53">
        <v>0.61014380214377451</v>
      </c>
      <c r="Z9447" s="52">
        <v>28817.422864388562</v>
      </c>
      <c r="AA9447" s="51">
        <v>0.28469042482853862</v>
      </c>
      <c r="AB9447" s="52">
        <v>1027755.896901333</v>
      </c>
      <c r="AC9447" s="52">
        <v>1095222.575521868</v>
      </c>
      <c r="AD9447" s="102">
        <v>3.6775408631219413E-2</v>
      </c>
    </row>
    <row r="9448" spans="4:30">
      <c r="D9448" s="50">
        <v>9444</v>
      </c>
      <c r="E9448" s="52">
        <v>1049.1789360737209</v>
      </c>
      <c r="F9448" s="101">
        <v>998.62300845210223</v>
      </c>
      <c r="G9448" s="51">
        <v>0.9</v>
      </c>
      <c r="H9448" s="101">
        <v>417.25819019446396</v>
      </c>
      <c r="I9448" s="51">
        <v>0.41783354345222584</v>
      </c>
      <c r="J9448" s="101">
        <v>83.451638038892796</v>
      </c>
      <c r="K9448" s="51">
        <v>0.2</v>
      </c>
      <c r="L9448" s="51">
        <v>8.3566708690445177E-2</v>
      </c>
      <c r="M9448" s="52">
        <v>472.07085509119355</v>
      </c>
      <c r="N9448" s="52">
        <v>39395.086127780894</v>
      </c>
      <c r="O9448" s="51">
        <v>0.57229676454266931</v>
      </c>
      <c r="P9448" s="52">
        <v>32871.755163024594</v>
      </c>
      <c r="Q9448" s="51">
        <v>0.83441257258335755</v>
      </c>
      <c r="R9448" s="52">
        <v>16218.271033218653</v>
      </c>
      <c r="S9448" s="51">
        <v>0.41168258854958417</v>
      </c>
      <c r="T9448" s="52">
        <v>16653.48412980594</v>
      </c>
      <c r="U9448" s="53">
        <v>0.77240358275065968</v>
      </c>
      <c r="V9448" s="53">
        <v>0.71757155893121838</v>
      </c>
      <c r="W9448" s="53">
        <v>0.88002510297686387</v>
      </c>
      <c r="X9448" s="53">
        <v>0.92537713047259851</v>
      </c>
      <c r="Y9448" s="53">
        <v>0.95427759062123341</v>
      </c>
      <c r="Z9448" s="52">
        <v>8435.3486586155723</v>
      </c>
      <c r="AA9448" s="51">
        <v>0.21412184837608658</v>
      </c>
      <c r="AB9448" s="52">
        <v>324365.42066437303</v>
      </c>
      <c r="AC9448" s="52">
        <v>353608.08126582066</v>
      </c>
      <c r="AD9448" s="102">
        <v>2.4168091804692475E-2</v>
      </c>
    </row>
    <row r="9449" spans="4:30">
      <c r="D9449" s="50">
        <v>9445</v>
      </c>
      <c r="E9449" s="52">
        <v>239.13542498204953</v>
      </c>
      <c r="F9449" s="101">
        <v>751.48203076942957</v>
      </c>
      <c r="G9449" s="51">
        <v>0.67726641782550734</v>
      </c>
      <c r="H9449" s="101">
        <v>150.29640615388593</v>
      </c>
      <c r="I9449" s="51">
        <v>0.2</v>
      </c>
      <c r="J9449" s="101">
        <v>51.30401475667329</v>
      </c>
      <c r="K9449" s="51">
        <v>0.34135223901590822</v>
      </c>
      <c r="L9449" s="51">
        <v>6.8270447803181658E-2</v>
      </c>
      <c r="M9449" s="52">
        <v>187.5</v>
      </c>
      <c r="N9449" s="52">
        <v>9619.5027668762414</v>
      </c>
      <c r="O9449" s="51">
        <v>0.18597800479047288</v>
      </c>
      <c r="P9449" s="52">
        <v>7801.7198378584899</v>
      </c>
      <c r="Q9449" s="51">
        <v>0.81103150827326564</v>
      </c>
      <c r="R9449" s="52">
        <v>3120.6879351433963</v>
      </c>
      <c r="S9449" s="51">
        <v>0.32441260330930627</v>
      </c>
      <c r="T9449" s="52">
        <v>4681.0319027150936</v>
      </c>
      <c r="U9449" s="53">
        <v>0.77240358275065968</v>
      </c>
      <c r="V9449" s="53">
        <v>1.2888605640633322</v>
      </c>
      <c r="W9449" s="53">
        <v>2.7210948362759271</v>
      </c>
      <c r="X9449" s="53">
        <v>2.9509054721189076</v>
      </c>
      <c r="Y9449" s="53">
        <v>3.1467825258343747</v>
      </c>
      <c r="Z9449" s="52">
        <v>1772.4117489843377</v>
      </c>
      <c r="AA9449" s="51">
        <v>0.18425190905786248</v>
      </c>
      <c r="AB9449" s="52">
        <v>62413.758702867926</v>
      </c>
      <c r="AC9449" s="52">
        <v>76364.8115158375</v>
      </c>
      <c r="AD9449" s="102">
        <v>1.3179959559624116E-2</v>
      </c>
    </row>
    <row r="9450" spans="4:30">
      <c r="D9450" s="50">
        <v>9446</v>
      </c>
      <c r="E9450" s="52">
        <v>985.8107029089964</v>
      </c>
      <c r="F9450" s="101">
        <v>991.00397471949736</v>
      </c>
      <c r="G9450" s="51">
        <v>0.89313341441033578</v>
      </c>
      <c r="H9450" s="101">
        <v>198.2007949438995</v>
      </c>
      <c r="I9450" s="51">
        <v>0.2</v>
      </c>
      <c r="J9450" s="101">
        <v>77.843632691961318</v>
      </c>
      <c r="K9450" s="51">
        <v>0.39275136466528737</v>
      </c>
      <c r="L9450" s="51">
        <v>7.8550272933057483E-2</v>
      </c>
      <c r="M9450" s="52">
        <v>487.60977859475247</v>
      </c>
      <c r="N9450" s="52">
        <v>37957.316501938491</v>
      </c>
      <c r="O9450" s="51">
        <v>0.56064889827440223</v>
      </c>
      <c r="P9450" s="52">
        <v>31891.502963083185</v>
      </c>
      <c r="Q9450" s="51">
        <v>0.84019382564767131</v>
      </c>
      <c r="R9450" s="52">
        <v>16400.236417228669</v>
      </c>
      <c r="S9450" s="51">
        <v>0.43207049203257308</v>
      </c>
      <c r="T9450" s="52">
        <v>15491.266545854516</v>
      </c>
      <c r="U9450" s="53">
        <v>0.77240358275065968</v>
      </c>
      <c r="V9450" s="53">
        <v>0.73465629524294684</v>
      </c>
      <c r="W9450" s="53">
        <v>0.91012355798540401</v>
      </c>
      <c r="X9450" s="53">
        <v>0.94760527335562184</v>
      </c>
      <c r="Y9450" s="53">
        <v>0.96182666843445008</v>
      </c>
      <c r="Z9450" s="52">
        <v>8200.1182086143344</v>
      </c>
      <c r="AA9450" s="51">
        <v>0.21603524601628654</v>
      </c>
      <c r="AB9450" s="52">
        <v>328004.72834457341</v>
      </c>
      <c r="AC9450" s="52">
        <v>356771.85081028752</v>
      </c>
      <c r="AD9450" s="102">
        <v>3.8857854906636749E-2</v>
      </c>
    </row>
    <row r="9451" spans="4:30">
      <c r="D9451" s="50">
        <v>9447</v>
      </c>
      <c r="E9451" s="52">
        <v>1069.5651781256561</v>
      </c>
      <c r="F9451" s="101">
        <v>998.62300845210223</v>
      </c>
      <c r="G9451" s="51">
        <v>0.9</v>
      </c>
      <c r="H9451" s="101">
        <v>372.42170036751145</v>
      </c>
      <c r="I9451" s="51">
        <v>0.37293522902579329</v>
      </c>
      <c r="J9451" s="101">
        <v>227.5336038410741</v>
      </c>
      <c r="K9451" s="51">
        <v>0.61095689004303577</v>
      </c>
      <c r="L9451" s="51">
        <v>0.22784734771308593</v>
      </c>
      <c r="M9451" s="52">
        <v>187.5</v>
      </c>
      <c r="N9451" s="52">
        <v>42662.550720201391</v>
      </c>
      <c r="O9451" s="51">
        <v>0.59755372940593854</v>
      </c>
      <c r="P9451" s="52">
        <v>35829.250599180021</v>
      </c>
      <c r="Q9451" s="51">
        <v>0.83982907712581534</v>
      </c>
      <c r="R9451" s="52">
        <v>15895.26141864244</v>
      </c>
      <c r="S9451" s="51">
        <v>0.37258113146797345</v>
      </c>
      <c r="T9451" s="52">
        <v>19933.989180537581</v>
      </c>
      <c r="U9451" s="53">
        <v>0.77240358275065968</v>
      </c>
      <c r="V9451" s="53">
        <v>0.71136076781226421</v>
      </c>
      <c r="W9451" s="53">
        <v>0.88996429330596039</v>
      </c>
      <c r="X9451" s="53">
        <v>0.953168553542728</v>
      </c>
      <c r="Y9451" s="53">
        <v>0.99849651807386197</v>
      </c>
      <c r="Z9451" s="52">
        <v>7947.6307093212199</v>
      </c>
      <c r="AA9451" s="51">
        <v>0.18629056573398672</v>
      </c>
      <c r="AB9451" s="52">
        <v>317905.22837284883</v>
      </c>
      <c r="AC9451" s="52">
        <v>346133.84404402069</v>
      </c>
      <c r="AD9451" s="102">
        <v>1.5883904460743864E-2</v>
      </c>
    </row>
    <row r="9452" spans="4:30">
      <c r="D9452" s="50">
        <v>9448</v>
      </c>
      <c r="E9452" s="52">
        <v>2583.12876461107</v>
      </c>
      <c r="F9452" s="101">
        <v>998.62300845210223</v>
      </c>
      <c r="G9452" s="51">
        <v>0.9</v>
      </c>
      <c r="H9452" s="101">
        <v>380.89556047875595</v>
      </c>
      <c r="I9452" s="51">
        <v>0.38142077366027877</v>
      </c>
      <c r="J9452" s="101">
        <v>223.86862349942419</v>
      </c>
      <c r="K9452" s="51">
        <v>0.58774280072479401</v>
      </c>
      <c r="L9452" s="51">
        <v>0.22417731376571001</v>
      </c>
      <c r="M9452" s="52">
        <v>531.56999999999994</v>
      </c>
      <c r="N9452" s="52">
        <v>119001.8441935889</v>
      </c>
      <c r="O9452" s="51">
        <v>0.96135789629721846</v>
      </c>
      <c r="P9452" s="52">
        <v>105145.95305712378</v>
      </c>
      <c r="Q9452" s="51">
        <v>0.88356574446086122</v>
      </c>
      <c r="R9452" s="52">
        <v>42058.381222849523</v>
      </c>
      <c r="S9452" s="51">
        <v>0.35342629778434453</v>
      </c>
      <c r="T9452" s="52">
        <v>63087.571834274262</v>
      </c>
      <c r="U9452" s="53">
        <v>0.77240358275065968</v>
      </c>
      <c r="V9452" s="53">
        <v>0.55829074826052028</v>
      </c>
      <c r="W9452" s="53">
        <v>0.70155466240129738</v>
      </c>
      <c r="X9452" s="53">
        <v>0.76098538299672602</v>
      </c>
      <c r="Y9452" s="53">
        <v>0.79854103879735938</v>
      </c>
      <c r="Z9452" s="52">
        <v>27719.845163102444</v>
      </c>
      <c r="AA9452" s="51">
        <v>0.23293626540785844</v>
      </c>
      <c r="AB9452" s="52">
        <v>841167.62445699051</v>
      </c>
      <c r="AC9452" s="52">
        <v>906122.21402445214</v>
      </c>
      <c r="AD9452" s="102">
        <v>3.2392549690741693E-2</v>
      </c>
    </row>
    <row r="9453" spans="4:30">
      <c r="D9453" s="50">
        <v>9449</v>
      </c>
      <c r="E9453" s="52">
        <v>2727.3270518591426</v>
      </c>
      <c r="F9453" s="101">
        <v>727.3394629065383</v>
      </c>
      <c r="G9453" s="51">
        <v>0.6555081457922185</v>
      </c>
      <c r="H9453" s="101">
        <v>363.66973145326915</v>
      </c>
      <c r="I9453" s="51">
        <v>0.5</v>
      </c>
      <c r="J9453" s="101">
        <v>290.93578516261533</v>
      </c>
      <c r="K9453" s="51">
        <v>0.8</v>
      </c>
      <c r="L9453" s="51">
        <v>0.4</v>
      </c>
      <c r="M9453" s="52">
        <v>399.36841534705422</v>
      </c>
      <c r="N9453" s="52">
        <v>116190.56348814469</v>
      </c>
      <c r="O9453" s="51">
        <v>0.9520021040670239</v>
      </c>
      <c r="P9453" s="52">
        <v>99562.007959193696</v>
      </c>
      <c r="Q9453" s="51">
        <v>0.85688549026920191</v>
      </c>
      <c r="R9453" s="52">
        <v>39824.803183677475</v>
      </c>
      <c r="S9453" s="51">
        <v>0.34275419610768076</v>
      </c>
      <c r="T9453" s="52">
        <v>59737.20477551622</v>
      </c>
      <c r="U9453" s="53">
        <v>0.77240358275065968</v>
      </c>
      <c r="V9453" s="53">
        <v>0.51262148785676187</v>
      </c>
      <c r="W9453" s="53">
        <v>0.70179245913494415</v>
      </c>
      <c r="X9453" s="53">
        <v>0.75845059701964834</v>
      </c>
      <c r="Y9453" s="53">
        <v>0.79577084264720943</v>
      </c>
      <c r="Z9453" s="52">
        <v>24851.871131978667</v>
      </c>
      <c r="AA9453" s="51">
        <v>0.21388889412275194</v>
      </c>
      <c r="AB9453" s="52">
        <v>796496.06367354956</v>
      </c>
      <c r="AC9453" s="52">
        <v>857354.63909679675</v>
      </c>
      <c r="AD9453" s="102">
        <v>0.01</v>
      </c>
    </row>
    <row r="9454" spans="4:30">
      <c r="D9454" s="50">
        <v>9450</v>
      </c>
      <c r="E9454" s="52">
        <v>1007.8530253164943</v>
      </c>
      <c r="F9454" s="101">
        <v>962.59049614666912</v>
      </c>
      <c r="G9454" s="51">
        <v>0.86752602253261102</v>
      </c>
      <c r="H9454" s="101">
        <v>292.01936690328023</v>
      </c>
      <c r="I9454" s="51">
        <v>0.30336822155657922</v>
      </c>
      <c r="J9454" s="101">
        <v>119.89814691722516</v>
      </c>
      <c r="K9454" s="51">
        <v>0.41058286026945823</v>
      </c>
      <c r="L9454" s="51">
        <v>0.12455779212155901</v>
      </c>
      <c r="M9454" s="52">
        <v>377.46032651098608</v>
      </c>
      <c r="N9454" s="52">
        <v>45256.793683437987</v>
      </c>
      <c r="O9454" s="51">
        <v>0.61652664084495723</v>
      </c>
      <c r="P9454" s="52">
        <v>41317.605120889813</v>
      </c>
      <c r="Q9454" s="51">
        <v>0.91295917713256514</v>
      </c>
      <c r="R9454" s="52">
        <v>16527.042048355928</v>
      </c>
      <c r="S9454" s="51">
        <v>0.36518367085302605</v>
      </c>
      <c r="T9454" s="52">
        <v>24790.563072533885</v>
      </c>
      <c r="U9454" s="53">
        <v>0.77240358275065968</v>
      </c>
      <c r="V9454" s="53">
        <v>0.72810431139437148</v>
      </c>
      <c r="W9454" s="53">
        <v>0.97331054943293172</v>
      </c>
      <c r="X9454" s="53">
        <v>1.0699492254155607</v>
      </c>
      <c r="Y9454" s="53">
        <v>1.1359299191731496</v>
      </c>
      <c r="Z9454" s="52">
        <v>9513.3360477797014</v>
      </c>
      <c r="AA9454" s="51">
        <v>0.21020791075752165</v>
      </c>
      <c r="AB9454" s="52">
        <v>330540.84096711857</v>
      </c>
      <c r="AC9454" s="52">
        <v>362052.61498424422</v>
      </c>
      <c r="AD9454" s="102">
        <v>3.7317284219567017E-2</v>
      </c>
    </row>
    <row r="9455" spans="4:30">
      <c r="D9455" s="50">
        <v>9451</v>
      </c>
      <c r="E9455" s="52">
        <v>413.62003687700883</v>
      </c>
      <c r="F9455" s="101">
        <v>736.58222082489681</v>
      </c>
      <c r="G9455" s="51">
        <v>0.66383809819279116</v>
      </c>
      <c r="H9455" s="101">
        <v>362.94490469560367</v>
      </c>
      <c r="I9455" s="51">
        <v>0.49274187515569201</v>
      </c>
      <c r="J9455" s="101">
        <v>72.588980939120731</v>
      </c>
      <c r="K9455" s="51">
        <v>0.2</v>
      </c>
      <c r="L9455" s="51">
        <v>9.8548375031138405E-2</v>
      </c>
      <c r="M9455" s="52">
        <v>187.5</v>
      </c>
      <c r="N9455" s="52">
        <v>13610.433926085138</v>
      </c>
      <c r="O9455" s="51">
        <v>0.27121937715387201</v>
      </c>
      <c r="P9455" s="52">
        <v>10882.672467524533</v>
      </c>
      <c r="Q9455" s="51">
        <v>0.79958306448020722</v>
      </c>
      <c r="R9455" s="52">
        <v>6529.6034805147192</v>
      </c>
      <c r="S9455" s="51">
        <v>0.47974983868812432</v>
      </c>
      <c r="T9455" s="52">
        <v>4353.068987009814</v>
      </c>
      <c r="U9455" s="53">
        <v>0.77240358275065968</v>
      </c>
      <c r="V9455" s="53">
        <v>0.96049380329853984</v>
      </c>
      <c r="W9455" s="53">
        <v>1.5832654517813807</v>
      </c>
      <c r="X9455" s="53">
        <v>1.5804451292763046</v>
      </c>
      <c r="Y9455" s="53">
        <v>1.5622299017918446</v>
      </c>
      <c r="Z9455" s="52">
        <v>4034.2726225672409</v>
      </c>
      <c r="AA9455" s="51">
        <v>0.29641028673122155</v>
      </c>
      <c r="AB9455" s="52">
        <v>130592.06961029439</v>
      </c>
      <c r="AC9455" s="52">
        <v>150516.69669064088</v>
      </c>
      <c r="AD9455" s="102">
        <v>0.04</v>
      </c>
    </row>
    <row r="9456" spans="4:30">
      <c r="D9456" s="50">
        <v>9452</v>
      </c>
      <c r="E9456" s="52">
        <v>2718.6097651850182</v>
      </c>
      <c r="F9456" s="101">
        <v>998.62300845210223</v>
      </c>
      <c r="G9456" s="51">
        <v>0.9</v>
      </c>
      <c r="H9456" s="101">
        <v>499.31150422605111</v>
      </c>
      <c r="I9456" s="51">
        <v>0.5</v>
      </c>
      <c r="J9456" s="101">
        <v>221.87984958682856</v>
      </c>
      <c r="K9456" s="51">
        <v>0.44437159510424151</v>
      </c>
      <c r="L9456" s="51">
        <v>0.22218579755212076</v>
      </c>
      <c r="M9456" s="52">
        <v>531.56999999999994</v>
      </c>
      <c r="N9456" s="52">
        <v>117944.67164487044</v>
      </c>
      <c r="O9456" s="51">
        <v>0.95786063732746229</v>
      </c>
      <c r="P9456" s="52">
        <v>104416.89993838339</v>
      </c>
      <c r="Q9456" s="51">
        <v>0.88530408777414749</v>
      </c>
      <c r="R9456" s="52">
        <v>45198.691169079866</v>
      </c>
      <c r="S9456" s="51">
        <v>0.38321944127473956</v>
      </c>
      <c r="T9456" s="52">
        <v>59218.208769303521</v>
      </c>
      <c r="U9456" s="53">
        <v>0.77240358275065968</v>
      </c>
      <c r="V9456" s="53">
        <v>0.54988387364015168</v>
      </c>
      <c r="W9456" s="53">
        <v>0.68183905003096834</v>
      </c>
      <c r="X9456" s="53">
        <v>0.73395074881040945</v>
      </c>
      <c r="Y9456" s="53">
        <v>0.76517560993027045</v>
      </c>
      <c r="Z9456" s="52">
        <v>28987.68533723443</v>
      </c>
      <c r="AA9456" s="51">
        <v>0.24577358970921465</v>
      </c>
      <c r="AB9456" s="52">
        <v>903973.82338159729</v>
      </c>
      <c r="AC9456" s="52">
        <v>971112.67145541345</v>
      </c>
      <c r="AD9456" s="102">
        <v>3.6146745152983731E-2</v>
      </c>
    </row>
    <row r="9457" spans="4:30">
      <c r="D9457" s="50">
        <v>9453</v>
      </c>
      <c r="E9457" s="52">
        <v>568.32575424229879</v>
      </c>
      <c r="F9457" s="101">
        <v>887.67298776661664</v>
      </c>
      <c r="G9457" s="51">
        <v>0.80000729226966694</v>
      </c>
      <c r="H9457" s="101">
        <v>353.17177853542461</v>
      </c>
      <c r="I9457" s="51">
        <v>0.39786248247116773</v>
      </c>
      <c r="J9457" s="101">
        <v>70.634355707084922</v>
      </c>
      <c r="K9457" s="51">
        <v>0.2</v>
      </c>
      <c r="L9457" s="51">
        <v>7.9572496494233549E-2</v>
      </c>
      <c r="M9457" s="52">
        <v>329.92483345818016</v>
      </c>
      <c r="N9457" s="52">
        <v>23304.028043085851</v>
      </c>
      <c r="O9457" s="51">
        <v>0.41557312456293949</v>
      </c>
      <c r="P9457" s="52">
        <v>20364.555865099668</v>
      </c>
      <c r="Q9457" s="51">
        <v>0.87386420182161151</v>
      </c>
      <c r="R9457" s="52">
        <v>8441.9811079269912</v>
      </c>
      <c r="S9457" s="51">
        <v>0.36225416019578088</v>
      </c>
      <c r="T9457" s="52">
        <v>11922.574757172677</v>
      </c>
      <c r="U9457" s="53">
        <v>0.77240358275065968</v>
      </c>
      <c r="V9457" s="53">
        <v>0.87550348224440977</v>
      </c>
      <c r="W9457" s="53">
        <v>1.2527147770627742</v>
      </c>
      <c r="X9457" s="53">
        <v>1.369655291029759</v>
      </c>
      <c r="Y9457" s="53">
        <v>1.4635621890724897</v>
      </c>
      <c r="Z9457" s="52">
        <v>5567.1081509816122</v>
      </c>
      <c r="AA9457" s="51">
        <v>0.23889038155501774</v>
      </c>
      <c r="AB9457" s="52">
        <v>168839.62215853983</v>
      </c>
      <c r="AC9457" s="52">
        <v>192094.31370411796</v>
      </c>
      <c r="AD9457" s="102">
        <v>2.4755249735390287E-2</v>
      </c>
    </row>
    <row r="9458" spans="4:30">
      <c r="D9458" s="50">
        <v>9454</v>
      </c>
      <c r="E9458" s="52">
        <v>376.03180554902968</v>
      </c>
      <c r="F9458" s="101">
        <v>705.91148143938426</v>
      </c>
      <c r="G9458" s="51">
        <v>0.63619637032017995</v>
      </c>
      <c r="H9458" s="101">
        <v>141.18229628787685</v>
      </c>
      <c r="I9458" s="51">
        <v>0.2</v>
      </c>
      <c r="J9458" s="101">
        <v>28.236459257575373</v>
      </c>
      <c r="K9458" s="51">
        <v>0.2</v>
      </c>
      <c r="L9458" s="51">
        <v>0.04</v>
      </c>
      <c r="M9458" s="52">
        <v>531.56999999999994</v>
      </c>
      <c r="N9458" s="52">
        <v>15009.65464754934</v>
      </c>
      <c r="O9458" s="51">
        <v>0.29634396389797124</v>
      </c>
      <c r="P9458" s="52">
        <v>12435.062870881549</v>
      </c>
      <c r="Q9458" s="51">
        <v>0.82847095172252017</v>
      </c>
      <c r="R9458" s="52">
        <v>5189.9211245381066</v>
      </c>
      <c r="S9458" s="51">
        <v>0.34577218772888135</v>
      </c>
      <c r="T9458" s="52">
        <v>7245.1417463434427</v>
      </c>
      <c r="U9458" s="53">
        <v>0.77240358275065968</v>
      </c>
      <c r="V9458" s="53">
        <v>0.96085891522388056</v>
      </c>
      <c r="W9458" s="53">
        <v>1.7435718447450306</v>
      </c>
      <c r="X9458" s="53">
        <v>1.8835775779626021</v>
      </c>
      <c r="Y9458" s="53">
        <v>1.9915968054483151</v>
      </c>
      <c r="Z9458" s="52">
        <v>3094.925756568447</v>
      </c>
      <c r="AA9458" s="51">
        <v>0.20619566733827299</v>
      </c>
      <c r="AB9458" s="52">
        <v>103798.42249076214</v>
      </c>
      <c r="AC9458" s="52">
        <v>121427.63608546063</v>
      </c>
      <c r="AD9458" s="102">
        <v>1.5442437341726086E-2</v>
      </c>
    </row>
    <row r="9459" spans="4:30">
      <c r="D9459" s="50">
        <v>9455</v>
      </c>
      <c r="E9459" s="52">
        <v>1326.781855256625</v>
      </c>
      <c r="F9459" s="101">
        <v>808.52878479502954</v>
      </c>
      <c r="G9459" s="51">
        <v>0.72867929154110678</v>
      </c>
      <c r="H9459" s="101">
        <v>238.25449195785222</v>
      </c>
      <c r="I9459" s="51">
        <v>0.29467657359688465</v>
      </c>
      <c r="J9459" s="101">
        <v>128.63930690331148</v>
      </c>
      <c r="K9459" s="51">
        <v>0.53992395209937138</v>
      </c>
      <c r="L9459" s="51">
        <v>0.15910294020753124</v>
      </c>
      <c r="M9459" s="52">
        <v>369.99875222434122</v>
      </c>
      <c r="N9459" s="52">
        <v>47596.383041229332</v>
      </c>
      <c r="O9459" s="51">
        <v>0.63290492932837372</v>
      </c>
      <c r="P9459" s="52">
        <v>43763.061147403329</v>
      </c>
      <c r="Q9459" s="51">
        <v>0.91946190763055524</v>
      </c>
      <c r="R9459" s="52">
        <v>20255.340787541492</v>
      </c>
      <c r="S9459" s="51">
        <v>0.42556470667100366</v>
      </c>
      <c r="T9459" s="52">
        <v>23507.720359861836</v>
      </c>
      <c r="U9459" s="53">
        <v>0.77240358275065968</v>
      </c>
      <c r="V9459" s="53">
        <v>0.67137970745561426</v>
      </c>
      <c r="W9459" s="53">
        <v>0.94863604358243814</v>
      </c>
      <c r="X9459" s="53">
        <v>1.0202248942879772</v>
      </c>
      <c r="Y9459" s="53">
        <v>1.0573822400481998</v>
      </c>
      <c r="Z9459" s="52">
        <v>10127.670393770746</v>
      </c>
      <c r="AA9459" s="51">
        <v>0.21278235333550183</v>
      </c>
      <c r="AB9459" s="52">
        <v>405106.81575082988</v>
      </c>
      <c r="AC9459" s="52">
        <v>438170.85295033507</v>
      </c>
      <c r="AD9459" s="102">
        <v>2.0012536896988536E-2</v>
      </c>
    </row>
    <row r="9460" spans="4:30">
      <c r="D9460" s="50">
        <v>9456</v>
      </c>
      <c r="E9460" s="52">
        <v>954.68376779269772</v>
      </c>
      <c r="F9460" s="101">
        <v>819.01715607821495</v>
      </c>
      <c r="G9460" s="51">
        <v>0.73813184177775559</v>
      </c>
      <c r="H9460" s="101">
        <v>198.67647352042724</v>
      </c>
      <c r="I9460" s="51">
        <v>0.24257913530379566</v>
      </c>
      <c r="J9460" s="101">
        <v>144.50545859173982</v>
      </c>
      <c r="K9460" s="51">
        <v>0.72734056544889425</v>
      </c>
      <c r="L9460" s="51">
        <v>0.17643764543796658</v>
      </c>
      <c r="M9460" s="52">
        <v>272.64323476379803</v>
      </c>
      <c r="N9460" s="52">
        <v>39398.435671478015</v>
      </c>
      <c r="O9460" s="51">
        <v>0.5723235003522984</v>
      </c>
      <c r="P9460" s="52">
        <v>36219.039295282448</v>
      </c>
      <c r="Q9460" s="51">
        <v>0.91930145646627159</v>
      </c>
      <c r="R9460" s="52">
        <v>15301.962603437845</v>
      </c>
      <c r="S9460" s="51">
        <v>0.38839010591772055</v>
      </c>
      <c r="T9460" s="52">
        <v>20917.076691844602</v>
      </c>
      <c r="U9460" s="53">
        <v>0.77240358275065968</v>
      </c>
      <c r="V9460" s="53">
        <v>0.72563249731762258</v>
      </c>
      <c r="W9460" s="53">
        <v>1.0531501677686477</v>
      </c>
      <c r="X9460" s="53">
        <v>1.148479025842517</v>
      </c>
      <c r="Y9460" s="53">
        <v>1.2069331893264095</v>
      </c>
      <c r="Z9460" s="52">
        <v>7799.5873182780288</v>
      </c>
      <c r="AA9460" s="51">
        <v>0.1979669290251653</v>
      </c>
      <c r="AB9460" s="52">
        <v>306039.2520687569</v>
      </c>
      <c r="AC9460" s="52">
        <v>334270.62597624509</v>
      </c>
      <c r="AD9460" s="102">
        <v>3.2011300031726565E-2</v>
      </c>
    </row>
    <row r="9461" spans="4:30">
      <c r="D9461" s="50">
        <v>9457</v>
      </c>
      <c r="E9461" s="52">
        <v>841.9232024064188</v>
      </c>
      <c r="F9461" s="101">
        <v>665.74867230140148</v>
      </c>
      <c r="G9461" s="51">
        <v>0.6</v>
      </c>
      <c r="H9461" s="101">
        <v>220.4266885310617</v>
      </c>
      <c r="I9461" s="51">
        <v>0.33109594912007406</v>
      </c>
      <c r="J9461" s="101">
        <v>60.348930229653142</v>
      </c>
      <c r="K9461" s="51">
        <v>0.27378232024362603</v>
      </c>
      <c r="L9461" s="51">
        <v>9.0648217173359427E-2</v>
      </c>
      <c r="M9461" s="52">
        <v>419.14138258824812</v>
      </c>
      <c r="N9461" s="52">
        <v>25294.734054178542</v>
      </c>
      <c r="O9461" s="51">
        <v>0.4389713043132768</v>
      </c>
      <c r="P9461" s="52">
        <v>21039.053839618835</v>
      </c>
      <c r="Q9461" s="51">
        <v>0.83175627759341109</v>
      </c>
      <c r="R9461" s="52">
        <v>12623.4323037713</v>
      </c>
      <c r="S9461" s="51">
        <v>0.49905376655604661</v>
      </c>
      <c r="T9461" s="52">
        <v>8415.6215358475347</v>
      </c>
      <c r="U9461" s="53">
        <v>0.77240358275065968</v>
      </c>
      <c r="V9461" s="53">
        <v>0.71023371960529313</v>
      </c>
      <c r="W9461" s="53">
        <v>1.0879054977227185</v>
      </c>
      <c r="X9461" s="53">
        <v>1.0948697934335454</v>
      </c>
      <c r="Y9461" s="53">
        <v>1.0746625492519819</v>
      </c>
      <c r="Z9461" s="52">
        <v>8384.8338801254031</v>
      </c>
      <c r="AA9461" s="51">
        <v>0.3314853543099528</v>
      </c>
      <c r="AB9461" s="52">
        <v>252468.64607542602</v>
      </c>
      <c r="AC9461" s="52">
        <v>282277.62784883438</v>
      </c>
      <c r="AD9461" s="102">
        <v>2.3098654593898975E-2</v>
      </c>
    </row>
    <row r="9462" spans="4:30">
      <c r="D9462" s="50">
        <v>9458</v>
      </c>
      <c r="E9462" s="52">
        <v>1077.270428242032</v>
      </c>
      <c r="F9462" s="101">
        <v>795.76883291298589</v>
      </c>
      <c r="G9462" s="51">
        <v>0.71717949973114259</v>
      </c>
      <c r="H9462" s="101">
        <v>245.74505487322355</v>
      </c>
      <c r="I9462" s="51">
        <v>0.30881462644578689</v>
      </c>
      <c r="J9462" s="101">
        <v>130.90206513068952</v>
      </c>
      <c r="K9462" s="51">
        <v>0.53267425950125458</v>
      </c>
      <c r="L9462" s="51">
        <v>0.16449760246516609</v>
      </c>
      <c r="M9462" s="52">
        <v>291.79453816820848</v>
      </c>
      <c r="N9462" s="52">
        <v>38196.507640074298</v>
      </c>
      <c r="O9462" s="51">
        <v>0.56261087044208358</v>
      </c>
      <c r="P9462" s="52">
        <v>34208.45164403836</v>
      </c>
      <c r="Q9462" s="51">
        <v>0.89559108299597989</v>
      </c>
      <c r="R9462" s="52">
        <v>16522.546199509608</v>
      </c>
      <c r="S9462" s="51">
        <v>0.43256693400353685</v>
      </c>
      <c r="T9462" s="52">
        <v>17685.905444528751</v>
      </c>
      <c r="U9462" s="53">
        <v>0.77240358275065968</v>
      </c>
      <c r="V9462" s="53">
        <v>0.69937336869512956</v>
      </c>
      <c r="W9462" s="53">
        <v>0.99568162396579507</v>
      </c>
      <c r="X9462" s="53">
        <v>1.0617636334788707</v>
      </c>
      <c r="Y9462" s="53">
        <v>1.0962295847427774</v>
      </c>
      <c r="Z9462" s="52">
        <v>8261.2730997548042</v>
      </c>
      <c r="AA9462" s="51">
        <v>0.21628346700176843</v>
      </c>
      <c r="AB9462" s="52">
        <v>330450.92399019218</v>
      </c>
      <c r="AC9462" s="52">
        <v>359701.54041806312</v>
      </c>
      <c r="AD9462" s="102">
        <v>2.2257320479512489E-2</v>
      </c>
    </row>
    <row r="9463" spans="4:30">
      <c r="D9463" s="50">
        <v>9459</v>
      </c>
      <c r="E9463" s="52">
        <v>3361.0632382813628</v>
      </c>
      <c r="F9463" s="101">
        <v>741.38064230565988</v>
      </c>
      <c r="G9463" s="51">
        <v>0.66816263237249196</v>
      </c>
      <c r="H9463" s="101">
        <v>298.63442328972604</v>
      </c>
      <c r="I9463" s="51">
        <v>0.40280849842664718</v>
      </c>
      <c r="J9463" s="101">
        <v>238.90753863178085</v>
      </c>
      <c r="K9463" s="51">
        <v>0.8</v>
      </c>
      <c r="L9463" s="51">
        <v>0.32224679874131773</v>
      </c>
      <c r="M9463" s="52">
        <v>399.52936326169242</v>
      </c>
      <c r="N9463" s="52">
        <v>95450.576787973594</v>
      </c>
      <c r="O9463" s="51">
        <v>0.8767301077560401</v>
      </c>
      <c r="P9463" s="52">
        <v>86887.244629994791</v>
      </c>
      <c r="Q9463" s="51">
        <v>0.91028517117292318</v>
      </c>
      <c r="R9463" s="52">
        <v>49222.72757630924</v>
      </c>
      <c r="S9463" s="51">
        <v>0.51568811035735007</v>
      </c>
      <c r="T9463" s="52">
        <v>37664.517053685551</v>
      </c>
      <c r="U9463" s="53">
        <v>0.77240358275065968</v>
      </c>
      <c r="V9463" s="53">
        <v>0.53187011005899498</v>
      </c>
      <c r="W9463" s="53">
        <v>0.70945277098296888</v>
      </c>
      <c r="X9463" s="53">
        <v>0.72886044346104162</v>
      </c>
      <c r="Y9463" s="53">
        <v>0.71766774859570093</v>
      </c>
      <c r="Z9463" s="52">
        <v>31346.695590018113</v>
      </c>
      <c r="AA9463" s="51">
        <v>0.3284076078413774</v>
      </c>
      <c r="AB9463" s="52">
        <v>984454.55152618478</v>
      </c>
      <c r="AC9463" s="52">
        <v>1056574.1126183993</v>
      </c>
      <c r="AD9463" s="102">
        <v>0.01</v>
      </c>
    </row>
    <row r="9464" spans="4:30">
      <c r="D9464" s="50">
        <v>9460</v>
      </c>
      <c r="E9464" s="52">
        <v>1562.8926240827611</v>
      </c>
      <c r="F9464" s="101">
        <v>666.75519036654339</v>
      </c>
      <c r="G9464" s="51">
        <v>0.60090711534879593</v>
      </c>
      <c r="H9464" s="101">
        <v>289.56159890596564</v>
      </c>
      <c r="I9464" s="51">
        <v>0.4342847316220837</v>
      </c>
      <c r="J9464" s="101">
        <v>113.07043148034236</v>
      </c>
      <c r="K9464" s="51">
        <v>0.39048835172740459</v>
      </c>
      <c r="L9464" s="51">
        <v>0.16958312903148573</v>
      </c>
      <c r="M9464" s="52">
        <v>446.66383285499592</v>
      </c>
      <c r="N9464" s="52">
        <v>50504.472307577911</v>
      </c>
      <c r="O9464" s="51">
        <v>0.6523881714279518</v>
      </c>
      <c r="P9464" s="52">
        <v>42540.289312337431</v>
      </c>
      <c r="Q9464" s="51">
        <v>0.84230737138014811</v>
      </c>
      <c r="R9464" s="52">
        <v>22931.820030192408</v>
      </c>
      <c r="S9464" s="51">
        <v>0.45405523476287502</v>
      </c>
      <c r="T9464" s="52">
        <v>19608.469282145023</v>
      </c>
      <c r="U9464" s="53">
        <v>0.77240358275065968</v>
      </c>
      <c r="V9464" s="53">
        <v>0.58106572275615465</v>
      </c>
      <c r="W9464" s="53">
        <v>0.82656997746521599</v>
      </c>
      <c r="X9464" s="53">
        <v>0.85289997437490372</v>
      </c>
      <c r="Y9464" s="53">
        <v>0.85749276901305505</v>
      </c>
      <c r="Z9464" s="52">
        <v>16052.274021134685</v>
      </c>
      <c r="AA9464" s="51">
        <v>0.31783866433401248</v>
      </c>
      <c r="AB9464" s="52">
        <v>458636.40060384816</v>
      </c>
      <c r="AC9464" s="52">
        <v>503653.99852596485</v>
      </c>
      <c r="AD9464" s="102">
        <v>1.502641934705507E-2</v>
      </c>
    </row>
    <row r="9465" spans="4:30">
      <c r="D9465" s="50">
        <v>9461</v>
      </c>
      <c r="E9465" s="52">
        <v>2346.125626097426</v>
      </c>
      <c r="F9465" s="101">
        <v>998.62300845210223</v>
      </c>
      <c r="G9465" s="51">
        <v>0.9</v>
      </c>
      <c r="H9465" s="101">
        <v>300.03200549566373</v>
      </c>
      <c r="I9465" s="51">
        <v>0.30044571670817299</v>
      </c>
      <c r="J9465" s="101">
        <v>194.38483389348463</v>
      </c>
      <c r="K9465" s="51">
        <v>0.64788032720827182</v>
      </c>
      <c r="L9465" s="51">
        <v>0.19465286924921485</v>
      </c>
      <c r="M9465" s="52">
        <v>531.56999999999994</v>
      </c>
      <c r="N9465" s="52">
        <v>103329.14615275961</v>
      </c>
      <c r="O9465" s="51">
        <v>0.90673649039931514</v>
      </c>
      <c r="P9465" s="52">
        <v>95562.730461532221</v>
      </c>
      <c r="Q9465" s="51">
        <v>0.92483809282866147</v>
      </c>
      <c r="R9465" s="52">
        <v>38225.092184612891</v>
      </c>
      <c r="S9465" s="51">
        <v>0.36993523713146459</v>
      </c>
      <c r="T9465" s="52">
        <v>57337.63827691933</v>
      </c>
      <c r="U9465" s="53">
        <v>0.77240358275065968</v>
      </c>
      <c r="V9465" s="53">
        <v>0.59562943531305679</v>
      </c>
      <c r="W9465" s="53">
        <v>0.76625822759914508</v>
      </c>
      <c r="X9465" s="53">
        <v>0.8349499939554399</v>
      </c>
      <c r="Y9465" s="53">
        <v>0.87503475088191296</v>
      </c>
      <c r="Z9465" s="52">
        <v>19112.546092306446</v>
      </c>
      <c r="AA9465" s="51">
        <v>0.18496761856573229</v>
      </c>
      <c r="AB9465" s="52">
        <v>764501.84369225777</v>
      </c>
      <c r="AC9465" s="52">
        <v>814232.93376744597</v>
      </c>
      <c r="AD9465" s="102">
        <v>3.0187314245754496E-2</v>
      </c>
    </row>
    <row r="9466" spans="4:30">
      <c r="D9466" s="50">
        <v>9462</v>
      </c>
      <c r="E9466" s="52">
        <v>237.71536908265685</v>
      </c>
      <c r="F9466" s="101">
        <v>665.74867230140148</v>
      </c>
      <c r="G9466" s="51">
        <v>0.6</v>
      </c>
      <c r="H9466" s="101">
        <v>286.08375468956331</v>
      </c>
      <c r="I9466" s="51">
        <v>0.42971734919216759</v>
      </c>
      <c r="J9466" s="101">
        <v>57.216750937912664</v>
      </c>
      <c r="K9466" s="51">
        <v>0.2</v>
      </c>
      <c r="L9466" s="51">
        <v>8.5943469838433525E-2</v>
      </c>
      <c r="M9466" s="52">
        <v>187.5</v>
      </c>
      <c r="N9466" s="52">
        <v>10728.140800858624</v>
      </c>
      <c r="O9466" s="51">
        <v>0.21213503155551461</v>
      </c>
      <c r="P9466" s="52">
        <v>8674.6792492803579</v>
      </c>
      <c r="Q9466" s="51">
        <v>0.80859110728543782</v>
      </c>
      <c r="R9466" s="52">
        <v>3469.8716997121437</v>
      </c>
      <c r="S9466" s="51">
        <v>0.32343644291417517</v>
      </c>
      <c r="T9466" s="52">
        <v>5204.8075495682142</v>
      </c>
      <c r="U9466" s="53">
        <v>0.77240358275065968</v>
      </c>
      <c r="V9466" s="53">
        <v>1.0992077000946734</v>
      </c>
      <c r="W9466" s="53">
        <v>2.4147735061827142</v>
      </c>
      <c r="X9466" s="53">
        <v>2.6177182183415253</v>
      </c>
      <c r="Y9466" s="53">
        <v>2.8026237699073713</v>
      </c>
      <c r="Z9466" s="52">
        <v>2173.9095256360392</v>
      </c>
      <c r="AA9466" s="51">
        <v>0.20263618514981188</v>
      </c>
      <c r="AB9466" s="52">
        <v>69397.433994242878</v>
      </c>
      <c r="AC9466" s="52">
        <v>84611.900415036042</v>
      </c>
      <c r="AD9466" s="102">
        <v>3.5408092661559476E-2</v>
      </c>
    </row>
    <row r="9467" spans="4:30">
      <c r="D9467" s="50">
        <v>9463</v>
      </c>
      <c r="E9467" s="52">
        <v>2652.0427455564486</v>
      </c>
      <c r="F9467" s="101">
        <v>665.74867230140148</v>
      </c>
      <c r="G9467" s="51">
        <v>0.6</v>
      </c>
      <c r="H9467" s="101">
        <v>300.0926576813431</v>
      </c>
      <c r="I9467" s="51">
        <v>0.45075967878984136</v>
      </c>
      <c r="J9467" s="101">
        <v>240.0741261450745</v>
      </c>
      <c r="K9467" s="51">
        <v>0.8</v>
      </c>
      <c r="L9467" s="51">
        <v>0.36060774303187315</v>
      </c>
      <c r="M9467" s="52">
        <v>393.58091431637149</v>
      </c>
      <c r="N9467" s="52">
        <v>94488.594071882326</v>
      </c>
      <c r="O9467" s="51">
        <v>0.87293190263838039</v>
      </c>
      <c r="P9467" s="52">
        <v>79930.580442988808</v>
      </c>
      <c r="Q9467" s="51">
        <v>0.84592834963955021</v>
      </c>
      <c r="R9467" s="52">
        <v>38843.351970941447</v>
      </c>
      <c r="S9467" s="51">
        <v>0.41109037924081415</v>
      </c>
      <c r="T9467" s="52">
        <v>41087.228472047362</v>
      </c>
      <c r="U9467" s="53">
        <v>0.77240358275065968</v>
      </c>
      <c r="V9467" s="53">
        <v>0.50874605110027427</v>
      </c>
      <c r="W9467" s="53">
        <v>0.70025825855393686</v>
      </c>
      <c r="X9467" s="53">
        <v>0.73412247023642474</v>
      </c>
      <c r="Y9467" s="53">
        <v>0.74878955112308232</v>
      </c>
      <c r="Z9467" s="52">
        <v>22452.437515676218</v>
      </c>
      <c r="AA9467" s="51">
        <v>0.23762061163271722</v>
      </c>
      <c r="AB9467" s="52">
        <v>776867.03941882891</v>
      </c>
      <c r="AC9467" s="52">
        <v>833688.48244140029</v>
      </c>
      <c r="AD9467" s="102">
        <v>0.01</v>
      </c>
    </row>
    <row r="9468" spans="4:30">
      <c r="D9468" s="50">
        <v>9464</v>
      </c>
      <c r="E9468" s="52">
        <v>1005.9432538929677</v>
      </c>
      <c r="F9468" s="101">
        <v>889.56650922603205</v>
      </c>
      <c r="G9468" s="51">
        <v>0.80171381144562237</v>
      </c>
      <c r="H9468" s="101">
        <v>303.39078544864606</v>
      </c>
      <c r="I9468" s="51">
        <v>0.34105463987466367</v>
      </c>
      <c r="J9468" s="101">
        <v>163.62399540649272</v>
      </c>
      <c r="K9468" s="51">
        <v>0.53931761692936719</v>
      </c>
      <c r="L9468" s="51">
        <v>0.18393677561990715</v>
      </c>
      <c r="M9468" s="52">
        <v>187.5</v>
      </c>
      <c r="N9468" s="52">
        <v>30679.499138717387</v>
      </c>
      <c r="O9468" s="51">
        <v>0.49560105529517506</v>
      </c>
      <c r="P9468" s="52">
        <v>26855.571206301094</v>
      </c>
      <c r="Q9468" s="51">
        <v>0.87535885396543145</v>
      </c>
      <c r="R9468" s="52">
        <v>16113.342723780657</v>
      </c>
      <c r="S9468" s="51">
        <v>0.52521531237925889</v>
      </c>
      <c r="T9468" s="52">
        <v>10742.228482520437</v>
      </c>
      <c r="U9468" s="53">
        <v>0.77240358275065968</v>
      </c>
      <c r="V9468" s="53">
        <v>0.75055816516257934</v>
      </c>
      <c r="W9468" s="53">
        <v>0.97563111976082206</v>
      </c>
      <c r="X9468" s="53">
        <v>0.99238606735167223</v>
      </c>
      <c r="Y9468" s="53">
        <v>0.97859615211869222</v>
      </c>
      <c r="Z9468" s="52">
        <v>8056.6713618903286</v>
      </c>
      <c r="AA9468" s="51">
        <v>0.26260765618962945</v>
      </c>
      <c r="AB9468" s="52">
        <v>322266.85447561316</v>
      </c>
      <c r="AC9468" s="52">
        <v>350907.30132381356</v>
      </c>
      <c r="AD9468" s="102">
        <v>3.1241784764790302E-2</v>
      </c>
    </row>
    <row r="9469" spans="4:30">
      <c r="D9469" s="50">
        <v>9465</v>
      </c>
      <c r="E9469" s="52">
        <v>208.14790630178123</v>
      </c>
      <c r="F9469" s="101">
        <v>701.51266149491289</v>
      </c>
      <c r="G9469" s="51">
        <v>0.63223197342914428</v>
      </c>
      <c r="H9469" s="101">
        <v>140.30253229898258</v>
      </c>
      <c r="I9469" s="51">
        <v>0.2</v>
      </c>
      <c r="J9469" s="101">
        <v>41.693075413530089</v>
      </c>
      <c r="K9469" s="51">
        <v>0.29716552317589517</v>
      </c>
      <c r="L9469" s="51">
        <v>5.9433104635179035E-2</v>
      </c>
      <c r="M9469" s="52">
        <v>187.5</v>
      </c>
      <c r="N9469" s="52">
        <v>7817.4516400368921</v>
      </c>
      <c r="O9469" s="51">
        <v>0.13778224024437491</v>
      </c>
      <c r="P9469" s="52">
        <v>6702.5138057098402</v>
      </c>
      <c r="Q9469" s="51">
        <v>0.85737835222197933</v>
      </c>
      <c r="R9469" s="52">
        <v>2856.5218826362066</v>
      </c>
      <c r="S9469" s="51">
        <v>0.36540320479970712</v>
      </c>
      <c r="T9469" s="52">
        <v>3845.9919230736336</v>
      </c>
      <c r="U9469" s="53">
        <v>0.77240358275065968</v>
      </c>
      <c r="V9469" s="53">
        <v>1.4372245409619764</v>
      </c>
      <c r="W9469" s="53">
        <v>3.9895085104331902</v>
      </c>
      <c r="X9469" s="53">
        <v>4.3398108233602049</v>
      </c>
      <c r="Y9469" s="53">
        <v>4.6302514896661453</v>
      </c>
      <c r="Z9469" s="52">
        <v>1702.0840413995118</v>
      </c>
      <c r="AA9469" s="51">
        <v>0.21772875865100705</v>
      </c>
      <c r="AB9469" s="52">
        <v>57130.437652724133</v>
      </c>
      <c r="AC9469" s="52">
        <v>70931.109965733922</v>
      </c>
      <c r="AD9469" s="102">
        <v>2.6430761792647466E-2</v>
      </c>
    </row>
    <row r="9470" spans="4:30">
      <c r="D9470" s="50">
        <v>9466</v>
      </c>
      <c r="E9470" s="52">
        <v>1521.0916992126649</v>
      </c>
      <c r="F9470" s="101">
        <v>998.62300845210223</v>
      </c>
      <c r="G9470" s="51">
        <v>0.9</v>
      </c>
      <c r="H9470" s="101">
        <v>499.31150422605111</v>
      </c>
      <c r="I9470" s="51">
        <v>0.5</v>
      </c>
      <c r="J9470" s="101">
        <v>335.53658849841668</v>
      </c>
      <c r="K9470" s="51">
        <v>0.67199851326980575</v>
      </c>
      <c r="L9470" s="51">
        <v>0.33599925663490288</v>
      </c>
      <c r="M9470" s="52">
        <v>187.5</v>
      </c>
      <c r="N9470" s="52">
        <v>62913.110343453125</v>
      </c>
      <c r="O9470" s="51">
        <v>0.7266103551405716</v>
      </c>
      <c r="P9470" s="52">
        <v>57016.828272096915</v>
      </c>
      <c r="Q9470" s="51">
        <v>0.90627896094840288</v>
      </c>
      <c r="R9470" s="52">
        <v>25252.733221103077</v>
      </c>
      <c r="S9470" s="51">
        <v>0.40139063357771076</v>
      </c>
      <c r="T9470" s="52">
        <v>31764.095050993838</v>
      </c>
      <c r="U9470" s="53">
        <v>0.77240358275065968</v>
      </c>
      <c r="V9470" s="53">
        <v>0.64668375042037274</v>
      </c>
      <c r="W9470" s="53">
        <v>0.81857208314898566</v>
      </c>
      <c r="X9470" s="53">
        <v>0.88727687442279213</v>
      </c>
      <c r="Y9470" s="53">
        <v>0.93191826013936929</v>
      </c>
      <c r="Z9470" s="52">
        <v>14860.836822242807</v>
      </c>
      <c r="AA9470" s="51">
        <v>0.23621208268221089</v>
      </c>
      <c r="AB9470" s="52">
        <v>505054.66442206153</v>
      </c>
      <c r="AC9470" s="52">
        <v>546922.51707678882</v>
      </c>
      <c r="AD9470" s="102">
        <v>3.7506434642932171E-2</v>
      </c>
    </row>
    <row r="9471" spans="4:30">
      <c r="D9471" s="50">
        <v>9467</v>
      </c>
      <c r="E9471" s="52">
        <v>5079.3390900982849</v>
      </c>
      <c r="F9471" s="101">
        <v>962.33413567819355</v>
      </c>
      <c r="G9471" s="51">
        <v>0.86729497996732341</v>
      </c>
      <c r="H9471" s="101">
        <v>339.13374537550555</v>
      </c>
      <c r="I9471" s="51">
        <v>0.35240747761327729</v>
      </c>
      <c r="J9471" s="101">
        <v>271.30699630040448</v>
      </c>
      <c r="K9471" s="51">
        <v>0.8</v>
      </c>
      <c r="L9471" s="51">
        <v>0.28192598209062186</v>
      </c>
      <c r="M9471" s="52">
        <v>531.56999999999994</v>
      </c>
      <c r="N9471" s="52">
        <v>144218.660023406</v>
      </c>
      <c r="O9471" s="51">
        <v>1.0382169133622146</v>
      </c>
      <c r="P9471" s="52">
        <v>130802.44946074711</v>
      </c>
      <c r="Q9471" s="51">
        <v>0.90697312982604672</v>
      </c>
      <c r="R9471" s="52">
        <v>75525.930347986417</v>
      </c>
      <c r="S9471" s="51">
        <v>0.52369041797870619</v>
      </c>
      <c r="T9471" s="52">
        <v>55276.519112760696</v>
      </c>
      <c r="U9471" s="53">
        <v>0.77240358275065968</v>
      </c>
      <c r="V9471" s="53">
        <v>0.51550265643981785</v>
      </c>
      <c r="W9471" s="53">
        <v>0.62042430392014314</v>
      </c>
      <c r="X9471" s="53">
        <v>0.63164225130692564</v>
      </c>
      <c r="Y9471" s="53">
        <v>0.61566796814144464</v>
      </c>
      <c r="Z9471" s="52">
        <v>40249.16368160714</v>
      </c>
      <c r="AA9471" s="51">
        <v>0.27908429932073209</v>
      </c>
      <c r="AB9471" s="52">
        <v>1510518.6069597283</v>
      </c>
      <c r="AC9471" s="52">
        <v>1596726.3366793231</v>
      </c>
      <c r="AD9471" s="102">
        <v>0.01</v>
      </c>
    </row>
    <row r="9472" spans="4:30">
      <c r="D9472" s="50">
        <v>9468</v>
      </c>
      <c r="E9472" s="52">
        <v>1482.517403051125</v>
      </c>
      <c r="F9472" s="101">
        <v>998.62300845210223</v>
      </c>
      <c r="G9472" s="51">
        <v>0.9</v>
      </c>
      <c r="H9472" s="101">
        <v>315.61191742120769</v>
      </c>
      <c r="I9472" s="51">
        <v>0.31604711162264959</v>
      </c>
      <c r="J9472" s="101">
        <v>181.52500192297057</v>
      </c>
      <c r="K9472" s="51">
        <v>0.57515255889628492</v>
      </c>
      <c r="L9472" s="51">
        <v>0.1817753049815467</v>
      </c>
      <c r="M9472" s="52">
        <v>300.68452695950737</v>
      </c>
      <c r="N9472" s="52">
        <v>54581.759334532071</v>
      </c>
      <c r="O9472" s="51">
        <v>0.67824598133455694</v>
      </c>
      <c r="P9472" s="52">
        <v>49995.07301613524</v>
      </c>
      <c r="Q9472" s="51">
        <v>0.91596668238037193</v>
      </c>
      <c r="R9472" s="52">
        <v>24657.436303276674</v>
      </c>
      <c r="S9472" s="51">
        <v>0.45175231806199279</v>
      </c>
      <c r="T9472" s="52">
        <v>25337.636712858566</v>
      </c>
      <c r="U9472" s="53">
        <v>0.77240358275065968</v>
      </c>
      <c r="V9472" s="53">
        <v>0.67721507185948449</v>
      </c>
      <c r="W9472" s="53">
        <v>0.85516280745283835</v>
      </c>
      <c r="X9472" s="53">
        <v>0.91027326827698296</v>
      </c>
      <c r="Y9472" s="53">
        <v>0.93473341428899825</v>
      </c>
      <c r="Z9472" s="52">
        <v>17260.205412293672</v>
      </c>
      <c r="AA9472" s="51">
        <v>0.31622662264339491</v>
      </c>
      <c r="AB9472" s="52">
        <v>493148.72606553347</v>
      </c>
      <c r="AC9472" s="52">
        <v>539489.39219304605</v>
      </c>
      <c r="AD9472" s="102">
        <v>0.04</v>
      </c>
    </row>
    <row r="9473" spans="4:30">
      <c r="D9473" s="50">
        <v>9469</v>
      </c>
      <c r="E9473" s="52">
        <v>773.87477292099425</v>
      </c>
      <c r="F9473" s="101">
        <v>819.91694132910538</v>
      </c>
      <c r="G9473" s="51">
        <v>0.73894276513817037</v>
      </c>
      <c r="H9473" s="101">
        <v>163.98338826582108</v>
      </c>
      <c r="I9473" s="51">
        <v>0.2</v>
      </c>
      <c r="J9473" s="101">
        <v>72.111053610058363</v>
      </c>
      <c r="K9473" s="51">
        <v>0.43974608875116411</v>
      </c>
      <c r="L9473" s="51">
        <v>8.794921775023283E-2</v>
      </c>
      <c r="M9473" s="52">
        <v>310.0872215049373</v>
      </c>
      <c r="N9473" s="52">
        <v>22360.716253736577</v>
      </c>
      <c r="O9473" s="51">
        <v>0.4039228804379984</v>
      </c>
      <c r="P9473" s="52">
        <v>20323.570591282256</v>
      </c>
      <c r="Q9473" s="51">
        <v>0.90889622499843203</v>
      </c>
      <c r="R9473" s="52">
        <v>12084.457141392986</v>
      </c>
      <c r="S9473" s="51">
        <v>0.54043247113668014</v>
      </c>
      <c r="T9473" s="52">
        <v>8239.1134498892698</v>
      </c>
      <c r="U9473" s="53">
        <v>0.77240358275065968</v>
      </c>
      <c r="V9473" s="53">
        <v>0.85082793827041625</v>
      </c>
      <c r="W9473" s="53">
        <v>1.2375171397063551</v>
      </c>
      <c r="X9473" s="53">
        <v>1.2704262875569248</v>
      </c>
      <c r="Y9473" s="53">
        <v>1.2536921567795845</v>
      </c>
      <c r="Z9473" s="52">
        <v>8188.7301684605791</v>
      </c>
      <c r="AA9473" s="51">
        <v>0.36621054869350195</v>
      </c>
      <c r="AB9473" s="52">
        <v>241689.14282785973</v>
      </c>
      <c r="AC9473" s="52">
        <v>270738.54807528283</v>
      </c>
      <c r="AD9473" s="102">
        <v>3.1840567817725804E-2</v>
      </c>
    </row>
    <row r="9474" spans="4:30">
      <c r="D9474" s="50">
        <v>9470</v>
      </c>
      <c r="E9474" s="52">
        <v>1485.5089275951325</v>
      </c>
      <c r="F9474" s="101">
        <v>742.5243732466779</v>
      </c>
      <c r="G9474" s="51">
        <v>0.66919340959092566</v>
      </c>
      <c r="H9474" s="101">
        <v>337.43395081968811</v>
      </c>
      <c r="I9474" s="51">
        <v>0.45444158195678164</v>
      </c>
      <c r="J9474" s="101">
        <v>174.40976907261512</v>
      </c>
      <c r="K9474" s="51">
        <v>0.51687083842317061</v>
      </c>
      <c r="L9474" s="51">
        <v>0.23488760148035376</v>
      </c>
      <c r="M9474" s="52">
        <v>316.60300800229828</v>
      </c>
      <c r="N9474" s="52">
        <v>55218.657513376158</v>
      </c>
      <c r="O9474" s="51">
        <v>0.682144417479426</v>
      </c>
      <c r="P9474" s="52">
        <v>50496.886252791533</v>
      </c>
      <c r="Q9474" s="51">
        <v>0.91448956796095915</v>
      </c>
      <c r="R9474" s="52">
        <v>24827.965023737161</v>
      </c>
      <c r="S9474" s="51">
        <v>0.44963000083301263</v>
      </c>
      <c r="T9474" s="52">
        <v>25668.921229054373</v>
      </c>
      <c r="U9474" s="53">
        <v>0.77240358275065968</v>
      </c>
      <c r="V9474" s="53">
        <v>0.61465742648509314</v>
      </c>
      <c r="W9474" s="53">
        <v>0.8728806961436949</v>
      </c>
      <c r="X9474" s="53">
        <v>0.93000050131735079</v>
      </c>
      <c r="Y9474" s="53">
        <v>0.95646423164157579</v>
      </c>
      <c r="Z9474" s="52">
        <v>15654.993015532287</v>
      </c>
      <c r="AA9474" s="51">
        <v>0.283509120295799</v>
      </c>
      <c r="AB9474" s="52">
        <v>496559.30047474324</v>
      </c>
      <c r="AC9474" s="52">
        <v>540578.01061644917</v>
      </c>
      <c r="AD9474" s="102">
        <v>0.04</v>
      </c>
    </row>
    <row r="9475" spans="4:30">
      <c r="D9475" s="50">
        <v>9471</v>
      </c>
      <c r="E9475" s="52">
        <v>345.67824504130726</v>
      </c>
      <c r="F9475" s="101">
        <v>887.7082020780831</v>
      </c>
      <c r="G9475" s="51">
        <v>0.80003902885099099</v>
      </c>
      <c r="H9475" s="101">
        <v>273.48613758462847</v>
      </c>
      <c r="I9475" s="51">
        <v>0.30808112051281072</v>
      </c>
      <c r="J9475" s="101">
        <v>77.691534440720417</v>
      </c>
      <c r="K9475" s="51">
        <v>0.28407850989039357</v>
      </c>
      <c r="L9475" s="51">
        <v>8.7519225640642045E-2</v>
      </c>
      <c r="M9475" s="52">
        <v>187.5</v>
      </c>
      <c r="N9475" s="52">
        <v>14567.162707635078</v>
      </c>
      <c r="O9475" s="51">
        <v>0.28860883337527321</v>
      </c>
      <c r="P9475" s="52">
        <v>12160.050348291825</v>
      </c>
      <c r="Q9475" s="51">
        <v>0.83475763896825184</v>
      </c>
      <c r="R9475" s="52">
        <v>4864.0201393167299</v>
      </c>
      <c r="S9475" s="51">
        <v>0.33390305558730077</v>
      </c>
      <c r="T9475" s="52">
        <v>7296.0302089750949</v>
      </c>
      <c r="U9475" s="53">
        <v>0.77240358275065968</v>
      </c>
      <c r="V9475" s="53">
        <v>1.1022671342589099</v>
      </c>
      <c r="W9475" s="53">
        <v>1.694381407374379</v>
      </c>
      <c r="X9475" s="53">
        <v>1.8473023451281168</v>
      </c>
      <c r="Y9475" s="53">
        <v>1.9787223118424815</v>
      </c>
      <c r="Z9475" s="52">
        <v>2432.010069658365</v>
      </c>
      <c r="AA9475" s="51">
        <v>0.16695152779365038</v>
      </c>
      <c r="AB9475" s="52">
        <v>97280.402786334598</v>
      </c>
      <c r="AC9475" s="52">
        <v>112934.0734067998</v>
      </c>
      <c r="AD9475" s="102">
        <v>1.7811389241645416E-2</v>
      </c>
    </row>
    <row r="9476" spans="4:30">
      <c r="D9476" s="50">
        <v>9472</v>
      </c>
      <c r="E9476" s="52">
        <v>3400.1786411856656</v>
      </c>
      <c r="F9476" s="101">
        <v>998.62300845210223</v>
      </c>
      <c r="G9476" s="51">
        <v>0.9</v>
      </c>
      <c r="H9476" s="101">
        <v>413.84519250677107</v>
      </c>
      <c r="I9476" s="51">
        <v>0.4144158396152362</v>
      </c>
      <c r="J9476" s="101">
        <v>200.28339601658467</v>
      </c>
      <c r="K9476" s="51">
        <v>0.48395728558163154</v>
      </c>
      <c r="L9476" s="51">
        <v>0.20055956484222248</v>
      </c>
      <c r="M9476" s="52">
        <v>531.56999999999994</v>
      </c>
      <c r="N9476" s="52">
        <v>106464.6448205359</v>
      </c>
      <c r="O9476" s="51">
        <v>0.91817043022771605</v>
      </c>
      <c r="P9476" s="52">
        <v>98423.869850241841</v>
      </c>
      <c r="Q9476" s="51">
        <v>0.92447469313547104</v>
      </c>
      <c r="R9476" s="52">
        <v>50959.380822575542</v>
      </c>
      <c r="S9476" s="51">
        <v>0.47865073807813069</v>
      </c>
      <c r="T9476" s="52">
        <v>47464.489027666299</v>
      </c>
      <c r="U9476" s="53">
        <v>0.77240358275065968</v>
      </c>
      <c r="V9476" s="53">
        <v>0.56537586309403987</v>
      </c>
      <c r="W9476" s="53">
        <v>0.6954810384584752</v>
      </c>
      <c r="X9476" s="53">
        <v>0.73069010215369956</v>
      </c>
      <c r="Y9476" s="53">
        <v>0.73754949639153866</v>
      </c>
      <c r="Z9476" s="52">
        <v>32932.969897862306</v>
      </c>
      <c r="AA9476" s="51">
        <v>0.30933245448173308</v>
      </c>
      <c r="AB9476" s="52">
        <v>1019187.6164515108</v>
      </c>
      <c r="AC9476" s="52">
        <v>1093048.6025915972</v>
      </c>
      <c r="AD9476" s="102">
        <v>1.4528531288824347E-2</v>
      </c>
    </row>
    <row r="9477" spans="4:30">
      <c r="D9477" s="50">
        <v>9473</v>
      </c>
      <c r="E9477" s="52">
        <v>192.53420699252555</v>
      </c>
      <c r="F9477" s="101">
        <v>665.74867230140148</v>
      </c>
      <c r="G9477" s="51">
        <v>0.6</v>
      </c>
      <c r="H9477" s="101">
        <v>133.14973446028031</v>
      </c>
      <c r="I9477" s="51">
        <v>0.2</v>
      </c>
      <c r="J9477" s="101">
        <v>26.629946892056065</v>
      </c>
      <c r="K9477" s="51">
        <v>0.2</v>
      </c>
      <c r="L9477" s="51">
        <v>4.0000000000000008E-2</v>
      </c>
      <c r="M9477" s="52">
        <v>226.72044845297231</v>
      </c>
      <c r="N9477" s="52">
        <v>6037.553501645787</v>
      </c>
      <c r="O9477" s="51">
        <v>8.0483920819507393E-2</v>
      </c>
      <c r="P9477" s="52">
        <v>5089.7691121382486</v>
      </c>
      <c r="Q9477" s="51">
        <v>0.84301846944309811</v>
      </c>
      <c r="R9477" s="52">
        <v>2694.2420365133817</v>
      </c>
      <c r="S9477" s="51">
        <v>0.4462473145420498</v>
      </c>
      <c r="T9477" s="52">
        <v>2395.5270756248669</v>
      </c>
      <c r="U9477" s="53">
        <v>0.77240358275065968</v>
      </c>
      <c r="V9477" s="53">
        <v>1.6585957832316764</v>
      </c>
      <c r="W9477" s="53">
        <v>8.0663731361850495</v>
      </c>
      <c r="X9477" s="53">
        <v>8.4234023659485437</v>
      </c>
      <c r="Y9477" s="53">
        <v>8.6743724047771824</v>
      </c>
      <c r="Z9477" s="52">
        <v>1460.8143225447755</v>
      </c>
      <c r="AA9477" s="51">
        <v>0.24195467951490113</v>
      </c>
      <c r="AB9477" s="52">
        <v>53884.840730267635</v>
      </c>
      <c r="AC9477" s="52">
        <v>66991.26823467057</v>
      </c>
      <c r="AD9477" s="102">
        <v>3.0715429175359566E-2</v>
      </c>
    </row>
    <row r="9478" spans="4:30">
      <c r="D9478" s="50">
        <v>9474</v>
      </c>
      <c r="E9478" s="52">
        <v>300.80764555059324</v>
      </c>
      <c r="F9478" s="101">
        <v>924.23419349172377</v>
      </c>
      <c r="G9478" s="51">
        <v>0.83295774992395266</v>
      </c>
      <c r="H9478" s="101">
        <v>184.84683869834475</v>
      </c>
      <c r="I9478" s="51">
        <v>0.2</v>
      </c>
      <c r="J9478" s="101">
        <v>38.455564306783565</v>
      </c>
      <c r="K9478" s="51">
        <v>0.20804015139009202</v>
      </c>
      <c r="L9478" s="51">
        <v>4.1608030278018404E-2</v>
      </c>
      <c r="M9478" s="52">
        <v>306.01295252367402</v>
      </c>
      <c r="N9478" s="52">
        <v>11767.900774482852</v>
      </c>
      <c r="O9478" s="51">
        <v>0.23476954546539086</v>
      </c>
      <c r="P9478" s="52">
        <v>10254.982996180512</v>
      </c>
      <c r="Q9478" s="51">
        <v>0.87143690218879954</v>
      </c>
      <c r="R9478" s="52">
        <v>4101.9931984722052</v>
      </c>
      <c r="S9478" s="51">
        <v>0.34857476087551986</v>
      </c>
      <c r="T9478" s="52">
        <v>6152.9897977083065</v>
      </c>
      <c r="U9478" s="53">
        <v>0.77240358275065968</v>
      </c>
      <c r="V9478" s="53">
        <v>1.3208228900118526</v>
      </c>
      <c r="W9478" s="53">
        <v>2.1126072603241206</v>
      </c>
      <c r="X9478" s="53">
        <v>2.3227184923471427</v>
      </c>
      <c r="Y9478" s="53">
        <v>2.4950757699758008</v>
      </c>
      <c r="Z9478" s="52">
        <v>2050.9965992361026</v>
      </c>
      <c r="AA9478" s="51">
        <v>0.17428738043775993</v>
      </c>
      <c r="AB9478" s="52">
        <v>82039.863969444108</v>
      </c>
      <c r="AC9478" s="52">
        <v>96611.849452408584</v>
      </c>
      <c r="AD9478" s="102">
        <v>1.4343434481243729E-2</v>
      </c>
    </row>
    <row r="9479" spans="4:30">
      <c r="D9479" s="50">
        <v>9475</v>
      </c>
      <c r="E9479" s="52">
        <v>1259.5079544704008</v>
      </c>
      <c r="F9479" s="101">
        <v>783.20434262629317</v>
      </c>
      <c r="G9479" s="51">
        <v>0.70585586592507676</v>
      </c>
      <c r="H9479" s="101">
        <v>349.28050995578525</v>
      </c>
      <c r="I9479" s="51">
        <v>0.44596344905922569</v>
      </c>
      <c r="J9479" s="101">
        <v>140.05432873268728</v>
      </c>
      <c r="K9479" s="51">
        <v>0.40097951285749234</v>
      </c>
      <c r="L9479" s="51">
        <v>0.17882220655601544</v>
      </c>
      <c r="M9479" s="52">
        <v>357.07235848204283</v>
      </c>
      <c r="N9479" s="52">
        <v>50009.529476199983</v>
      </c>
      <c r="O9479" s="51">
        <v>0.64913672639397468</v>
      </c>
      <c r="P9479" s="52">
        <v>41769.750423669342</v>
      </c>
      <c r="Q9479" s="51">
        <v>0.83523582127578244</v>
      </c>
      <c r="R9479" s="52">
        <v>20824.217657431251</v>
      </c>
      <c r="S9479" s="51">
        <v>0.41640499071965265</v>
      </c>
      <c r="T9479" s="52">
        <v>20945.532766238091</v>
      </c>
      <c r="U9479" s="53">
        <v>0.77240358275065968</v>
      </c>
      <c r="V9479" s="53">
        <v>0.6134209612931244</v>
      </c>
      <c r="W9479" s="53">
        <v>0.82644213850061587</v>
      </c>
      <c r="X9479" s="53">
        <v>0.86576363026357728</v>
      </c>
      <c r="Y9479" s="53">
        <v>0.88676533538181612</v>
      </c>
      <c r="Z9479" s="52">
        <v>14576.952360201874</v>
      </c>
      <c r="AA9479" s="51">
        <v>0.29148349350375685</v>
      </c>
      <c r="AB9479" s="52">
        <v>416484.353148625</v>
      </c>
      <c r="AC9479" s="52">
        <v>458336.05691312806</v>
      </c>
      <c r="AD9479" s="102">
        <v>0.04</v>
      </c>
    </row>
    <row r="9480" spans="4:30">
      <c r="D9480" s="50">
        <v>9476</v>
      </c>
      <c r="E9480" s="52">
        <v>824.11651780605825</v>
      </c>
      <c r="F9480" s="101">
        <v>998.62300845210223</v>
      </c>
      <c r="G9480" s="51">
        <v>0.9</v>
      </c>
      <c r="H9480" s="101">
        <v>221.90168020050569</v>
      </c>
      <c r="I9480" s="51">
        <v>0.22220765826781863</v>
      </c>
      <c r="J9480" s="101">
        <v>177.52134416040457</v>
      </c>
      <c r="K9480" s="51">
        <v>0.8</v>
      </c>
      <c r="L9480" s="51">
        <v>0.17776612661425492</v>
      </c>
      <c r="M9480" s="52">
        <v>187.5</v>
      </c>
      <c r="N9480" s="52">
        <v>33285.252030075855</v>
      </c>
      <c r="O9480" s="51">
        <v>0.52018512908962578</v>
      </c>
      <c r="P9480" s="52">
        <v>30356.390842296318</v>
      </c>
      <c r="Q9480" s="51">
        <v>0.91200724016951773</v>
      </c>
      <c r="R9480" s="52">
        <v>12142.556336918529</v>
      </c>
      <c r="S9480" s="51">
        <v>0.36480289606780714</v>
      </c>
      <c r="T9480" s="52">
        <v>18213.834505377788</v>
      </c>
      <c r="U9480" s="53">
        <v>0.77240358275065968</v>
      </c>
      <c r="V9480" s="53">
        <v>0.82638168996350381</v>
      </c>
      <c r="W9480" s="53">
        <v>1.1066506403364249</v>
      </c>
      <c r="X9480" s="53">
        <v>1.2175384443876067</v>
      </c>
      <c r="Y9480" s="53">
        <v>1.2937588158669611</v>
      </c>
      <c r="Z9480" s="52">
        <v>6071.2781684592646</v>
      </c>
      <c r="AA9480" s="51">
        <v>0.18240144803390357</v>
      </c>
      <c r="AB9480" s="52">
        <v>242851.12673837057</v>
      </c>
      <c r="AC9480" s="52">
        <v>267064.30984835437</v>
      </c>
      <c r="AD9480" s="102">
        <v>1.6160161207625551E-2</v>
      </c>
    </row>
    <row r="9481" spans="4:30">
      <c r="D9481" s="50">
        <v>9477</v>
      </c>
      <c r="E9481" s="52">
        <v>3921.7116256904756</v>
      </c>
      <c r="F9481" s="101">
        <v>873.84385455471943</v>
      </c>
      <c r="G9481" s="51">
        <v>0.78754391040747695</v>
      </c>
      <c r="H9481" s="101">
        <v>411.14828296165882</v>
      </c>
      <c r="I9481" s="51">
        <v>0.47050543505986631</v>
      </c>
      <c r="J9481" s="101">
        <v>328.91862636932706</v>
      </c>
      <c r="K9481" s="51">
        <v>0.8</v>
      </c>
      <c r="L9481" s="51">
        <v>0.37640434804789308</v>
      </c>
      <c r="M9481" s="52">
        <v>451.77692913436692</v>
      </c>
      <c r="N9481" s="52">
        <v>148597.84695622878</v>
      </c>
      <c r="O9481" s="51">
        <v>1.0504473076030494</v>
      </c>
      <c r="P9481" s="52">
        <v>128644.4584436989</v>
      </c>
      <c r="Q9481" s="51">
        <v>0.86572222329434301</v>
      </c>
      <c r="R9481" s="52">
        <v>66313.506671362193</v>
      </c>
      <c r="S9481" s="51">
        <v>0.44626155781984916</v>
      </c>
      <c r="T9481" s="52">
        <v>62330.951772336703</v>
      </c>
      <c r="U9481" s="53">
        <v>0.77240358275065968</v>
      </c>
      <c r="V9481" s="53">
        <v>0.49248312131161687</v>
      </c>
      <c r="W9481" s="53">
        <v>0.60871004594989309</v>
      </c>
      <c r="X9481" s="53">
        <v>0.63184638801191095</v>
      </c>
      <c r="Y9481" s="53">
        <v>0.63546558756212623</v>
      </c>
      <c r="Z9481" s="52">
        <v>46419.454669953528</v>
      </c>
      <c r="AA9481" s="51">
        <v>0.3123830904738944</v>
      </c>
      <c r="AB9481" s="52">
        <v>1326270.1334272439</v>
      </c>
      <c r="AC9481" s="52">
        <v>1422961.9015979609</v>
      </c>
      <c r="AD9481" s="102">
        <v>3.9394084402129444E-2</v>
      </c>
    </row>
    <row r="9482" spans="4:30">
      <c r="D9482" s="50">
        <v>9478</v>
      </c>
      <c r="E9482" s="52">
        <v>1644.7490097918258</v>
      </c>
      <c r="F9482" s="101">
        <v>992.4875578047147</v>
      </c>
      <c r="G9482" s="51">
        <v>0.89447048031548171</v>
      </c>
      <c r="H9482" s="101">
        <v>225.31924228527956</v>
      </c>
      <c r="I9482" s="51">
        <v>0.22702475261620778</v>
      </c>
      <c r="J9482" s="101">
        <v>180.25539382822365</v>
      </c>
      <c r="K9482" s="51">
        <v>0.8</v>
      </c>
      <c r="L9482" s="51">
        <v>0.18161980209296621</v>
      </c>
      <c r="M9482" s="52">
        <v>285.85756552567273</v>
      </c>
      <c r="N9482" s="52">
        <v>51527.36805260738</v>
      </c>
      <c r="O9482" s="51">
        <v>0.65902794660274489</v>
      </c>
      <c r="P9482" s="52">
        <v>45073.285209688074</v>
      </c>
      <c r="Q9482" s="51">
        <v>0.87474456610456119</v>
      </c>
      <c r="R9482" s="52">
        <v>25301.917649528146</v>
      </c>
      <c r="S9482" s="51">
        <v>0.49103842493363725</v>
      </c>
      <c r="T9482" s="52">
        <v>19771.367560159928</v>
      </c>
      <c r="U9482" s="53">
        <v>0.77240358275065968</v>
      </c>
      <c r="V9482" s="53">
        <v>0.66685910672686532</v>
      </c>
      <c r="W9482" s="53">
        <v>0.81349285893600887</v>
      </c>
      <c r="X9482" s="53">
        <v>0.83582288790510628</v>
      </c>
      <c r="Y9482" s="53">
        <v>0.82960855573038828</v>
      </c>
      <c r="Z9482" s="52">
        <v>12650.958824764073</v>
      </c>
      <c r="AA9482" s="51">
        <v>0.24551921246681863</v>
      </c>
      <c r="AB9482" s="52">
        <v>506038.35299056291</v>
      </c>
      <c r="AC9482" s="52">
        <v>543700.59217464936</v>
      </c>
      <c r="AD9482" s="102">
        <v>2.0208063732838802E-2</v>
      </c>
    </row>
    <row r="9483" spans="4:30">
      <c r="D9483" s="50">
        <v>9479</v>
      </c>
      <c r="E9483" s="52">
        <v>1993.4736964576703</v>
      </c>
      <c r="F9483" s="101">
        <v>954.21543519405589</v>
      </c>
      <c r="G9483" s="51">
        <v>0.85997807421422068</v>
      </c>
      <c r="H9483" s="101">
        <v>190.84308703881118</v>
      </c>
      <c r="I9483" s="51">
        <v>0.2</v>
      </c>
      <c r="J9483" s="101">
        <v>152.67446963104894</v>
      </c>
      <c r="K9483" s="51">
        <v>0.8</v>
      </c>
      <c r="L9483" s="51">
        <v>0.16</v>
      </c>
      <c r="M9483" s="52">
        <v>412.14526069225411</v>
      </c>
      <c r="N9483" s="52">
        <v>62924.059087140296</v>
      </c>
      <c r="O9483" s="51">
        <v>0.72667044722091245</v>
      </c>
      <c r="P9483" s="52">
        <v>58413.916595339397</v>
      </c>
      <c r="Q9483" s="51">
        <v>0.92832403762200022</v>
      </c>
      <c r="R9483" s="52">
        <v>33396.723631947054</v>
      </c>
      <c r="S9483" s="51">
        <v>0.53074649214377045</v>
      </c>
      <c r="T9483" s="52">
        <v>25017.192963392343</v>
      </c>
      <c r="U9483" s="53">
        <v>0.77240358275065968</v>
      </c>
      <c r="V9483" s="53">
        <v>0.64422391394840672</v>
      </c>
      <c r="W9483" s="53">
        <v>0.81291165170095014</v>
      </c>
      <c r="X9483" s="53">
        <v>0.83639818525682774</v>
      </c>
      <c r="Y9483" s="53">
        <v>0.8214312125328912</v>
      </c>
      <c r="Z9483" s="52">
        <v>23377.706542362939</v>
      </c>
      <c r="AA9483" s="51">
        <v>0.37152254450063932</v>
      </c>
      <c r="AB9483" s="52">
        <v>667934.47263894114</v>
      </c>
      <c r="AC9483" s="52">
        <v>725426.83859319647</v>
      </c>
      <c r="AD9483" s="102">
        <v>0.04</v>
      </c>
    </row>
    <row r="9484" spans="4:30">
      <c r="D9484" s="50">
        <v>9480</v>
      </c>
      <c r="E9484" s="52">
        <v>2613.822511792504</v>
      </c>
      <c r="F9484" s="101">
        <v>665.74867230140148</v>
      </c>
      <c r="G9484" s="51">
        <v>0.6</v>
      </c>
      <c r="H9484" s="101">
        <v>282.75153867966389</v>
      </c>
      <c r="I9484" s="51">
        <v>0.42471213303697741</v>
      </c>
      <c r="J9484" s="101">
        <v>226.20123094373113</v>
      </c>
      <c r="K9484" s="51">
        <v>0.8</v>
      </c>
      <c r="L9484" s="51">
        <v>0.33976970642958193</v>
      </c>
      <c r="M9484" s="52">
        <v>440.38578299397221</v>
      </c>
      <c r="N9484" s="52">
        <v>99615.806203355372</v>
      </c>
      <c r="O9484" s="51">
        <v>0.89283065421314345</v>
      </c>
      <c r="P9484" s="52">
        <v>90873.241732740382</v>
      </c>
      <c r="Q9484" s="51">
        <v>0.91223717596815956</v>
      </c>
      <c r="R9484" s="52">
        <v>38132.486260899706</v>
      </c>
      <c r="S9484" s="51">
        <v>0.38279553932491572</v>
      </c>
      <c r="T9484" s="52">
        <v>52740.755471840675</v>
      </c>
      <c r="U9484" s="53">
        <v>0.77240358275065968</v>
      </c>
      <c r="V9484" s="53">
        <v>0.5377742961166927</v>
      </c>
      <c r="W9484" s="53">
        <v>0.77825610649581678</v>
      </c>
      <c r="X9484" s="53">
        <v>0.84161356213728178</v>
      </c>
      <c r="Y9484" s="53">
        <v>0.87669408580460151</v>
      </c>
      <c r="Z9484" s="52">
        <v>23679.298376175702</v>
      </c>
      <c r="AA9484" s="51">
        <v>0.2377062363761516</v>
      </c>
      <c r="AB9484" s="52">
        <v>762649.72521799407</v>
      </c>
      <c r="AC9484" s="52">
        <v>821673.68036529992</v>
      </c>
      <c r="AD9484" s="102">
        <v>0.01</v>
      </c>
    </row>
    <row r="9485" spans="4:30">
      <c r="D9485" s="50">
        <v>9481</v>
      </c>
      <c r="E9485" s="52">
        <v>1445.0987608189994</v>
      </c>
      <c r="F9485" s="101">
        <v>730.53091565433397</v>
      </c>
      <c r="G9485" s="51">
        <v>0.65838441386205626</v>
      </c>
      <c r="H9485" s="101">
        <v>189.24901995004848</v>
      </c>
      <c r="I9485" s="51">
        <v>0.25905682551509651</v>
      </c>
      <c r="J9485" s="101">
        <v>107.87810804481644</v>
      </c>
      <c r="K9485" s="51">
        <v>0.57003258496815701</v>
      </c>
      <c r="L9485" s="51">
        <v>0.14767083190201527</v>
      </c>
      <c r="M9485" s="52">
        <v>385.33981351172338</v>
      </c>
      <c r="N9485" s="52">
        <v>41569.730035987115</v>
      </c>
      <c r="O9485" s="51">
        <v>0.58928414458943745</v>
      </c>
      <c r="P9485" s="52">
        <v>35934.515349089539</v>
      </c>
      <c r="Q9485" s="51">
        <v>0.86443946876683719</v>
      </c>
      <c r="R9485" s="52">
        <v>21249.420739940957</v>
      </c>
      <c r="S9485" s="51">
        <v>0.51117533651397862</v>
      </c>
      <c r="T9485" s="52">
        <v>14685.094609148582</v>
      </c>
      <c r="U9485" s="53">
        <v>0.77240358275065968</v>
      </c>
      <c r="V9485" s="53">
        <v>0.63765828672560143</v>
      </c>
      <c r="W9485" s="53">
        <v>0.88951109997041089</v>
      </c>
      <c r="X9485" s="53">
        <v>0.9018206697267237</v>
      </c>
      <c r="Y9485" s="53">
        <v>0.88283865291689545</v>
      </c>
      <c r="Z9485" s="52">
        <v>10624.710369970478</v>
      </c>
      <c r="AA9485" s="51">
        <v>0.25558766825698931</v>
      </c>
      <c r="AB9485" s="52">
        <v>424988.41479881911</v>
      </c>
      <c r="AC9485" s="52">
        <v>459242.92567026662</v>
      </c>
      <c r="AD9485" s="102">
        <v>1.2198540295694787E-2</v>
      </c>
    </row>
    <row r="9486" spans="4:30">
      <c r="D9486" s="50">
        <v>9482</v>
      </c>
      <c r="E9486" s="52">
        <v>659.10822884766549</v>
      </c>
      <c r="F9486" s="101">
        <v>773.44684578070314</v>
      </c>
      <c r="G9486" s="51">
        <v>0.69706200969834808</v>
      </c>
      <c r="H9486" s="101">
        <v>320.14974127784456</v>
      </c>
      <c r="I9486" s="51">
        <v>0.4139259769747865</v>
      </c>
      <c r="J9486" s="101">
        <v>66.194415526836053</v>
      </c>
      <c r="K9486" s="51">
        <v>0.20676079656546931</v>
      </c>
      <c r="L9486" s="51">
        <v>8.5583664718446958E-2</v>
      </c>
      <c r="M9486" s="52">
        <v>316.31221194915571</v>
      </c>
      <c r="N9486" s="52">
        <v>20938.101993975048</v>
      </c>
      <c r="O9486" s="51">
        <v>0.3855862728080961</v>
      </c>
      <c r="P9486" s="52">
        <v>17219.425319821017</v>
      </c>
      <c r="Q9486" s="51">
        <v>0.8223966682737488</v>
      </c>
      <c r="R9486" s="52">
        <v>10331.655191892609</v>
      </c>
      <c r="S9486" s="51">
        <v>0.49343800096424928</v>
      </c>
      <c r="T9486" s="52">
        <v>6887.7701279284083</v>
      </c>
      <c r="U9486" s="53">
        <v>0.77240358275065968</v>
      </c>
      <c r="V9486" s="53">
        <v>0.80592848522006411</v>
      </c>
      <c r="W9486" s="53">
        <v>1.1617818673225824</v>
      </c>
      <c r="X9486" s="53">
        <v>1.1674365555359436</v>
      </c>
      <c r="Y9486" s="53">
        <v>1.1519312118963261</v>
      </c>
      <c r="Z9486" s="52">
        <v>6650.3013953647132</v>
      </c>
      <c r="AA9486" s="51">
        <v>0.31761720318672348</v>
      </c>
      <c r="AB9486" s="52">
        <v>206633.10383785219</v>
      </c>
      <c r="AC9486" s="52">
        <v>232482.78345407068</v>
      </c>
      <c r="AD9486" s="102">
        <v>3.3531053486399953E-2</v>
      </c>
    </row>
    <row r="9487" spans="4:30">
      <c r="D9487" s="50">
        <v>9483</v>
      </c>
      <c r="E9487" s="52">
        <v>235.31869836746375</v>
      </c>
      <c r="F9487" s="101">
        <v>665.74867230140148</v>
      </c>
      <c r="G9487" s="51">
        <v>0.6</v>
      </c>
      <c r="H9487" s="101">
        <v>133.14973446028031</v>
      </c>
      <c r="I9487" s="51">
        <v>0.2</v>
      </c>
      <c r="J9487" s="101">
        <v>26.629946892056065</v>
      </c>
      <c r="K9487" s="51">
        <v>0.2</v>
      </c>
      <c r="L9487" s="51">
        <v>4.0000000000000008E-2</v>
      </c>
      <c r="M9487" s="52">
        <v>333.87243615777413</v>
      </c>
      <c r="N9487" s="52">
        <v>8891.0052436029036</v>
      </c>
      <c r="O9487" s="51">
        <v>0.16744460663134775</v>
      </c>
      <c r="P9487" s="52">
        <v>7777.5415839776615</v>
      </c>
      <c r="Q9487" s="51">
        <v>0.87476515544444411</v>
      </c>
      <c r="R9487" s="52">
        <v>3519.7341888416413</v>
      </c>
      <c r="S9487" s="51">
        <v>0.39587584220289346</v>
      </c>
      <c r="T9487" s="52">
        <v>4257.8073951360202</v>
      </c>
      <c r="U9487" s="53">
        <v>0.77240358275065968</v>
      </c>
      <c r="V9487" s="53">
        <v>1.2617288663940232</v>
      </c>
      <c r="W9487" s="53">
        <v>3.2486063938122705</v>
      </c>
      <c r="X9487" s="53">
        <v>3.5130485528200741</v>
      </c>
      <c r="Y9487" s="53">
        <v>3.7145544142775098</v>
      </c>
      <c r="Z9487" s="52">
        <v>2182.2704737073254</v>
      </c>
      <c r="AA9487" s="51">
        <v>0.24544698984150001</v>
      </c>
      <c r="AB9487" s="52">
        <v>70394.683776832826</v>
      </c>
      <c r="AC9487" s="52">
        <v>85632.682147707499</v>
      </c>
      <c r="AD9487" s="102">
        <v>0.04</v>
      </c>
    </row>
    <row r="9488" spans="4:30">
      <c r="D9488" s="50">
        <v>9484</v>
      </c>
      <c r="E9488" s="52">
        <v>1820.8085142995712</v>
      </c>
      <c r="F9488" s="101">
        <v>998.62300845210223</v>
      </c>
      <c r="G9488" s="51">
        <v>0.9</v>
      </c>
      <c r="H9488" s="101">
        <v>473.41516243805154</v>
      </c>
      <c r="I9488" s="51">
        <v>0.47406794999832846</v>
      </c>
      <c r="J9488" s="101">
        <v>343.10700428321496</v>
      </c>
      <c r="K9488" s="51">
        <v>0.72474865932945698</v>
      </c>
      <c r="L9488" s="51">
        <v>0.3435801111923526</v>
      </c>
      <c r="M9488" s="52">
        <v>210.62335853008815</v>
      </c>
      <c r="N9488" s="52">
        <v>72266.349577328074</v>
      </c>
      <c r="O9488" s="51">
        <v>0.77514295575588577</v>
      </c>
      <c r="P9488" s="52">
        <v>65943.414331368011</v>
      </c>
      <c r="Q9488" s="51">
        <v>0.91250512468193434</v>
      </c>
      <c r="R9488" s="52">
        <v>26377.365732547201</v>
      </c>
      <c r="S9488" s="51">
        <v>0.36500204987277374</v>
      </c>
      <c r="T9488" s="52">
        <v>39566.048598820809</v>
      </c>
      <c r="U9488" s="53">
        <v>0.77240358275065968</v>
      </c>
      <c r="V9488" s="53">
        <v>0.63457375753404166</v>
      </c>
      <c r="W9488" s="53">
        <v>0.81568645184146404</v>
      </c>
      <c r="X9488" s="53">
        <v>0.89575795368652755</v>
      </c>
      <c r="Y9488" s="53">
        <v>0.95060405534208747</v>
      </c>
      <c r="Z9488" s="52">
        <v>16447.556910943509</v>
      </c>
      <c r="AA9488" s="51">
        <v>0.22759634334848922</v>
      </c>
      <c r="AB9488" s="52">
        <v>527547.31465094397</v>
      </c>
      <c r="AC9488" s="52">
        <v>572384.09510789695</v>
      </c>
      <c r="AD9488" s="102">
        <v>0.01</v>
      </c>
    </row>
    <row r="9489" spans="4:30">
      <c r="D9489" s="50">
        <v>9485</v>
      </c>
      <c r="E9489" s="52">
        <v>382.48377646397267</v>
      </c>
      <c r="F9489" s="101">
        <v>761.09090648340168</v>
      </c>
      <c r="G9489" s="51">
        <v>0.68592633059477104</v>
      </c>
      <c r="H9489" s="101">
        <v>152.21818129668034</v>
      </c>
      <c r="I9489" s="51">
        <v>0.2</v>
      </c>
      <c r="J9489" s="101">
        <v>30.443636259336071</v>
      </c>
      <c r="K9489" s="51">
        <v>0.2</v>
      </c>
      <c r="L9489" s="51">
        <v>0.04</v>
      </c>
      <c r="M9489" s="52">
        <v>531.56999999999994</v>
      </c>
      <c r="N9489" s="52">
        <v>16182.923726375273</v>
      </c>
      <c r="O9489" s="51">
        <v>0.31600490300012751</v>
      </c>
      <c r="P9489" s="52">
        <v>14245.996047983357</v>
      </c>
      <c r="Q9489" s="51">
        <v>0.88031039933562372</v>
      </c>
      <c r="R9489" s="52">
        <v>5949.3391043428328</v>
      </c>
      <c r="S9489" s="51">
        <v>0.36763067075737826</v>
      </c>
      <c r="T9489" s="52">
        <v>8296.6569436405243</v>
      </c>
      <c r="U9489" s="53">
        <v>0.77240358275065968</v>
      </c>
      <c r="V9489" s="53">
        <v>0.9826421061519871</v>
      </c>
      <c r="W9489" s="53">
        <v>1.6884025207491531</v>
      </c>
      <c r="X9489" s="53">
        <v>1.8439159020391376</v>
      </c>
      <c r="Y9489" s="53">
        <v>1.9576217170801979</v>
      </c>
      <c r="Z9489" s="52">
        <v>4164.5373730399833</v>
      </c>
      <c r="AA9489" s="51">
        <v>0.25734146953016479</v>
      </c>
      <c r="AB9489" s="52">
        <v>118986.78208685666</v>
      </c>
      <c r="AC9489" s="52">
        <v>139186.18402966135</v>
      </c>
      <c r="AD9489" s="102">
        <v>0.04</v>
      </c>
    </row>
    <row r="9490" spans="4:30">
      <c r="D9490" s="50">
        <v>9486</v>
      </c>
      <c r="E9490" s="52">
        <v>730.31641178373809</v>
      </c>
      <c r="F9490" s="101">
        <v>665.74867230140148</v>
      </c>
      <c r="G9490" s="51">
        <v>0.6</v>
      </c>
      <c r="H9490" s="101">
        <v>239.17845560592488</v>
      </c>
      <c r="I9490" s="51">
        <v>0.35926238467606386</v>
      </c>
      <c r="J9490" s="101">
        <v>154.42674095585463</v>
      </c>
      <c r="K9490" s="51">
        <v>0.64565489631846762</v>
      </c>
      <c r="L9490" s="51">
        <v>0.23195951772914941</v>
      </c>
      <c r="M9490" s="52">
        <v>200.51545303692501</v>
      </c>
      <c r="N9490" s="52">
        <v>30964.947923779051</v>
      </c>
      <c r="O9490" s="51">
        <v>0.49837383500121613</v>
      </c>
      <c r="P9490" s="52">
        <v>28049.669691455212</v>
      </c>
      <c r="Q9490" s="51">
        <v>0.90585231276668499</v>
      </c>
      <c r="R9490" s="52">
        <v>11428.978484676711</v>
      </c>
      <c r="S9490" s="51">
        <v>0.36909406445021031</v>
      </c>
      <c r="T9490" s="52">
        <v>16620.691206778502</v>
      </c>
      <c r="U9490" s="53">
        <v>0.77240358275065968</v>
      </c>
      <c r="V9490" s="53">
        <v>0.72244311490087343</v>
      </c>
      <c r="W9490" s="53">
        <v>1.1850960874345471</v>
      </c>
      <c r="X9490" s="53">
        <v>1.3014861791905123</v>
      </c>
      <c r="Y9490" s="53">
        <v>1.3830386524890097</v>
      </c>
      <c r="Z9490" s="52">
        <v>7461.6309679313135</v>
      </c>
      <c r="AA9490" s="51">
        <v>0.24097024113517948</v>
      </c>
      <c r="AB9490" s="52">
        <v>228579.56969353423</v>
      </c>
      <c r="AC9490" s="52">
        <v>256421.80513076452</v>
      </c>
      <c r="AD9490" s="102">
        <v>3.2584248806211295E-2</v>
      </c>
    </row>
    <row r="9491" spans="4:30">
      <c r="D9491" s="50">
        <v>9487</v>
      </c>
      <c r="E9491" s="52">
        <v>840.14582090985994</v>
      </c>
      <c r="F9491" s="101">
        <v>955.09334803722948</v>
      </c>
      <c r="G9491" s="51">
        <v>0.86076928526400509</v>
      </c>
      <c r="H9491" s="101">
        <v>191.0186696074459</v>
      </c>
      <c r="I9491" s="51">
        <v>0.2</v>
      </c>
      <c r="J9491" s="101">
        <v>66.700175267664761</v>
      </c>
      <c r="K9491" s="51">
        <v>0.34918144600597084</v>
      </c>
      <c r="L9491" s="51">
        <v>6.9836289201194182E-2</v>
      </c>
      <c r="M9491" s="52">
        <v>531.56999999999994</v>
      </c>
      <c r="N9491" s="52">
        <v>35455.812167032556</v>
      </c>
      <c r="O9491" s="51">
        <v>0.53951383990078705</v>
      </c>
      <c r="P9491" s="52">
        <v>29773.28954884857</v>
      </c>
      <c r="Q9491" s="51">
        <v>0.83972944713793085</v>
      </c>
      <c r="R9491" s="52">
        <v>13569.540123075158</v>
      </c>
      <c r="S9491" s="51">
        <v>0.38271694522604555</v>
      </c>
      <c r="T9491" s="52">
        <v>16203.749425773412</v>
      </c>
      <c r="U9491" s="53">
        <v>0.77240358275065968</v>
      </c>
      <c r="V9491" s="53">
        <v>0.75485754572976005</v>
      </c>
      <c r="W9491" s="53">
        <v>0.97783851120708554</v>
      </c>
      <c r="X9491" s="53">
        <v>1.0404438517822252</v>
      </c>
      <c r="Y9491" s="53">
        <v>1.0798669244835186</v>
      </c>
      <c r="Z9491" s="52">
        <v>9498.6780861526113</v>
      </c>
      <c r="AA9491" s="51">
        <v>0.26790186165823188</v>
      </c>
      <c r="AB9491" s="52">
        <v>271390.80246150313</v>
      </c>
      <c r="AC9491" s="52">
        <v>302886.26669869659</v>
      </c>
      <c r="AD9491" s="102">
        <v>3.8058190696641875E-2</v>
      </c>
    </row>
    <row r="9492" spans="4:30">
      <c r="D9492" s="50">
        <v>9488</v>
      </c>
      <c r="E9492" s="52">
        <v>1246.0160810504058</v>
      </c>
      <c r="F9492" s="101">
        <v>998.62300845210223</v>
      </c>
      <c r="G9492" s="51">
        <v>0.9</v>
      </c>
      <c r="H9492" s="101">
        <v>499.31150422605111</v>
      </c>
      <c r="I9492" s="51">
        <v>0.5</v>
      </c>
      <c r="J9492" s="101">
        <v>201.79857687134202</v>
      </c>
      <c r="K9492" s="51">
        <v>0.40415366993022983</v>
      </c>
      <c r="L9492" s="51">
        <v>0.20207683496511492</v>
      </c>
      <c r="M9492" s="52">
        <v>187.5</v>
      </c>
      <c r="N9492" s="52">
        <v>37837.23316337663</v>
      </c>
      <c r="O9492" s="51">
        <v>0.55966017960257419</v>
      </c>
      <c r="P9492" s="52">
        <v>33296.271226034281</v>
      </c>
      <c r="Q9492" s="51">
        <v>0.8799869451940362</v>
      </c>
      <c r="R9492" s="52">
        <v>19087.562255610614</v>
      </c>
      <c r="S9492" s="51">
        <v>0.50446506416557502</v>
      </c>
      <c r="T9492" s="52">
        <v>14208.708970423668</v>
      </c>
      <c r="U9492" s="53">
        <v>0.77240358275065968</v>
      </c>
      <c r="V9492" s="53">
        <v>0.7235721611626279</v>
      </c>
      <c r="W9492" s="53">
        <v>0.87697023635782834</v>
      </c>
      <c r="X9492" s="53">
        <v>0.90357214896786742</v>
      </c>
      <c r="Y9492" s="53">
        <v>0.90689970901358941</v>
      </c>
      <c r="Z9492" s="52">
        <v>13361.293578927429</v>
      </c>
      <c r="AA9492" s="51">
        <v>0.35312554491590248</v>
      </c>
      <c r="AB9492" s="52">
        <v>381751.24511221226</v>
      </c>
      <c r="AC9492" s="52">
        <v>420768.71626894508</v>
      </c>
      <c r="AD9492" s="102">
        <v>2.4567738009666558E-2</v>
      </c>
    </row>
    <row r="9493" spans="4:30">
      <c r="D9493" s="50">
        <v>9489</v>
      </c>
      <c r="E9493" s="52">
        <v>1467.7492039396152</v>
      </c>
      <c r="F9493" s="101">
        <v>714.01109553459798</v>
      </c>
      <c r="G9493" s="51">
        <v>0.64349607463701874</v>
      </c>
      <c r="H9493" s="101">
        <v>243.08541844539945</v>
      </c>
      <c r="I9493" s="51">
        <v>0.34045047754250279</v>
      </c>
      <c r="J9493" s="101">
        <v>154.46693644442595</v>
      </c>
      <c r="K9493" s="51">
        <v>0.6354430365765501</v>
      </c>
      <c r="L9493" s="51">
        <v>0.21633688525354455</v>
      </c>
      <c r="M9493" s="52">
        <v>404.49649682776817</v>
      </c>
      <c r="N9493" s="52">
        <v>62481.334667487812</v>
      </c>
      <c r="O9493" s="51">
        <v>0.72423386031757486</v>
      </c>
      <c r="P9493" s="52">
        <v>53936.760174465897</v>
      </c>
      <c r="Q9493" s="51">
        <v>0.86324596715972379</v>
      </c>
      <c r="R9493" s="52">
        <v>24565.4337807843</v>
      </c>
      <c r="S9493" s="51">
        <v>0.39316435718789045</v>
      </c>
      <c r="T9493" s="52">
        <v>29371.326393681597</v>
      </c>
      <c r="U9493" s="53">
        <v>0.77240358275065968</v>
      </c>
      <c r="V9493" s="53">
        <v>0.58376354153972276</v>
      </c>
      <c r="W9493" s="53">
        <v>0.82760146569328341</v>
      </c>
      <c r="X9493" s="53">
        <v>0.88164922021726988</v>
      </c>
      <c r="Y9493" s="53">
        <v>0.91177752552217473</v>
      </c>
      <c r="Z9493" s="52">
        <v>14970.663275324718</v>
      </c>
      <c r="AA9493" s="51">
        <v>0.23960216847151808</v>
      </c>
      <c r="AB9493" s="52">
        <v>491308.67561568599</v>
      </c>
      <c r="AC9493" s="52">
        <v>534115.23149445525</v>
      </c>
      <c r="AD9493" s="102">
        <v>0.04</v>
      </c>
    </row>
    <row r="9494" spans="4:30">
      <c r="D9494" s="50">
        <v>9490</v>
      </c>
      <c r="E9494" s="52">
        <v>1208.6015567023753</v>
      </c>
      <c r="F9494" s="101">
        <v>806.85281434273759</v>
      </c>
      <c r="G9494" s="51">
        <v>0.72716883825263234</v>
      </c>
      <c r="H9494" s="101">
        <v>403.42640717136879</v>
      </c>
      <c r="I9494" s="51">
        <v>0.5</v>
      </c>
      <c r="J9494" s="101">
        <v>207.52285117618175</v>
      </c>
      <c r="K9494" s="51">
        <v>0.51440076179254546</v>
      </c>
      <c r="L9494" s="51">
        <v>0.25720038089627273</v>
      </c>
      <c r="M9494" s="52">
        <v>187.5</v>
      </c>
      <c r="N9494" s="52">
        <v>38910.534595534074</v>
      </c>
      <c r="O9494" s="51">
        <v>0.56840980773064032</v>
      </c>
      <c r="P9494" s="52">
        <v>34838.976918382548</v>
      </c>
      <c r="Q9494" s="51">
        <v>0.89536104503640412</v>
      </c>
      <c r="R9494" s="52">
        <v>17351.263954417464</v>
      </c>
      <c r="S9494" s="51">
        <v>0.44592715404143896</v>
      </c>
      <c r="T9494" s="52">
        <v>17487.712963965085</v>
      </c>
      <c r="U9494" s="53">
        <v>0.77240358275065968</v>
      </c>
      <c r="V9494" s="53">
        <v>0.68518543178003199</v>
      </c>
      <c r="W9494" s="53">
        <v>0.95420949305572322</v>
      </c>
      <c r="X9494" s="53">
        <v>1.0151082286509505</v>
      </c>
      <c r="Y9494" s="53">
        <v>1.0498333941405695</v>
      </c>
      <c r="Z9494" s="52">
        <v>10048.328632833469</v>
      </c>
      <c r="AA9494" s="51">
        <v>0.25824185499591562</v>
      </c>
      <c r="AB9494" s="52">
        <v>347025.27908834926</v>
      </c>
      <c r="AC9494" s="52">
        <v>379932.48765381589</v>
      </c>
      <c r="AD9494" s="102">
        <v>0.01</v>
      </c>
    </row>
    <row r="9495" spans="4:30">
      <c r="D9495" s="50">
        <v>9491</v>
      </c>
      <c r="E9495" s="52">
        <v>2460.3836258287465</v>
      </c>
      <c r="F9495" s="101">
        <v>693.25278300957496</v>
      </c>
      <c r="G9495" s="51">
        <v>0.62478783227288659</v>
      </c>
      <c r="H9495" s="101">
        <v>320.10366617285587</v>
      </c>
      <c r="I9495" s="51">
        <v>0.46174162443778421</v>
      </c>
      <c r="J9495" s="101">
        <v>251.07815277758363</v>
      </c>
      <c r="K9495" s="51">
        <v>0.78436512702107419</v>
      </c>
      <c r="L9495" s="51">
        <v>0.36217402790305975</v>
      </c>
      <c r="M9495" s="52">
        <v>414.91614159677823</v>
      </c>
      <c r="N9495" s="52">
        <v>104176.3783897214</v>
      </c>
      <c r="O9495" s="51">
        <v>0.90985308691580102</v>
      </c>
      <c r="P9495" s="52">
        <v>90851.055486392914</v>
      </c>
      <c r="Q9495" s="51">
        <v>0.8720888256118986</v>
      </c>
      <c r="R9495" s="52">
        <v>41558.746906687818</v>
      </c>
      <c r="S9495" s="51">
        <v>0.39892677734694826</v>
      </c>
      <c r="T9495" s="52">
        <v>49292.308579705095</v>
      </c>
      <c r="U9495" s="53">
        <v>0.77240358275065968</v>
      </c>
      <c r="V9495" s="53">
        <v>0.51578204667992145</v>
      </c>
      <c r="W9495" s="53">
        <v>0.71206355528880572</v>
      </c>
      <c r="X9495" s="53">
        <v>0.75679114028037875</v>
      </c>
      <c r="Y9495" s="53">
        <v>0.77947023444513841</v>
      </c>
      <c r="Z9495" s="52">
        <v>26643.451991562441</v>
      </c>
      <c r="AA9495" s="51">
        <v>0.2557532945893925</v>
      </c>
      <c r="AB9495" s="52">
        <v>831174.9381337564</v>
      </c>
      <c r="AC9495" s="52">
        <v>895335.77422315045</v>
      </c>
      <c r="AD9495" s="102">
        <v>0.04</v>
      </c>
    </row>
    <row r="9496" spans="4:30">
      <c r="D9496" s="50">
        <v>9492</v>
      </c>
      <c r="E9496" s="52">
        <v>1051.9549151412598</v>
      </c>
      <c r="F9496" s="101">
        <v>998.62300845210223</v>
      </c>
      <c r="G9496" s="51">
        <v>0.9</v>
      </c>
      <c r="H9496" s="101">
        <v>382.12147981821914</v>
      </c>
      <c r="I9496" s="51">
        <v>0.38264838340798868</v>
      </c>
      <c r="J9496" s="101">
        <v>76.424295963643829</v>
      </c>
      <c r="K9496" s="51">
        <v>0.2</v>
      </c>
      <c r="L9496" s="51">
        <v>7.6529676681597741E-2</v>
      </c>
      <c r="M9496" s="52">
        <v>417.82396369223397</v>
      </c>
      <c r="N9496" s="52">
        <v>31931.902261918061</v>
      </c>
      <c r="O9496" s="51">
        <v>0.50761714647763756</v>
      </c>
      <c r="P9496" s="52">
        <v>27155.007434026909</v>
      </c>
      <c r="Q9496" s="51">
        <v>0.85040368755017548</v>
      </c>
      <c r="R9496" s="52">
        <v>16293.004460416145</v>
      </c>
      <c r="S9496" s="51">
        <v>0.51024221253010527</v>
      </c>
      <c r="T9496" s="52">
        <v>10862.002973610764</v>
      </c>
      <c r="U9496" s="53">
        <v>0.77240358275065968</v>
      </c>
      <c r="V9496" s="53">
        <v>0.76202494521794695</v>
      </c>
      <c r="W9496" s="53">
        <v>0.91387074785365197</v>
      </c>
      <c r="X9496" s="53">
        <v>0.92427017384760968</v>
      </c>
      <c r="Y9496" s="53">
        <v>0.91177649065373267</v>
      </c>
      <c r="Z9496" s="52">
        <v>8837.8539685334927</v>
      </c>
      <c r="AA9496" s="51">
        <v>0.27677192219999697</v>
      </c>
      <c r="AB9496" s="52">
        <v>325860.08920832293</v>
      </c>
      <c r="AC9496" s="52">
        <v>355931.87436642358</v>
      </c>
      <c r="AD9496" s="102">
        <v>2.4968853335961026E-2</v>
      </c>
    </row>
    <row r="9497" spans="4:30">
      <c r="D9497" s="50">
        <v>9493</v>
      </c>
      <c r="E9497" s="52">
        <v>2833.2012060942775</v>
      </c>
      <c r="F9497" s="101">
        <v>998.62300845210223</v>
      </c>
      <c r="G9497" s="51">
        <v>0.9</v>
      </c>
      <c r="H9497" s="101">
        <v>199.72460169042046</v>
      </c>
      <c r="I9497" s="51">
        <v>0.2</v>
      </c>
      <c r="J9497" s="101">
        <v>157.64974457363516</v>
      </c>
      <c r="K9497" s="51">
        <v>0.78933563136101448</v>
      </c>
      <c r="L9497" s="51">
        <v>0.1578671262722029</v>
      </c>
      <c r="M9497" s="52">
        <v>531.56999999999994</v>
      </c>
      <c r="N9497" s="52">
        <v>83801.874723007233</v>
      </c>
      <c r="O9497" s="51">
        <v>0.82850796612232203</v>
      </c>
      <c r="P9497" s="52">
        <v>78039.580283947944</v>
      </c>
      <c r="Q9497" s="51">
        <v>0.93123907480464407</v>
      </c>
      <c r="R9497" s="52">
        <v>41197.999381758003</v>
      </c>
      <c r="S9497" s="51">
        <v>0.49161190627215617</v>
      </c>
      <c r="T9497" s="52">
        <v>36841.58090218994</v>
      </c>
      <c r="U9497" s="53">
        <v>0.77240358275065968</v>
      </c>
      <c r="V9497" s="53">
        <v>0.6137160897602445</v>
      </c>
      <c r="W9497" s="53">
        <v>0.76567397002381776</v>
      </c>
      <c r="X9497" s="53">
        <v>0.79834804852627161</v>
      </c>
      <c r="Y9497" s="53">
        <v>0.79653128230716708</v>
      </c>
      <c r="Z9497" s="52">
        <v>28718.970790278763</v>
      </c>
      <c r="AA9497" s="51">
        <v>0.34270081528849339</v>
      </c>
      <c r="AB9497" s="52">
        <v>823959.9876351601</v>
      </c>
      <c r="AC9497" s="52">
        <v>890636.93182075373</v>
      </c>
      <c r="AD9497" s="102">
        <v>0.01</v>
      </c>
    </row>
    <row r="9498" spans="4:30">
      <c r="D9498" s="50">
        <v>9494</v>
      </c>
      <c r="E9498" s="52">
        <v>236.48379301724987</v>
      </c>
      <c r="F9498" s="101">
        <v>998.62300845210223</v>
      </c>
      <c r="G9498" s="51">
        <v>0.9</v>
      </c>
      <c r="H9498" s="101">
        <v>220.69488021841516</v>
      </c>
      <c r="I9498" s="51">
        <v>0.22099919424097722</v>
      </c>
      <c r="J9498" s="101">
        <v>50.739633859385982</v>
      </c>
      <c r="K9498" s="51">
        <v>0.22990852261353084</v>
      </c>
      <c r="L9498" s="51">
        <v>5.0809598246723806E-2</v>
      </c>
      <c r="M9498" s="52">
        <v>187.5</v>
      </c>
      <c r="N9498" s="52">
        <v>9513.681348634871</v>
      </c>
      <c r="O9498" s="51">
        <v>0.18335712520715131</v>
      </c>
      <c r="P9498" s="52">
        <v>7768.0798358216643</v>
      </c>
      <c r="Q9498" s="51">
        <v>0.81651671431441364</v>
      </c>
      <c r="R9498" s="52">
        <v>3577.9740154777787</v>
      </c>
      <c r="S9498" s="51">
        <v>0.37608722474094491</v>
      </c>
      <c r="T9498" s="52">
        <v>4190.1058203438861</v>
      </c>
      <c r="U9498" s="53">
        <v>0.77240358275065968</v>
      </c>
      <c r="V9498" s="53">
        <v>1.5982730550344888</v>
      </c>
      <c r="W9498" s="53">
        <v>2.3919998612221511</v>
      </c>
      <c r="X9498" s="53">
        <v>2.5426695829280748</v>
      </c>
      <c r="Y9498" s="53">
        <v>2.6721985429920814</v>
      </c>
      <c r="Z9498" s="52">
        <v>2048.2992196696005</v>
      </c>
      <c r="AA9498" s="51">
        <v>0.21530038106263807</v>
      </c>
      <c r="AB9498" s="52">
        <v>71559.480309555569</v>
      </c>
      <c r="AC9498" s="52">
        <v>86056.66111966889</v>
      </c>
      <c r="AD9498" s="102">
        <v>0.04</v>
      </c>
    </row>
    <row r="9499" spans="4:30">
      <c r="D9499" s="50">
        <v>9495</v>
      </c>
      <c r="E9499" s="52">
        <v>1788.3919904073196</v>
      </c>
      <c r="F9499" s="101">
        <v>998.62300845210223</v>
      </c>
      <c r="G9499" s="51">
        <v>0.9</v>
      </c>
      <c r="H9499" s="101">
        <v>420.26168254123598</v>
      </c>
      <c r="I9499" s="51">
        <v>0.4208411772853653</v>
      </c>
      <c r="J9499" s="101">
        <v>278.26729540831246</v>
      </c>
      <c r="K9499" s="51">
        <v>0.66212863786602516</v>
      </c>
      <c r="L9499" s="51">
        <v>0.27865099547389333</v>
      </c>
      <c r="M9499" s="52">
        <v>187.5</v>
      </c>
      <c r="N9499" s="52">
        <v>52175.117889058587</v>
      </c>
      <c r="O9499" s="51">
        <v>0.66317825287650889</v>
      </c>
      <c r="P9499" s="52">
        <v>47257.69594783568</v>
      </c>
      <c r="Q9499" s="51">
        <v>0.90575158925986599</v>
      </c>
      <c r="R9499" s="52">
        <v>28354.617568701404</v>
      </c>
      <c r="S9499" s="51">
        <v>0.54345095355591955</v>
      </c>
      <c r="T9499" s="52">
        <v>18903.078379134276</v>
      </c>
      <c r="U9499" s="53">
        <v>0.77240358275065968</v>
      </c>
      <c r="V9499" s="53">
        <v>0.65800374214099178</v>
      </c>
      <c r="W9499" s="53">
        <v>0.79295953133913144</v>
      </c>
      <c r="X9499" s="53">
        <v>0.81038987467335921</v>
      </c>
      <c r="Y9499" s="53">
        <v>0.79738574222240532</v>
      </c>
      <c r="Z9499" s="52">
        <v>19848.232298090985</v>
      </c>
      <c r="AA9499" s="51">
        <v>0.38041566748914368</v>
      </c>
      <c r="AB9499" s="52">
        <v>567092.35137402802</v>
      </c>
      <c r="AC9499" s="52">
        <v>618156.74680782517</v>
      </c>
      <c r="AD9499" s="102">
        <v>2.9351962596722216E-2</v>
      </c>
    </row>
    <row r="9500" spans="4:30">
      <c r="D9500" s="50">
        <v>9496</v>
      </c>
      <c r="E9500" s="52">
        <v>1150.5306742518949</v>
      </c>
      <c r="F9500" s="101">
        <v>949.72519732035755</v>
      </c>
      <c r="G9500" s="51">
        <v>0.85593128773711702</v>
      </c>
      <c r="H9500" s="101">
        <v>423.44106427454091</v>
      </c>
      <c r="I9500" s="51">
        <v>0.44585640716838582</v>
      </c>
      <c r="J9500" s="101">
        <v>171.52423147851115</v>
      </c>
      <c r="K9500" s="51">
        <v>0.40507226613076491</v>
      </c>
      <c r="L9500" s="51">
        <v>0.18060406522061906</v>
      </c>
      <c r="M9500" s="52">
        <v>315.62426144393203</v>
      </c>
      <c r="N9500" s="52">
        <v>54137.208880143124</v>
      </c>
      <c r="O9500" s="51">
        <v>0.67550327919321784</v>
      </c>
      <c r="P9500" s="52">
        <v>46201.104595313045</v>
      </c>
      <c r="Q9500" s="51">
        <v>0.85340758326865007</v>
      </c>
      <c r="R9500" s="52">
        <v>19050.473703096508</v>
      </c>
      <c r="S9500" s="51">
        <v>0.35189242476968541</v>
      </c>
      <c r="T9500" s="52">
        <v>27150.630892216537</v>
      </c>
      <c r="U9500" s="53">
        <v>0.77240358275065968</v>
      </c>
      <c r="V9500" s="53">
        <v>0.65667017277102324</v>
      </c>
      <c r="W9500" s="53">
        <v>0.84522988050185432</v>
      </c>
      <c r="X9500" s="53">
        <v>0.91658411102309623</v>
      </c>
      <c r="Y9500" s="53">
        <v>0.96900052849176943</v>
      </c>
      <c r="Z9500" s="52">
        <v>12609.973908113507</v>
      </c>
      <c r="AA9500" s="51">
        <v>0.2329261919658864</v>
      </c>
      <c r="AB9500" s="52">
        <v>381009.47406193014</v>
      </c>
      <c r="AC9500" s="52">
        <v>418679.12840292323</v>
      </c>
      <c r="AD9500" s="102">
        <v>0.04</v>
      </c>
    </row>
    <row r="9501" spans="4:30">
      <c r="D9501" s="50">
        <v>9497</v>
      </c>
      <c r="E9501" s="52">
        <v>1997.9700780435667</v>
      </c>
      <c r="F9501" s="101">
        <v>665.74867230140148</v>
      </c>
      <c r="G9501" s="51">
        <v>0.6</v>
      </c>
      <c r="H9501" s="101">
        <v>332.87433615070074</v>
      </c>
      <c r="I9501" s="51">
        <v>0.5</v>
      </c>
      <c r="J9501" s="101">
        <v>169.53470330943108</v>
      </c>
      <c r="K9501" s="51">
        <v>0.50930541918581063</v>
      </c>
      <c r="L9501" s="51">
        <v>0.25465270959290531</v>
      </c>
      <c r="M9501" s="52">
        <v>520.16456772836398</v>
      </c>
      <c r="N9501" s="52">
        <v>88185.945661906662</v>
      </c>
      <c r="O9501" s="51">
        <v>0.84725131827839095</v>
      </c>
      <c r="P9501" s="52">
        <v>80583.618127411974</v>
      </c>
      <c r="Q9501" s="51">
        <v>0.91379207335779999</v>
      </c>
      <c r="R9501" s="52">
        <v>33427.050630327481</v>
      </c>
      <c r="S9501" s="51">
        <v>0.37905190423973456</v>
      </c>
      <c r="T9501" s="52">
        <v>47156.567497084492</v>
      </c>
      <c r="U9501" s="53">
        <v>0.77240358275065968</v>
      </c>
      <c r="V9501" s="53">
        <v>0.54938019247550174</v>
      </c>
      <c r="W9501" s="53">
        <v>0.80283486603203824</v>
      </c>
      <c r="X9501" s="53">
        <v>0.87267506463652167</v>
      </c>
      <c r="Y9501" s="53">
        <v>0.91423973865965036</v>
      </c>
      <c r="Z9501" s="52">
        <v>23398.935441229234</v>
      </c>
      <c r="AA9501" s="51">
        <v>0.26533633296781417</v>
      </c>
      <c r="AB9501" s="52">
        <v>668541.01260654966</v>
      </c>
      <c r="AC9501" s="52">
        <v>727063.075823094</v>
      </c>
      <c r="AD9501" s="102">
        <v>0.04</v>
      </c>
    </row>
    <row r="9502" spans="4:30">
      <c r="D9502" s="50">
        <v>9498</v>
      </c>
      <c r="E9502" s="52">
        <v>508.85123034237029</v>
      </c>
      <c r="F9502" s="101">
        <v>757.17526231674208</v>
      </c>
      <c r="G9502" s="51">
        <v>0.68239739152550594</v>
      </c>
      <c r="H9502" s="101">
        <v>151.43505246334843</v>
      </c>
      <c r="I9502" s="51">
        <v>0.2</v>
      </c>
      <c r="J9502" s="101">
        <v>48.336297348484244</v>
      </c>
      <c r="K9502" s="51">
        <v>0.31918830259053133</v>
      </c>
      <c r="L9502" s="51">
        <v>6.3837660518106271E-2</v>
      </c>
      <c r="M9502" s="52">
        <v>299.24920173200343</v>
      </c>
      <c r="N9502" s="52">
        <v>14464.598396214664</v>
      </c>
      <c r="O9502" s="51">
        <v>0.28678913684723173</v>
      </c>
      <c r="P9502" s="52">
        <v>11940.317094545082</v>
      </c>
      <c r="Q9502" s="51">
        <v>0.8254855591199699</v>
      </c>
      <c r="R9502" s="52">
        <v>6936.8887916082258</v>
      </c>
      <c r="S9502" s="51">
        <v>0.47957700598335218</v>
      </c>
      <c r="T9502" s="52">
        <v>5003.4283029368562</v>
      </c>
      <c r="U9502" s="53">
        <v>0.77240358275065968</v>
      </c>
      <c r="V9502" s="53">
        <v>0.97080408754453118</v>
      </c>
      <c r="W9502" s="53">
        <v>1.5848734035343945</v>
      </c>
      <c r="X9502" s="53">
        <v>1.607551417621718</v>
      </c>
      <c r="Y9502" s="53">
        <v>1.5964076092127768</v>
      </c>
      <c r="Z9502" s="52">
        <v>4592.3587004173032</v>
      </c>
      <c r="AA9502" s="51">
        <v>0.31748954064421919</v>
      </c>
      <c r="AB9502" s="52">
        <v>138737.77583216451</v>
      </c>
      <c r="AC9502" s="52">
        <v>159961.00014728837</v>
      </c>
      <c r="AD9502" s="102">
        <v>0.01</v>
      </c>
    </row>
    <row r="9503" spans="4:30">
      <c r="D9503" s="50">
        <v>9499</v>
      </c>
      <c r="E9503" s="52">
        <v>1210.5488651748715</v>
      </c>
      <c r="F9503" s="101">
        <v>771.29823162604941</v>
      </c>
      <c r="G9503" s="51">
        <v>0.69512559052632672</v>
      </c>
      <c r="H9503" s="101">
        <v>172.20129168211594</v>
      </c>
      <c r="I9503" s="51">
        <v>0.22326161868552649</v>
      </c>
      <c r="J9503" s="101">
        <v>120.57790404446523</v>
      </c>
      <c r="K9503" s="51">
        <v>0.70021486405022082</v>
      </c>
      <c r="L9503" s="51">
        <v>0.15633110397551817</v>
      </c>
      <c r="M9503" s="52">
        <v>342.73377712413776</v>
      </c>
      <c r="N9503" s="52">
        <v>41326.120490871413</v>
      </c>
      <c r="O9503" s="51">
        <v>0.58741703818093827</v>
      </c>
      <c r="P9503" s="52">
        <v>38153.82136829057</v>
      </c>
      <c r="Q9503" s="51">
        <v>0.9232374322849497</v>
      </c>
      <c r="R9503" s="52">
        <v>19115.562900889181</v>
      </c>
      <c r="S9503" s="51">
        <v>0.46255401363192672</v>
      </c>
      <c r="T9503" s="52">
        <v>19038.258467401389</v>
      </c>
      <c r="U9503" s="53">
        <v>0.77240358275065968</v>
      </c>
      <c r="V9503" s="53">
        <v>0.69053212859173441</v>
      </c>
      <c r="W9503" s="53">
        <v>1.0009618260416646</v>
      </c>
      <c r="X9503" s="53">
        <v>1.061409295088753</v>
      </c>
      <c r="Y9503" s="53">
        <v>1.0815535238457592</v>
      </c>
      <c r="Z9503" s="52">
        <v>9880.2389179213806</v>
      </c>
      <c r="AA9503" s="51">
        <v>0.23907975877154597</v>
      </c>
      <c r="AB9503" s="52">
        <v>382311.25801778364</v>
      </c>
      <c r="AC9503" s="52">
        <v>414958.47940251627</v>
      </c>
      <c r="AD9503" s="102">
        <v>2.7640427472550293E-2</v>
      </c>
    </row>
    <row r="9504" spans="4:30">
      <c r="D9504" s="50">
        <v>9500</v>
      </c>
      <c r="E9504" s="52">
        <v>969.75178037012063</v>
      </c>
      <c r="F9504" s="101">
        <v>998.62300845210223</v>
      </c>
      <c r="G9504" s="51">
        <v>0.9</v>
      </c>
      <c r="H9504" s="101">
        <v>199.72460169042046</v>
      </c>
      <c r="I9504" s="51">
        <v>0.2</v>
      </c>
      <c r="J9504" s="101">
        <v>107.5075465450234</v>
      </c>
      <c r="K9504" s="51">
        <v>0.53827893827353102</v>
      </c>
      <c r="L9504" s="51">
        <v>0.10765578765470621</v>
      </c>
      <c r="M9504" s="52">
        <v>348.97842020316904</v>
      </c>
      <c r="N9504" s="52">
        <v>37517.813753200928</v>
      </c>
      <c r="O9504" s="51">
        <v>0.5570179326685063</v>
      </c>
      <c r="P9504" s="52">
        <v>34442.899418317247</v>
      </c>
      <c r="Q9504" s="51">
        <v>0.91804121756371437</v>
      </c>
      <c r="R9504" s="52">
        <v>16216.489337067964</v>
      </c>
      <c r="S9504" s="51">
        <v>0.43223438987524726</v>
      </c>
      <c r="T9504" s="52">
        <v>18226.410081249283</v>
      </c>
      <c r="U9504" s="53">
        <v>0.77240358275065968</v>
      </c>
      <c r="V9504" s="53">
        <v>0.7805873647809477</v>
      </c>
      <c r="W9504" s="53">
        <v>1.0169181839258827</v>
      </c>
      <c r="X9504" s="53">
        <v>1.091545432913378</v>
      </c>
      <c r="Y9504" s="53">
        <v>1.129442368545948</v>
      </c>
      <c r="Z9504" s="52">
        <v>8108.2446685339819</v>
      </c>
      <c r="AA9504" s="51">
        <v>0.21611719493762363</v>
      </c>
      <c r="AB9504" s="52">
        <v>324329.78674135928</v>
      </c>
      <c r="AC9504" s="52">
        <v>352893.52927208703</v>
      </c>
      <c r="AD9504" s="102">
        <v>0.04</v>
      </c>
    </row>
    <row r="9505" spans="4:30">
      <c r="D9505" s="50">
        <v>9501</v>
      </c>
      <c r="E9505" s="52">
        <v>437.60053527238978</v>
      </c>
      <c r="F9505" s="101">
        <v>665.74867230140148</v>
      </c>
      <c r="G9505" s="51">
        <v>0.6</v>
      </c>
      <c r="H9505" s="101">
        <v>133.14973446028031</v>
      </c>
      <c r="I9505" s="51">
        <v>0.2</v>
      </c>
      <c r="J9505" s="101">
        <v>26.629946892056065</v>
      </c>
      <c r="K9505" s="51">
        <v>0.2</v>
      </c>
      <c r="L9505" s="51">
        <v>4.0000000000000008E-2</v>
      </c>
      <c r="M9505" s="52">
        <v>531.56999999999994</v>
      </c>
      <c r="N9505" s="52">
        <v>14155.68086941024</v>
      </c>
      <c r="O9505" s="51">
        <v>0.28124523284622294</v>
      </c>
      <c r="P9505" s="52">
        <v>12736.535637440631</v>
      </c>
      <c r="Q9505" s="51">
        <v>0.8997472996840219</v>
      </c>
      <c r="R9505" s="52">
        <v>6110.1903177734939</v>
      </c>
      <c r="S9505" s="51">
        <v>0.4316422766337808</v>
      </c>
      <c r="T9505" s="52">
        <v>6626.3453196671371</v>
      </c>
      <c r="U9505" s="53">
        <v>0.77240358275065968</v>
      </c>
      <c r="V9505" s="53">
        <v>0.97398864669213081</v>
      </c>
      <c r="W9505" s="53">
        <v>1.9012174594276219</v>
      </c>
      <c r="X9505" s="53">
        <v>2.04123027312315</v>
      </c>
      <c r="Y9505" s="53">
        <v>2.1261525288429821</v>
      </c>
      <c r="Z9505" s="52">
        <v>3899.9867549464598</v>
      </c>
      <c r="AA9505" s="51">
        <v>0.2755068294435874</v>
      </c>
      <c r="AB9505" s="52">
        <v>122203.80635546987</v>
      </c>
      <c r="AC9505" s="52">
        <v>141922.53907995654</v>
      </c>
      <c r="AD9505" s="102">
        <v>1.6322225211053629E-2</v>
      </c>
    </row>
    <row r="9506" spans="4:30">
      <c r="D9506" s="50">
        <v>9502</v>
      </c>
      <c r="E9506" s="52">
        <v>714.93787789944565</v>
      </c>
      <c r="F9506" s="101">
        <v>881.31323269820746</v>
      </c>
      <c r="G9506" s="51">
        <v>0.7942756202441642</v>
      </c>
      <c r="H9506" s="101">
        <v>440.65661634910373</v>
      </c>
      <c r="I9506" s="51">
        <v>0.5</v>
      </c>
      <c r="J9506" s="101">
        <v>88.131323269820754</v>
      </c>
      <c r="K9506" s="51">
        <v>0.2</v>
      </c>
      <c r="L9506" s="51">
        <v>0.1</v>
      </c>
      <c r="M9506" s="52">
        <v>257.3917919235098</v>
      </c>
      <c r="N9506" s="52">
        <v>22684.279221009281</v>
      </c>
      <c r="O9506" s="51">
        <v>0.40796256125100427</v>
      </c>
      <c r="P9506" s="52">
        <v>18559.929394896586</v>
      </c>
      <c r="Q9506" s="51">
        <v>0.8181846649862744</v>
      </c>
      <c r="R9506" s="52">
        <v>10329.211165847399</v>
      </c>
      <c r="S9506" s="51">
        <v>0.45534667710671151</v>
      </c>
      <c r="T9506" s="52">
        <v>8230.7182290491874</v>
      </c>
      <c r="U9506" s="53">
        <v>0.77240358275065968</v>
      </c>
      <c r="V9506" s="53">
        <v>0.8287354040240219</v>
      </c>
      <c r="W9506" s="53">
        <v>1.100024673087733</v>
      </c>
      <c r="X9506" s="53">
        <v>1.125034405457694</v>
      </c>
      <c r="Y9506" s="53">
        <v>1.1357407301951918</v>
      </c>
      <c r="Z9506" s="52">
        <v>5388.9565086371513</v>
      </c>
      <c r="AA9506" s="51">
        <v>0.23756348862282181</v>
      </c>
      <c r="AB9506" s="52">
        <v>206584.22331694799</v>
      </c>
      <c r="AC9506" s="52">
        <v>229447.00462044452</v>
      </c>
      <c r="AD9506" s="102">
        <v>1.4190491460829962E-2</v>
      </c>
    </row>
    <row r="9507" spans="4:30">
      <c r="D9507" s="50">
        <v>9503</v>
      </c>
      <c r="E9507" s="52">
        <v>355.0741108230219</v>
      </c>
      <c r="F9507" s="101">
        <v>910.22395699743834</v>
      </c>
      <c r="G9507" s="51">
        <v>0.82033115035821502</v>
      </c>
      <c r="H9507" s="101">
        <v>182.04479139948768</v>
      </c>
      <c r="I9507" s="51">
        <v>0.2</v>
      </c>
      <c r="J9507" s="101">
        <v>41.347840629221565</v>
      </c>
      <c r="K9507" s="51">
        <v>0.22713003932359654</v>
      </c>
      <c r="L9507" s="51">
        <v>4.5426007864719307E-2</v>
      </c>
      <c r="M9507" s="52">
        <v>356.59738486499208</v>
      </c>
      <c r="N9507" s="52">
        <v>14744.531838194878</v>
      </c>
      <c r="O9507" s="51">
        <v>0.29173166964538844</v>
      </c>
      <c r="P9507" s="52">
        <v>12757.200564246918</v>
      </c>
      <c r="Q9507" s="51">
        <v>0.86521570872803899</v>
      </c>
      <c r="R9507" s="52">
        <v>5102.8802256987674</v>
      </c>
      <c r="S9507" s="51">
        <v>0.34608628349121562</v>
      </c>
      <c r="T9507" s="52">
        <v>7654.3203385481502</v>
      </c>
      <c r="U9507" s="53">
        <v>0.77240358275065968</v>
      </c>
      <c r="V9507" s="53">
        <v>1.1329347211868384</v>
      </c>
      <c r="W9507" s="53">
        <v>1.7347775948417667</v>
      </c>
      <c r="X9507" s="53">
        <v>1.9022263380405491</v>
      </c>
      <c r="Y9507" s="53">
        <v>2.0348910957069837</v>
      </c>
      <c r="Z9507" s="52">
        <v>2724.1506090885428</v>
      </c>
      <c r="AA9507" s="51">
        <v>0.18475667040385671</v>
      </c>
      <c r="AB9507" s="52">
        <v>102057.60451397536</v>
      </c>
      <c r="AC9507" s="52">
        <v>118461.94597672917</v>
      </c>
      <c r="AD9507" s="102">
        <v>2.2088938692516283E-2</v>
      </c>
    </row>
    <row r="9508" spans="4:30">
      <c r="D9508" s="50">
        <v>9504</v>
      </c>
      <c r="E9508" s="52">
        <v>541.79879996480213</v>
      </c>
      <c r="F9508" s="101">
        <v>772.7689400841557</v>
      </c>
      <c r="G9508" s="51">
        <v>0.69645105328964452</v>
      </c>
      <c r="H9508" s="101">
        <v>165.18005148541906</v>
      </c>
      <c r="I9508" s="51">
        <v>0.21375089359496086</v>
      </c>
      <c r="J9508" s="101">
        <v>124.78351274926071</v>
      </c>
      <c r="K9508" s="51">
        <v>0.75543936224209085</v>
      </c>
      <c r="L9508" s="51">
        <v>0.16147583873605426</v>
      </c>
      <c r="M9508" s="52">
        <v>187.5</v>
      </c>
      <c r="N9508" s="52">
        <v>23396.908640486381</v>
      </c>
      <c r="O9508" s="51">
        <v>0.41669971235645842</v>
      </c>
      <c r="P9508" s="52">
        <v>19758.702494800902</v>
      </c>
      <c r="Q9508" s="51">
        <v>0.8445005619507413</v>
      </c>
      <c r="R9508" s="52">
        <v>8779.885139514392</v>
      </c>
      <c r="S9508" s="51">
        <v>0.375258341793135</v>
      </c>
      <c r="T9508" s="52">
        <v>10978.81735528651</v>
      </c>
      <c r="U9508" s="53">
        <v>0.77240358275065968</v>
      </c>
      <c r="V9508" s="53">
        <v>0.81969213342282976</v>
      </c>
      <c r="W9508" s="53">
        <v>1.2558696591328005</v>
      </c>
      <c r="X9508" s="53">
        <v>1.3460572556984451</v>
      </c>
      <c r="Y9508" s="53">
        <v>1.4077280959401262</v>
      </c>
      <c r="Z9508" s="52">
        <v>4748.4967379348091</v>
      </c>
      <c r="AA9508" s="51">
        <v>0.20295402315320987</v>
      </c>
      <c r="AB9508" s="52">
        <v>175597.70279028785</v>
      </c>
      <c r="AC9508" s="52">
        <v>197161.06177395946</v>
      </c>
      <c r="AD9508" s="102">
        <v>0.04</v>
      </c>
    </row>
    <row r="9509" spans="4:30">
      <c r="D9509" s="50">
        <v>9505</v>
      </c>
      <c r="E9509" s="52">
        <v>4137.9963600186347</v>
      </c>
      <c r="F9509" s="101">
        <v>935.85363891110171</v>
      </c>
      <c r="G9509" s="51">
        <v>0.84342967054758178</v>
      </c>
      <c r="H9509" s="101">
        <v>467.92681945555086</v>
      </c>
      <c r="I9509" s="51">
        <v>0.5</v>
      </c>
      <c r="J9509" s="101">
        <v>319.12755654256694</v>
      </c>
      <c r="K9509" s="51">
        <v>0.68200313227158671</v>
      </c>
      <c r="L9509" s="51">
        <v>0.34100156613579335</v>
      </c>
      <c r="M9509" s="52">
        <v>435.14365113454551</v>
      </c>
      <c r="N9509" s="52">
        <v>138866.3301315787</v>
      </c>
      <c r="O9509" s="51">
        <v>1.0228584853209641</v>
      </c>
      <c r="P9509" s="52">
        <v>128701.09034866419</v>
      </c>
      <c r="Q9509" s="51">
        <v>0.92679838393307623</v>
      </c>
      <c r="R9509" s="52">
        <v>60586.6460301884</v>
      </c>
      <c r="S9509" s="51">
        <v>0.43629471573693429</v>
      </c>
      <c r="T9509" s="52">
        <v>68114.444318475784</v>
      </c>
      <c r="U9509" s="53">
        <v>0.77240358275065968</v>
      </c>
      <c r="V9509" s="53">
        <v>0.53251256268623426</v>
      </c>
      <c r="W9509" s="53">
        <v>0.67460787056700788</v>
      </c>
      <c r="X9509" s="53">
        <v>0.71927146003485842</v>
      </c>
      <c r="Y9509" s="53">
        <v>0.73761851215848873</v>
      </c>
      <c r="Z9509" s="52">
        <v>41927.069034399894</v>
      </c>
      <c r="AA9509" s="51">
        <v>0.30192393645510135</v>
      </c>
      <c r="AB9509" s="52">
        <v>1211732.920603768</v>
      </c>
      <c r="AC9509" s="52">
        <v>1300808.56031155</v>
      </c>
      <c r="AD9509" s="102">
        <v>0.01</v>
      </c>
    </row>
    <row r="9510" spans="4:30">
      <c r="D9510" s="50">
        <v>9506</v>
      </c>
      <c r="E9510" s="52">
        <v>1285.040324928628</v>
      </c>
      <c r="F9510" s="101">
        <v>684.56530035214951</v>
      </c>
      <c r="G9510" s="51">
        <v>0.61695831670444179</v>
      </c>
      <c r="H9510" s="101">
        <v>270.31545679320288</v>
      </c>
      <c r="I9510" s="51">
        <v>0.39487168960236374</v>
      </c>
      <c r="J9510" s="101">
        <v>73.672724492282015</v>
      </c>
      <c r="K9510" s="51">
        <v>0.27254351403457933</v>
      </c>
      <c r="L9510" s="51">
        <v>0.10761971787699988</v>
      </c>
      <c r="M9510" s="52">
        <v>531.56999999999994</v>
      </c>
      <c r="N9510" s="52">
        <v>39162.210158362344</v>
      </c>
      <c r="O9510" s="51">
        <v>0.57043349162545742</v>
      </c>
      <c r="P9510" s="52">
        <v>35674.463741999425</v>
      </c>
      <c r="Q9510" s="51">
        <v>0.9109410219122126</v>
      </c>
      <c r="R9510" s="52">
        <v>21404.678245199655</v>
      </c>
      <c r="S9510" s="51">
        <v>0.54656461314732752</v>
      </c>
      <c r="T9510" s="52">
        <v>14269.78549679977</v>
      </c>
      <c r="U9510" s="53">
        <v>0.77240358275065968</v>
      </c>
      <c r="V9510" s="53">
        <v>0.64369254739043602</v>
      </c>
      <c r="W9510" s="53">
        <v>0.94306264228244807</v>
      </c>
      <c r="X9510" s="53">
        <v>0.96480596900913562</v>
      </c>
      <c r="Y9510" s="53">
        <v>0.94772337869379186</v>
      </c>
      <c r="Z9510" s="52">
        <v>13225.563145279062</v>
      </c>
      <c r="AA9510" s="51">
        <v>0.33771237863741954</v>
      </c>
      <c r="AB9510" s="52">
        <v>428093.5649039931</v>
      </c>
      <c r="AC9510" s="52">
        <v>467627.30907071347</v>
      </c>
      <c r="AD9510" s="102">
        <v>0.04</v>
      </c>
    </row>
    <row r="9511" spans="4:30">
      <c r="D9511" s="50">
        <v>9507</v>
      </c>
      <c r="E9511" s="52">
        <v>1789.1223813344802</v>
      </c>
      <c r="F9511" s="101">
        <v>688.65794872936624</v>
      </c>
      <c r="G9511" s="51">
        <v>0.62064677922565337</v>
      </c>
      <c r="H9511" s="101">
        <v>185.88175136613958</v>
      </c>
      <c r="I9511" s="51">
        <v>0.26991883519112436</v>
      </c>
      <c r="J9511" s="101">
        <v>131.45510333936636</v>
      </c>
      <c r="K9511" s="51">
        <v>0.70719746491108415</v>
      </c>
      <c r="L9511" s="51">
        <v>0.19088591597891588</v>
      </c>
      <c r="M9511" s="52">
        <v>398.54315362928969</v>
      </c>
      <c r="N9511" s="52">
        <v>52390.531445535242</v>
      </c>
      <c r="O9511" s="51">
        <v>0.66454933145153983</v>
      </c>
      <c r="P9511" s="52">
        <v>47762.684385692737</v>
      </c>
      <c r="Q9511" s="51">
        <v>0.91166634633867816</v>
      </c>
      <c r="R9511" s="52">
        <v>28385.610423642291</v>
      </c>
      <c r="S9511" s="51">
        <v>0.54180802600087641</v>
      </c>
      <c r="T9511" s="52">
        <v>19377.073962050446</v>
      </c>
      <c r="U9511" s="53">
        <v>0.77240358275065968</v>
      </c>
      <c r="V9511" s="53">
        <v>0.60456743047841455</v>
      </c>
      <c r="W9511" s="53">
        <v>0.8637417850144592</v>
      </c>
      <c r="X9511" s="53">
        <v>0.88043134788651189</v>
      </c>
      <c r="Y9511" s="53">
        <v>0.85762983243691071</v>
      </c>
      <c r="Z9511" s="52">
        <v>19304.525928586547</v>
      </c>
      <c r="AA9511" s="51">
        <v>0.36847356566053108</v>
      </c>
      <c r="AB9511" s="52">
        <v>567712.20847284584</v>
      </c>
      <c r="AC9511" s="52">
        <v>618715.34756829333</v>
      </c>
      <c r="AD9511" s="102">
        <v>2.9453857908481023E-2</v>
      </c>
    </row>
    <row r="9512" spans="4:30">
      <c r="D9512" s="50">
        <v>9508</v>
      </c>
      <c r="E9512" s="52">
        <v>1486.6548987089659</v>
      </c>
      <c r="F9512" s="101">
        <v>998.62300845210223</v>
      </c>
      <c r="G9512" s="51">
        <v>0.9</v>
      </c>
      <c r="H9512" s="101">
        <v>199.72460169042046</v>
      </c>
      <c r="I9512" s="51">
        <v>0.2</v>
      </c>
      <c r="J9512" s="101">
        <v>104.65677696695413</v>
      </c>
      <c r="K9512" s="51">
        <v>0.52400543589104509</v>
      </c>
      <c r="L9512" s="51">
        <v>0.10480108717820902</v>
      </c>
      <c r="M9512" s="52">
        <v>531.56999999999994</v>
      </c>
      <c r="N9512" s="52">
        <v>55632.402932323799</v>
      </c>
      <c r="O9512" s="51">
        <v>0.684657709027086</v>
      </c>
      <c r="P9512" s="52">
        <v>50378.32160203252</v>
      </c>
      <c r="Q9512" s="51">
        <v>0.90555717435605265</v>
      </c>
      <c r="R9512" s="52">
        <v>22163.206909185465</v>
      </c>
      <c r="S9512" s="51">
        <v>0.39838665491668157</v>
      </c>
      <c r="T9512" s="52">
        <v>28215.114692847055</v>
      </c>
      <c r="U9512" s="53">
        <v>0.77240358275065968</v>
      </c>
      <c r="V9512" s="53">
        <v>0.68958506039302836</v>
      </c>
      <c r="W9512" s="53">
        <v>0.8880868896466122</v>
      </c>
      <c r="X9512" s="53">
        <v>0.95673842492882499</v>
      </c>
      <c r="Y9512" s="53">
        <v>0.9939577805099209</v>
      </c>
      <c r="Z9512" s="52">
        <v>12245.07091319983</v>
      </c>
      <c r="AA9512" s="51">
        <v>0.22010681307611005</v>
      </c>
      <c r="AB9512" s="52">
        <v>443264.13818370929</v>
      </c>
      <c r="AC9512" s="52">
        <v>480127.54449443525</v>
      </c>
      <c r="AD9512" s="102">
        <v>1.5467453504600791E-2</v>
      </c>
    </row>
    <row r="9513" spans="4:30">
      <c r="D9513" s="50">
        <v>9509</v>
      </c>
      <c r="E9513" s="52">
        <v>2908.0079999881791</v>
      </c>
      <c r="F9513" s="101">
        <v>961.14692498228919</v>
      </c>
      <c r="G9513" s="51">
        <v>0.86622501701106214</v>
      </c>
      <c r="H9513" s="101">
        <v>297.80699265212718</v>
      </c>
      <c r="I9513" s="51">
        <v>0.30984544080772541</v>
      </c>
      <c r="J9513" s="101">
        <v>219.85792521320099</v>
      </c>
      <c r="K9513" s="51">
        <v>0.73825642324665064</v>
      </c>
      <c r="L9513" s="51">
        <v>0.22874538688999319</v>
      </c>
      <c r="M9513" s="52">
        <v>414.02207705269421</v>
      </c>
      <c r="N9513" s="52">
        <v>91026.034853265373</v>
      </c>
      <c r="O9513" s="51">
        <v>0.85899933699242559</v>
      </c>
      <c r="P9513" s="52">
        <v>83968.132790428164</v>
      </c>
      <c r="Q9513" s="51">
        <v>0.92246281984912781</v>
      </c>
      <c r="R9513" s="52">
        <v>46439.352493976323</v>
      </c>
      <c r="S9513" s="51">
        <v>0.51017659473838328</v>
      </c>
      <c r="T9513" s="52">
        <v>37528.780296451841</v>
      </c>
      <c r="U9513" s="53">
        <v>0.77240358275065968</v>
      </c>
      <c r="V9513" s="53">
        <v>0.58042541416218274</v>
      </c>
      <c r="W9513" s="53">
        <v>0.71965804994471205</v>
      </c>
      <c r="X9513" s="53">
        <v>0.74491426464551891</v>
      </c>
      <c r="Y9513" s="53">
        <v>0.73851076319373621</v>
      </c>
      <c r="Z9513" s="52">
        <v>28705.680885188282</v>
      </c>
      <c r="AA9513" s="51">
        <v>0.31535681996323411</v>
      </c>
      <c r="AB9513" s="52">
        <v>928787.04987952649</v>
      </c>
      <c r="AC9513" s="52">
        <v>995555.60834150878</v>
      </c>
      <c r="AD9513" s="102">
        <v>2.7379043322560789E-2</v>
      </c>
    </row>
    <row r="9514" spans="4:30">
      <c r="D9514" s="50">
        <v>9510</v>
      </c>
      <c r="E9514" s="52">
        <v>586.20465015517811</v>
      </c>
      <c r="F9514" s="101">
        <v>772.16196850607832</v>
      </c>
      <c r="G9514" s="51">
        <v>0.69590402561689302</v>
      </c>
      <c r="H9514" s="101">
        <v>386.08098425303916</v>
      </c>
      <c r="I9514" s="51">
        <v>0.5</v>
      </c>
      <c r="J9514" s="101">
        <v>81.170471650800053</v>
      </c>
      <c r="K9514" s="51">
        <v>0.21024208640537595</v>
      </c>
      <c r="L9514" s="51">
        <v>0.10512104320268797</v>
      </c>
      <c r="M9514" s="52">
        <v>303.76728704255805</v>
      </c>
      <c r="N9514" s="52">
        <v>24656.933961328399</v>
      </c>
      <c r="O9514" s="51">
        <v>0.4316403303322347</v>
      </c>
      <c r="P9514" s="52">
        <v>21490.959080171251</v>
      </c>
      <c r="Q9514" s="51">
        <v>0.87159900391011225</v>
      </c>
      <c r="R9514" s="52">
        <v>8596.3836320685023</v>
      </c>
      <c r="S9514" s="51">
        <v>0.34863960156404494</v>
      </c>
      <c r="T9514" s="52">
        <v>12894.575448102749</v>
      </c>
      <c r="U9514" s="53">
        <v>0.77240358275065968</v>
      </c>
      <c r="V9514" s="53">
        <v>0.80649571740621773</v>
      </c>
      <c r="W9514" s="53">
        <v>1.2457298363496214</v>
      </c>
      <c r="X9514" s="53">
        <v>1.3680415604032634</v>
      </c>
      <c r="Y9514" s="53">
        <v>1.4682417666507273</v>
      </c>
      <c r="Z9514" s="52">
        <v>5437.004119949801</v>
      </c>
      <c r="AA9514" s="51">
        <v>0.22050609084151032</v>
      </c>
      <c r="AB9514" s="52">
        <v>171927.67264137004</v>
      </c>
      <c r="AC9514" s="52">
        <v>195077.8614593987</v>
      </c>
      <c r="AD9514" s="102">
        <v>2.1570781046431925E-2</v>
      </c>
    </row>
    <row r="9515" spans="4:30">
      <c r="D9515" s="50">
        <v>9511</v>
      </c>
      <c r="E9515" s="52">
        <v>1811.1882222283309</v>
      </c>
      <c r="F9515" s="101">
        <v>998.62300845210223</v>
      </c>
      <c r="G9515" s="51">
        <v>0.9</v>
      </c>
      <c r="H9515" s="101">
        <v>277.55539555025445</v>
      </c>
      <c r="I9515" s="51">
        <v>0.27793811398404911</v>
      </c>
      <c r="J9515" s="101">
        <v>112.52223403747604</v>
      </c>
      <c r="K9515" s="51">
        <v>0.40540459973548831</v>
      </c>
      <c r="L9515" s="51">
        <v>0.11267738985093996</v>
      </c>
      <c r="M9515" s="52">
        <v>512.7360714237434</v>
      </c>
      <c r="N9515" s="52">
        <v>57694.208228198484</v>
      </c>
      <c r="O9515" s="51">
        <v>0.69696370408990993</v>
      </c>
      <c r="P9515" s="52">
        <v>53097.89449569799</v>
      </c>
      <c r="Q9515" s="51">
        <v>0.92033318640372619</v>
      </c>
      <c r="R9515" s="52">
        <v>28431.503229631049</v>
      </c>
      <c r="S9515" s="51">
        <v>0.49279648863843728</v>
      </c>
      <c r="T9515" s="52">
        <v>24666.391266066941</v>
      </c>
      <c r="U9515" s="53">
        <v>0.77240358275065968</v>
      </c>
      <c r="V9515" s="53">
        <v>0.66352263929587718</v>
      </c>
      <c r="W9515" s="53">
        <v>0.82733144296599848</v>
      </c>
      <c r="X9515" s="53">
        <v>0.86617994059449022</v>
      </c>
      <c r="Y9515" s="53">
        <v>0.87153431573929208</v>
      </c>
      <c r="Z9515" s="52">
        <v>19902.052260741733</v>
      </c>
      <c r="AA9515" s="51">
        <v>0.3449575420469061</v>
      </c>
      <c r="AB9515" s="52">
        <v>568630.06459262094</v>
      </c>
      <c r="AC9515" s="52">
        <v>619791.722459918</v>
      </c>
      <c r="AD9515" s="102">
        <v>2.7290222613647219E-2</v>
      </c>
    </row>
    <row r="9516" spans="4:30">
      <c r="D9516" s="50">
        <v>9512</v>
      </c>
      <c r="E9516" s="52">
        <v>377.00316372737501</v>
      </c>
      <c r="F9516" s="101">
        <v>665.74867230140148</v>
      </c>
      <c r="G9516" s="51">
        <v>0.6</v>
      </c>
      <c r="H9516" s="101">
        <v>133.14973446028031</v>
      </c>
      <c r="I9516" s="51">
        <v>0.2</v>
      </c>
      <c r="J9516" s="101">
        <v>26.629946892056065</v>
      </c>
      <c r="K9516" s="51">
        <v>0.2</v>
      </c>
      <c r="L9516" s="51">
        <v>4.0000000000000008E-2</v>
      </c>
      <c r="M9516" s="52">
        <v>531.56999999999994</v>
      </c>
      <c r="N9516" s="52">
        <v>14155.68086941024</v>
      </c>
      <c r="O9516" s="51">
        <v>0.28124523284622294</v>
      </c>
      <c r="P9516" s="52">
        <v>12736.535637440631</v>
      </c>
      <c r="Q9516" s="51">
        <v>0.8997472996840219</v>
      </c>
      <c r="R9516" s="52">
        <v>5094.6142549762526</v>
      </c>
      <c r="S9516" s="51">
        <v>0.35989891987360878</v>
      </c>
      <c r="T9516" s="52">
        <v>7641.9213824643784</v>
      </c>
      <c r="U9516" s="53">
        <v>0.77240358275065968</v>
      </c>
      <c r="V9516" s="53">
        <v>0.99608199267950848</v>
      </c>
      <c r="W9516" s="53">
        <v>2.0024682766598163</v>
      </c>
      <c r="X9516" s="53">
        <v>2.2089310776621027</v>
      </c>
      <c r="Y9516" s="53">
        <v>2.3614122058654785</v>
      </c>
      <c r="Z9516" s="52">
        <v>2687.2272419036003</v>
      </c>
      <c r="AA9516" s="51">
        <v>0.18983383891555311</v>
      </c>
      <c r="AB9516" s="52">
        <v>101892.28509952505</v>
      </c>
      <c r="AC9516" s="52">
        <v>118513.62349649282</v>
      </c>
      <c r="AD9516" s="102">
        <v>0.01</v>
      </c>
    </row>
    <row r="9517" spans="4:30">
      <c r="D9517" s="50">
        <v>9513</v>
      </c>
      <c r="E9517" s="52">
        <v>1484.9125183309807</v>
      </c>
      <c r="F9517" s="101">
        <v>761.48919707272159</v>
      </c>
      <c r="G9517" s="51">
        <v>0.68628528640427477</v>
      </c>
      <c r="H9517" s="101">
        <v>216.49352038835136</v>
      </c>
      <c r="I9517" s="51">
        <v>0.28430281246350553</v>
      </c>
      <c r="J9517" s="101">
        <v>173.19481631068109</v>
      </c>
      <c r="K9517" s="51">
        <v>0.8</v>
      </c>
      <c r="L9517" s="51">
        <v>0.22744224997080442</v>
      </c>
      <c r="M9517" s="52">
        <v>354.64237734870295</v>
      </c>
      <c r="N9517" s="52">
        <v>61422.221400891853</v>
      </c>
      <c r="O9517" s="51">
        <v>0.71834836376827016</v>
      </c>
      <c r="P9517" s="52">
        <v>54031.421741793682</v>
      </c>
      <c r="Q9517" s="51">
        <v>0.87967221812347451</v>
      </c>
      <c r="R9517" s="52">
        <v>21612.568696717473</v>
      </c>
      <c r="S9517" s="51">
        <v>0.35186888724938981</v>
      </c>
      <c r="T9517" s="52">
        <v>32418.853045076208</v>
      </c>
      <c r="U9517" s="53">
        <v>0.77240358275065968</v>
      </c>
      <c r="V9517" s="53">
        <v>0.61516015149218584</v>
      </c>
      <c r="W9517" s="53">
        <v>0.87756595354387934</v>
      </c>
      <c r="X9517" s="53">
        <v>0.95382431869770379</v>
      </c>
      <c r="Y9517" s="53">
        <v>1.0029455295259806</v>
      </c>
      <c r="Z9517" s="52">
        <v>10806.284348358737</v>
      </c>
      <c r="AA9517" s="51">
        <v>0.1759344436246949</v>
      </c>
      <c r="AB9517" s="52">
        <v>432251.37393434945</v>
      </c>
      <c r="AC9517" s="52">
        <v>466792.80190329178</v>
      </c>
      <c r="AD9517" s="102">
        <v>0.01</v>
      </c>
    </row>
    <row r="9518" spans="4:30">
      <c r="D9518" s="50">
        <v>9514</v>
      </c>
      <c r="E9518" s="52">
        <v>305.27084678438263</v>
      </c>
      <c r="F9518" s="101">
        <v>767.69647711882419</v>
      </c>
      <c r="G9518" s="51">
        <v>0.69187954168800958</v>
      </c>
      <c r="H9518" s="101">
        <v>316.56201881870237</v>
      </c>
      <c r="I9518" s="51">
        <v>0.41235309559679645</v>
      </c>
      <c r="J9518" s="101">
        <v>63.312403763740477</v>
      </c>
      <c r="K9518" s="51">
        <v>0.2</v>
      </c>
      <c r="L9518" s="51">
        <v>8.2470619119359295E-2</v>
      </c>
      <c r="M9518" s="52">
        <v>187.5</v>
      </c>
      <c r="N9518" s="52">
        <v>11871.07570570134</v>
      </c>
      <c r="O9518" s="51">
        <v>0.23692715742558024</v>
      </c>
      <c r="P9518" s="52">
        <v>9666.9146328498573</v>
      </c>
      <c r="Q9518" s="51">
        <v>0.81432507655621411</v>
      </c>
      <c r="R9518" s="52">
        <v>4254.4019097182172</v>
      </c>
      <c r="S9518" s="51">
        <v>0.35838385797463573</v>
      </c>
      <c r="T9518" s="52">
        <v>5412.5127231316401</v>
      </c>
      <c r="U9518" s="53">
        <v>0.77240358275065968</v>
      </c>
      <c r="V9518" s="53">
        <v>1.1159237448550703</v>
      </c>
      <c r="W9518" s="53">
        <v>2.0143419580784765</v>
      </c>
      <c r="X9518" s="53">
        <v>2.1556828930000997</v>
      </c>
      <c r="Y9518" s="53">
        <v>2.282422079615066</v>
      </c>
      <c r="Z9518" s="52">
        <v>2379.3414850812796</v>
      </c>
      <c r="AA9518" s="51">
        <v>0.20043183482846036</v>
      </c>
      <c r="AB9518" s="52">
        <v>85088.038194364344</v>
      </c>
      <c r="AC9518" s="52">
        <v>100736.87631843207</v>
      </c>
      <c r="AD9518" s="102">
        <v>1.9852458399684178E-2</v>
      </c>
    </row>
    <row r="9519" spans="4:30">
      <c r="D9519" s="50">
        <v>9515</v>
      </c>
      <c r="E9519" s="52">
        <v>1585.266237866181</v>
      </c>
      <c r="F9519" s="101">
        <v>870.45636235218126</v>
      </c>
      <c r="G9519" s="51">
        <v>0.78449096354316428</v>
      </c>
      <c r="H9519" s="101">
        <v>294.92723025454228</v>
      </c>
      <c r="I9519" s="51">
        <v>0.33881908733205002</v>
      </c>
      <c r="J9519" s="101">
        <v>102.1488208365796</v>
      </c>
      <c r="K9519" s="51">
        <v>0.34635262653915755</v>
      </c>
      <c r="L9519" s="51">
        <v>0.11735088081905572</v>
      </c>
      <c r="M9519" s="52">
        <v>521.3874170157045</v>
      </c>
      <c r="N9519" s="52">
        <v>53259.109847184212</v>
      </c>
      <c r="O9519" s="51">
        <v>0.67003237571146212</v>
      </c>
      <c r="P9519" s="52">
        <v>47657.631913178222</v>
      </c>
      <c r="Q9519" s="51">
        <v>0.89482591898215624</v>
      </c>
      <c r="R9519" s="52">
        <v>23055.965242801482</v>
      </c>
      <c r="S9519" s="51">
        <v>0.43290181358561403</v>
      </c>
      <c r="T9519" s="52">
        <v>24601.666670376741</v>
      </c>
      <c r="U9519" s="53">
        <v>0.77240358275065968</v>
      </c>
      <c r="V9519" s="53">
        <v>0.64839275650711237</v>
      </c>
      <c r="W9519" s="53">
        <v>0.86315902249093068</v>
      </c>
      <c r="X9519" s="53">
        <v>0.91825046900562768</v>
      </c>
      <c r="Y9519" s="53">
        <v>0.94517498589637883</v>
      </c>
      <c r="Z9519" s="52">
        <v>15711.411765129002</v>
      </c>
      <c r="AA9519" s="51">
        <v>0.29499951858394902</v>
      </c>
      <c r="AB9519" s="52">
        <v>461119.30485602963</v>
      </c>
      <c r="AC9519" s="52">
        <v>504887.39092487044</v>
      </c>
      <c r="AD9519" s="102">
        <v>1.2640237695306714E-2</v>
      </c>
    </row>
    <row r="9520" spans="4:30">
      <c r="D9520" s="50">
        <v>9516</v>
      </c>
      <c r="E9520" s="52">
        <v>1437.7572140849027</v>
      </c>
      <c r="F9520" s="101">
        <v>726.70188344767098</v>
      </c>
      <c r="G9520" s="51">
        <v>0.65493353304233803</v>
      </c>
      <c r="H9520" s="101">
        <v>151.7811321374358</v>
      </c>
      <c r="I9520" s="51">
        <v>0.20886299539688119</v>
      </c>
      <c r="J9520" s="101">
        <v>111.5917920225841</v>
      </c>
      <c r="K9520" s="51">
        <v>0.7352151776120579</v>
      </c>
      <c r="L9520" s="51">
        <v>0.15355924425730447</v>
      </c>
      <c r="M9520" s="52">
        <v>531.56999999999994</v>
      </c>
      <c r="N9520" s="52">
        <v>59318.848885445026</v>
      </c>
      <c r="O9520" s="51">
        <v>0.70641497154497301</v>
      </c>
      <c r="P9520" s="52">
        <v>54859.358182783057</v>
      </c>
      <c r="Q9520" s="51">
        <v>0.92482169181546292</v>
      </c>
      <c r="R9520" s="52">
        <v>24295.131525210578</v>
      </c>
      <c r="S9520" s="51">
        <v>0.40956849267470929</v>
      </c>
      <c r="T9520" s="52">
        <v>30564.226657572479</v>
      </c>
      <c r="U9520" s="53">
        <v>0.77240358275065968</v>
      </c>
      <c r="V9520" s="53">
        <v>0.62878892086302784</v>
      </c>
      <c r="W9520" s="53">
        <v>0.92318593794119708</v>
      </c>
      <c r="X9520" s="53">
        <v>0.99260518189500335</v>
      </c>
      <c r="Y9520" s="53">
        <v>1.0251797794942592</v>
      </c>
      <c r="Z9520" s="52">
        <v>12147.565762605289</v>
      </c>
      <c r="AA9520" s="51">
        <v>0.20478424633735465</v>
      </c>
      <c r="AB9520" s="52">
        <v>485902.63050421153</v>
      </c>
      <c r="AC9520" s="52">
        <v>523201.1199001639</v>
      </c>
      <c r="AD9520" s="102">
        <v>0.04</v>
      </c>
    </row>
    <row r="9521" spans="4:30">
      <c r="D9521" s="50">
        <v>9517</v>
      </c>
      <c r="E9521" s="52">
        <v>808.07354972225357</v>
      </c>
      <c r="F9521" s="101">
        <v>821.70544422791068</v>
      </c>
      <c r="G9521" s="51">
        <v>0.74055463728141258</v>
      </c>
      <c r="H9521" s="101">
        <v>164.34108884558214</v>
      </c>
      <c r="I9521" s="51">
        <v>0.2</v>
      </c>
      <c r="J9521" s="101">
        <v>83.807786785413683</v>
      </c>
      <c r="K9521" s="51">
        <v>0.50996246510305765</v>
      </c>
      <c r="L9521" s="51">
        <v>0.10199249302061154</v>
      </c>
      <c r="M9521" s="52">
        <v>285.28546510845081</v>
      </c>
      <c r="N9521" s="52">
        <v>23909.143432786619</v>
      </c>
      <c r="O9521" s="51">
        <v>0.42284932884630799</v>
      </c>
      <c r="P9521" s="52">
        <v>21783.458943053629</v>
      </c>
      <c r="Q9521" s="51">
        <v>0.91109323946678755</v>
      </c>
      <c r="R9521" s="52">
        <v>12298.786615248489</v>
      </c>
      <c r="S9521" s="51">
        <v>0.5143967892376754</v>
      </c>
      <c r="T9521" s="52">
        <v>9484.6723278051395</v>
      </c>
      <c r="U9521" s="53">
        <v>0.77240358275065968</v>
      </c>
      <c r="V9521" s="53">
        <v>0.83544047711168878</v>
      </c>
      <c r="W9521" s="53">
        <v>1.2159866068980778</v>
      </c>
      <c r="X9521" s="53">
        <v>1.2633337848998658</v>
      </c>
      <c r="Y9521" s="53">
        <v>1.2635941347340431</v>
      </c>
      <c r="Z9521" s="52">
        <v>6883.9763971358088</v>
      </c>
      <c r="AA9521" s="51">
        <v>0.28792233467033407</v>
      </c>
      <c r="AB9521" s="52">
        <v>245975.7323049698</v>
      </c>
      <c r="AC9521" s="52">
        <v>272242.79089276411</v>
      </c>
      <c r="AD9521" s="102">
        <v>2.4089272264043643E-2</v>
      </c>
    </row>
    <row r="9522" spans="4:30">
      <c r="D9522" s="50">
        <v>9518</v>
      </c>
      <c r="E9522" s="52">
        <v>2350.7176774210416</v>
      </c>
      <c r="F9522" s="101">
        <v>926.27501181390278</v>
      </c>
      <c r="G9522" s="51">
        <v>0.83479701907198489</v>
      </c>
      <c r="H9522" s="101">
        <v>266.61459009991376</v>
      </c>
      <c r="I9522" s="51">
        <v>0.28783523975002695</v>
      </c>
      <c r="J9522" s="101">
        <v>163.87258794006976</v>
      </c>
      <c r="K9522" s="51">
        <v>0.61464223649072824</v>
      </c>
      <c r="L9522" s="51">
        <v>0.17691569550080152</v>
      </c>
      <c r="M9522" s="52">
        <v>429.79580641829318</v>
      </c>
      <c r="N9522" s="52">
        <v>70431.751083554947</v>
      </c>
      <c r="O9522" s="51">
        <v>0.76603703618522445</v>
      </c>
      <c r="P9522" s="52">
        <v>65145.046877974317</v>
      </c>
      <c r="Q9522" s="51">
        <v>0.92493862321683751</v>
      </c>
      <c r="R9522" s="52">
        <v>35018.442878451446</v>
      </c>
      <c r="S9522" s="51">
        <v>0.49719682301960927</v>
      </c>
      <c r="T9522" s="52">
        <v>30126.603999522871</v>
      </c>
      <c r="U9522" s="53">
        <v>0.77240358275065968</v>
      </c>
      <c r="V9522" s="53">
        <v>0.6169860813860546</v>
      </c>
      <c r="W9522" s="53">
        <v>0.78818104163122282</v>
      </c>
      <c r="X9522" s="53">
        <v>0.82281795917879286</v>
      </c>
      <c r="Y9522" s="53">
        <v>0.82371518246850006</v>
      </c>
      <c r="Z9522" s="52">
        <v>20396.504010537974</v>
      </c>
      <c r="AA9522" s="51">
        <v>0.28959245932052846</v>
      </c>
      <c r="AB9522" s="52">
        <v>700368.85756902886</v>
      </c>
      <c r="AC9522" s="52">
        <v>752611.1059023327</v>
      </c>
      <c r="AD9522" s="102">
        <v>1.3703036221914228E-2</v>
      </c>
    </row>
    <row r="9523" spans="4:30">
      <c r="D9523" s="50">
        <v>9519</v>
      </c>
      <c r="E9523" s="52">
        <v>1448.8883759897128</v>
      </c>
      <c r="F9523" s="101">
        <v>831.12590325900624</v>
      </c>
      <c r="G9523" s="51">
        <v>0.74904474121075004</v>
      </c>
      <c r="H9523" s="101">
        <v>411.22181453306627</v>
      </c>
      <c r="I9523" s="51">
        <v>0.49477679966487098</v>
      </c>
      <c r="J9523" s="101">
        <v>328.97745162645305</v>
      </c>
      <c r="K9523" s="51">
        <v>0.8</v>
      </c>
      <c r="L9523" s="51">
        <v>0.39582143973189682</v>
      </c>
      <c r="M9523" s="52">
        <v>187.5</v>
      </c>
      <c r="N9523" s="52">
        <v>61683.272179959946</v>
      </c>
      <c r="O9523" s="51">
        <v>0.71980651851990252</v>
      </c>
      <c r="P9523" s="52">
        <v>53718.029998824437</v>
      </c>
      <c r="Q9523" s="51">
        <v>0.87086868287569041</v>
      </c>
      <c r="R9523" s="52">
        <v>21487.211999529776</v>
      </c>
      <c r="S9523" s="51">
        <v>0.3483474731502762</v>
      </c>
      <c r="T9523" s="52">
        <v>32230.817999294661</v>
      </c>
      <c r="U9523" s="53">
        <v>0.77240358275065968</v>
      </c>
      <c r="V9523" s="53">
        <v>0.61610349380532936</v>
      </c>
      <c r="W9523" s="53">
        <v>0.8411853479376743</v>
      </c>
      <c r="X9523" s="53">
        <v>0.91772800340860516</v>
      </c>
      <c r="Y9523" s="53">
        <v>0.97259336929051465</v>
      </c>
      <c r="Z9523" s="52">
        <v>12369.866181696709</v>
      </c>
      <c r="AA9523" s="51">
        <v>0.20053842386324489</v>
      </c>
      <c r="AB9523" s="52">
        <v>429744.2399905955</v>
      </c>
      <c r="AC9523" s="52">
        <v>467210.87791606964</v>
      </c>
      <c r="AD9523" s="102">
        <v>1.5154913240408916E-2</v>
      </c>
    </row>
    <row r="9524" spans="4:30">
      <c r="D9524" s="50">
        <v>9520</v>
      </c>
      <c r="E9524" s="52">
        <v>941.02527529678741</v>
      </c>
      <c r="F9524" s="101">
        <v>774.74507520008478</v>
      </c>
      <c r="G9524" s="51">
        <v>0.69823202728011258</v>
      </c>
      <c r="H9524" s="101">
        <v>221.86372665532127</v>
      </c>
      <c r="I9524" s="51">
        <v>0.28636997350131332</v>
      </c>
      <c r="J9524" s="101">
        <v>177.49098132425704</v>
      </c>
      <c r="K9524" s="51">
        <v>0.8</v>
      </c>
      <c r="L9524" s="51">
        <v>0.22909597880105068</v>
      </c>
      <c r="M9524" s="52">
        <v>187.5</v>
      </c>
      <c r="N9524" s="52">
        <v>33279.558998298191</v>
      </c>
      <c r="O9524" s="51">
        <v>0.52013312374866327</v>
      </c>
      <c r="P9524" s="52">
        <v>28066.042852055838</v>
      </c>
      <c r="Q9524" s="51">
        <v>0.84334178988042008</v>
      </c>
      <c r="R9524" s="52">
        <v>13933.746600449304</v>
      </c>
      <c r="S9524" s="51">
        <v>0.41868783781545393</v>
      </c>
      <c r="T9524" s="52">
        <v>14132.296251606534</v>
      </c>
      <c r="U9524" s="53">
        <v>0.77240358275065968</v>
      </c>
      <c r="V9524" s="53">
        <v>0.70472851682282134</v>
      </c>
      <c r="W9524" s="53">
        <v>1.0024350307223142</v>
      </c>
      <c r="X9524" s="53">
        <v>1.0532083643912786</v>
      </c>
      <c r="Y9524" s="53">
        <v>1.0799664986572082</v>
      </c>
      <c r="Z9524" s="52">
        <v>7022.791976448927</v>
      </c>
      <c r="AA9524" s="51">
        <v>0.21102418985804619</v>
      </c>
      <c r="AB9524" s="52">
        <v>278674.93200898607</v>
      </c>
      <c r="AC9524" s="52">
        <v>305331.84055660065</v>
      </c>
      <c r="AD9524" s="102">
        <v>1.6414562829513042E-2</v>
      </c>
    </row>
    <row r="9525" spans="4:30">
      <c r="D9525" s="50">
        <v>9521</v>
      </c>
      <c r="E9525" s="52">
        <v>851.01827303767107</v>
      </c>
      <c r="F9525" s="101">
        <v>665.74867230140148</v>
      </c>
      <c r="G9525" s="51">
        <v>0.6</v>
      </c>
      <c r="H9525" s="101">
        <v>147.92718918358167</v>
      </c>
      <c r="I9525" s="51">
        <v>0.2221967468177109</v>
      </c>
      <c r="J9525" s="101">
        <v>90.441740687808732</v>
      </c>
      <c r="K9525" s="51">
        <v>0.6113936267359753</v>
      </c>
      <c r="L9525" s="51">
        <v>0.13584967488581554</v>
      </c>
      <c r="M9525" s="52">
        <v>411.94518215256028</v>
      </c>
      <c r="N9525" s="52">
        <v>37257.039341833988</v>
      </c>
      <c r="O9525" s="51">
        <v>0.5548474221802715</v>
      </c>
      <c r="P9525" s="52">
        <v>33167.056508819885</v>
      </c>
      <c r="Q9525" s="51">
        <v>0.89022254840250614</v>
      </c>
      <c r="R9525" s="52">
        <v>13266.822603527953</v>
      </c>
      <c r="S9525" s="51">
        <v>0.35608901936100246</v>
      </c>
      <c r="T9525" s="52">
        <v>19900.233905291934</v>
      </c>
      <c r="U9525" s="53">
        <v>0.77240358275065968</v>
      </c>
      <c r="V9525" s="53">
        <v>0.68857269744055327</v>
      </c>
      <c r="W9525" s="53">
        <v>1.1017635006959907</v>
      </c>
      <c r="X9525" s="53">
        <v>1.2022437203497531</v>
      </c>
      <c r="Y9525" s="53">
        <v>1.2671241043015955</v>
      </c>
      <c r="Z9525" s="52">
        <v>8282.0721830694838</v>
      </c>
      <c r="AA9525" s="51">
        <v>0.22229549984048186</v>
      </c>
      <c r="AB9525" s="52">
        <v>265336.45207055908</v>
      </c>
      <c r="AC9525" s="52">
        <v>294928.54610380466</v>
      </c>
      <c r="AD9525" s="102">
        <v>2.9893464734458041E-2</v>
      </c>
    </row>
    <row r="9526" spans="4:30">
      <c r="D9526" s="50">
        <v>9522</v>
      </c>
      <c r="E9526" s="52">
        <v>2274.3838434132394</v>
      </c>
      <c r="F9526" s="101">
        <v>918.53554686850396</v>
      </c>
      <c r="G9526" s="51">
        <v>0.82782189593552147</v>
      </c>
      <c r="H9526" s="101">
        <v>354.71011118722004</v>
      </c>
      <c r="I9526" s="51">
        <v>0.38616917156500613</v>
      </c>
      <c r="J9526" s="101">
        <v>156.74169925297886</v>
      </c>
      <c r="K9526" s="51">
        <v>0.44188675289904211</v>
      </c>
      <c r="L9526" s="51">
        <v>0.17064304129257368</v>
      </c>
      <c r="M9526" s="52">
        <v>444.74073322760853</v>
      </c>
      <c r="N9526" s="52">
        <v>69709.418253111115</v>
      </c>
      <c r="O9526" s="51">
        <v>0.76239966488394373</v>
      </c>
      <c r="P9526" s="52">
        <v>63776.394514181964</v>
      </c>
      <c r="Q9526" s="51">
        <v>0.91488920883851499</v>
      </c>
      <c r="R9526" s="52">
        <v>38265.836708509181</v>
      </c>
      <c r="S9526" s="51">
        <v>0.54893352530310902</v>
      </c>
      <c r="T9526" s="52">
        <v>25510.557805672783</v>
      </c>
      <c r="U9526" s="53">
        <v>0.77240358275065968</v>
      </c>
      <c r="V9526" s="53">
        <v>0.59797681119662072</v>
      </c>
      <c r="W9526" s="53">
        <v>0.7435405649393928</v>
      </c>
      <c r="X9526" s="53">
        <v>0.75827165740142999</v>
      </c>
      <c r="Y9526" s="53">
        <v>0.74027144797337296</v>
      </c>
      <c r="Z9526" s="52">
        <v>26071.402526281658</v>
      </c>
      <c r="AA9526" s="51">
        <v>0.37400114905015863</v>
      </c>
      <c r="AB9526" s="52">
        <v>765316.73417018366</v>
      </c>
      <c r="AC9526" s="52">
        <v>827650.28914428118</v>
      </c>
      <c r="AD9526" s="102">
        <v>0.04</v>
      </c>
    </row>
    <row r="9527" spans="4:30">
      <c r="D9527" s="50">
        <v>9523</v>
      </c>
      <c r="E9527" s="52">
        <v>570.38260196380452</v>
      </c>
      <c r="F9527" s="101">
        <v>812.6794368981416</v>
      </c>
      <c r="G9527" s="51">
        <v>0.73242002939831996</v>
      </c>
      <c r="H9527" s="101">
        <v>304.07203309907254</v>
      </c>
      <c r="I9527" s="51">
        <v>0.37415987078455371</v>
      </c>
      <c r="J9527" s="101">
        <v>60.814406619814513</v>
      </c>
      <c r="K9527" s="51">
        <v>0.2</v>
      </c>
      <c r="L9527" s="51">
        <v>7.4831974156910744E-2</v>
      </c>
      <c r="M9527" s="52">
        <v>342.42782901393855</v>
      </c>
      <c r="N9527" s="52">
        <v>20824.545231593976</v>
      </c>
      <c r="O9527" s="51">
        <v>0.38408006997960764</v>
      </c>
      <c r="P9527" s="52">
        <v>18208.332293103525</v>
      </c>
      <c r="Q9527" s="51">
        <v>0.8743687840769141</v>
      </c>
      <c r="R9527" s="52">
        <v>9107.8899479868796</v>
      </c>
      <c r="S9527" s="51">
        <v>0.43736320993789751</v>
      </c>
      <c r="T9527" s="52">
        <v>9100.4423451166458</v>
      </c>
      <c r="U9527" s="53">
        <v>0.77240358275065968</v>
      </c>
      <c r="V9527" s="53">
        <v>0.86509121796416522</v>
      </c>
      <c r="W9527" s="53">
        <v>1.2879255274137085</v>
      </c>
      <c r="X9527" s="53">
        <v>1.3660569234983719</v>
      </c>
      <c r="Y9527" s="53">
        <v>1.4173440455371675</v>
      </c>
      <c r="Z9527" s="52">
        <v>4727.9784836356657</v>
      </c>
      <c r="AA9527" s="51">
        <v>0.22703873871217167</v>
      </c>
      <c r="AB9527" s="52">
        <v>182157.79895973759</v>
      </c>
      <c r="AC9527" s="52">
        <v>203608.88287415094</v>
      </c>
      <c r="AD9527" s="102">
        <v>3.6007280984560283E-2</v>
      </c>
    </row>
    <row r="9528" spans="4:30">
      <c r="D9528" s="50">
        <v>9524</v>
      </c>
      <c r="E9528" s="52">
        <v>4264.1313364113821</v>
      </c>
      <c r="F9528" s="101">
        <v>900.34362391793411</v>
      </c>
      <c r="G9528" s="51">
        <v>0.81142658908104481</v>
      </c>
      <c r="H9528" s="101">
        <v>443.67909937189887</v>
      </c>
      <c r="I9528" s="51">
        <v>0.49278862823638991</v>
      </c>
      <c r="J9528" s="101">
        <v>318.6757587828759</v>
      </c>
      <c r="K9528" s="51">
        <v>0.71825731532996284</v>
      </c>
      <c r="L9528" s="51">
        <v>0.35394903714220455</v>
      </c>
      <c r="M9528" s="52">
        <v>430.86041376843792</v>
      </c>
      <c r="N9528" s="52">
        <v>137304.76928716083</v>
      </c>
      <c r="O9528" s="51">
        <v>1.0182884478380139</v>
      </c>
      <c r="P9528" s="52">
        <v>127339.20801959309</v>
      </c>
      <c r="Q9528" s="51">
        <v>0.92742013755745334</v>
      </c>
      <c r="R9528" s="52">
        <v>64267.095844041527</v>
      </c>
      <c r="S9528" s="51">
        <v>0.46806164256124677</v>
      </c>
      <c r="T9528" s="52">
        <v>63072.112175551563</v>
      </c>
      <c r="U9528" s="53">
        <v>0.77240358275065968</v>
      </c>
      <c r="V9528" s="53">
        <v>0.52513042854120651</v>
      </c>
      <c r="W9528" s="53">
        <v>0.66589402288762778</v>
      </c>
      <c r="X9528" s="53">
        <v>0.70136238313450328</v>
      </c>
      <c r="Y9528" s="53">
        <v>0.70943800073954244</v>
      </c>
      <c r="Z9528" s="52">
        <v>44986.967090829065</v>
      </c>
      <c r="AA9528" s="51">
        <v>0.32764314979287273</v>
      </c>
      <c r="AB9528" s="52">
        <v>1285341.9168808307</v>
      </c>
      <c r="AC9528" s="52">
        <v>1379580.1943018062</v>
      </c>
      <c r="AD9528" s="102">
        <v>1.5827564040115066E-2</v>
      </c>
    </row>
    <row r="9529" spans="4:30">
      <c r="D9529" s="50">
        <v>9525</v>
      </c>
      <c r="E9529" s="52">
        <v>2872.4587121517138</v>
      </c>
      <c r="F9529" s="101">
        <v>998.62300845210223</v>
      </c>
      <c r="G9529" s="51">
        <v>0.9</v>
      </c>
      <c r="H9529" s="101">
        <v>465.20642657380182</v>
      </c>
      <c r="I9529" s="51">
        <v>0.46584789518808178</v>
      </c>
      <c r="J9529" s="101">
        <v>221.97973990131445</v>
      </c>
      <c r="K9529" s="51">
        <v>0.47716395823714802</v>
      </c>
      <c r="L9529" s="51">
        <v>0.22228582560438917</v>
      </c>
      <c r="M9529" s="52">
        <v>451.08840614335656</v>
      </c>
      <c r="N9529" s="52">
        <v>100132.48706820079</v>
      </c>
      <c r="O9529" s="51">
        <v>0.89479011562636912</v>
      </c>
      <c r="P9529" s="52">
        <v>85912.996474897809</v>
      </c>
      <c r="Q9529" s="51">
        <v>0.85799323466700672</v>
      </c>
      <c r="R9529" s="52">
        <v>46330.501947433506</v>
      </c>
      <c r="S9529" s="51">
        <v>0.46269201239231728</v>
      </c>
      <c r="T9529" s="52">
        <v>39582.494527464303</v>
      </c>
      <c r="U9529" s="53">
        <v>0.77240358275065968</v>
      </c>
      <c r="V9529" s="53">
        <v>0.545379336762574</v>
      </c>
      <c r="W9529" s="53">
        <v>0.64496033928050689</v>
      </c>
      <c r="X9529" s="53">
        <v>0.66573766728296468</v>
      </c>
      <c r="Y9529" s="53">
        <v>0.66724833500246195</v>
      </c>
      <c r="Z9529" s="52">
        <v>32431.351363203456</v>
      </c>
      <c r="AA9529" s="51">
        <v>0.32388440867462209</v>
      </c>
      <c r="AB9529" s="52">
        <v>926610.03894867015</v>
      </c>
      <c r="AC9529" s="52">
        <v>999622.19964633882</v>
      </c>
      <c r="AD9529" s="102">
        <v>3.0749509659065352E-2</v>
      </c>
    </row>
    <row r="9530" spans="4:30">
      <c r="D9530" s="50">
        <v>9526</v>
      </c>
      <c r="E9530" s="52">
        <v>1542.772756489702</v>
      </c>
      <c r="F9530" s="101">
        <v>937.30644301906466</v>
      </c>
      <c r="G9530" s="51">
        <v>0.84473899717644985</v>
      </c>
      <c r="H9530" s="101">
        <v>384.29924818599193</v>
      </c>
      <c r="I9530" s="51">
        <v>0.41000384777913595</v>
      </c>
      <c r="J9530" s="101">
        <v>181.8700397597058</v>
      </c>
      <c r="K9530" s="51">
        <v>0.47325109434428275</v>
      </c>
      <c r="L9530" s="51">
        <v>0.1940347696468428</v>
      </c>
      <c r="M9530" s="52">
        <v>366.38614410259538</v>
      </c>
      <c r="N9530" s="52">
        <v>66634.662595344329</v>
      </c>
      <c r="O9530" s="51">
        <v>0.74657062038389821</v>
      </c>
      <c r="P9530" s="52">
        <v>58096.584874807835</v>
      </c>
      <c r="Q9530" s="51">
        <v>0.87186732268179834</v>
      </c>
      <c r="R9530" s="52">
        <v>23238.633949923136</v>
      </c>
      <c r="S9530" s="51">
        <v>0.34874692907271937</v>
      </c>
      <c r="T9530" s="52">
        <v>34857.950924884703</v>
      </c>
      <c r="U9530" s="53">
        <v>0.77240358275065968</v>
      </c>
      <c r="V9530" s="53">
        <v>0.62665356282814633</v>
      </c>
      <c r="W9530" s="53">
        <v>0.81515845634027373</v>
      </c>
      <c r="X9530" s="53">
        <v>0.88832854515413517</v>
      </c>
      <c r="Y9530" s="53">
        <v>0.93959034676130526</v>
      </c>
      <c r="Z9530" s="52">
        <v>16267.043764946193</v>
      </c>
      <c r="AA9530" s="51">
        <v>0.24412285035090353</v>
      </c>
      <c r="AB9530" s="52">
        <v>464772.67899846274</v>
      </c>
      <c r="AC9530" s="52">
        <v>509415.57433945406</v>
      </c>
      <c r="AD9530" s="102">
        <v>1.9977916247568703E-2</v>
      </c>
    </row>
    <row r="9531" spans="4:30">
      <c r="D9531" s="50">
        <v>9527</v>
      </c>
      <c r="E9531" s="52">
        <v>299.81616983182056</v>
      </c>
      <c r="F9531" s="101">
        <v>665.74867230140148</v>
      </c>
      <c r="G9531" s="51">
        <v>0.6</v>
      </c>
      <c r="H9531" s="101">
        <v>288.20037396744874</v>
      </c>
      <c r="I9531" s="51">
        <v>0.4328966559875812</v>
      </c>
      <c r="J9531" s="101">
        <v>58.869567989885567</v>
      </c>
      <c r="K9531" s="51">
        <v>0.20426610548581275</v>
      </c>
      <c r="L9531" s="51">
        <v>8.8426113996414854E-2</v>
      </c>
      <c r="M9531" s="52">
        <v>187.5</v>
      </c>
      <c r="N9531" s="52">
        <v>11038.043998103543</v>
      </c>
      <c r="O9531" s="51">
        <v>0.21905846370155913</v>
      </c>
      <c r="P9531" s="52">
        <v>9030.4043757393538</v>
      </c>
      <c r="Q9531" s="51">
        <v>0.81811635986329423</v>
      </c>
      <c r="R9531" s="52">
        <v>4546.1148855622459</v>
      </c>
      <c r="S9531" s="51">
        <v>0.41185873931498357</v>
      </c>
      <c r="T9531" s="52">
        <v>4484.2894901771078</v>
      </c>
      <c r="U9531" s="53">
        <v>0.77240358275065968</v>
      </c>
      <c r="V9531" s="53">
        <v>1.0528117914861674</v>
      </c>
      <c r="W9531" s="53">
        <v>2.18674330996719</v>
      </c>
      <c r="X9531" s="53">
        <v>2.2870643563818125</v>
      </c>
      <c r="Y9531" s="53">
        <v>2.3693629969203402</v>
      </c>
      <c r="Z9531" s="52">
        <v>3182.2804198935723</v>
      </c>
      <c r="AA9531" s="51">
        <v>0.28830111752048848</v>
      </c>
      <c r="AB9531" s="52">
        <v>90922.297711244915</v>
      </c>
      <c r="AC9531" s="52">
        <v>108840.18188359321</v>
      </c>
      <c r="AD9531" s="102">
        <v>3.9497762412064839E-2</v>
      </c>
    </row>
    <row r="9532" spans="4:30">
      <c r="D9532" s="50">
        <v>9528</v>
      </c>
      <c r="E9532" s="52">
        <v>765.29370734995211</v>
      </c>
      <c r="F9532" s="101">
        <v>699.65371540413196</v>
      </c>
      <c r="G9532" s="51">
        <v>0.63055661499303517</v>
      </c>
      <c r="H9532" s="101">
        <v>330.51888866527298</v>
      </c>
      <c r="I9532" s="51">
        <v>0.47240353533227447</v>
      </c>
      <c r="J9532" s="101">
        <v>181.1905487276789</v>
      </c>
      <c r="K9532" s="51">
        <v>0.54820028428443723</v>
      </c>
      <c r="L9532" s="51">
        <v>0.25897175236612607</v>
      </c>
      <c r="M9532" s="52">
        <v>198.9905772808963</v>
      </c>
      <c r="N9532" s="52">
        <v>36055.211889163198</v>
      </c>
      <c r="O9532" s="51">
        <v>0.54468425682663524</v>
      </c>
      <c r="P9532" s="52">
        <v>29893.714557059513</v>
      </c>
      <c r="Q9532" s="51">
        <v>0.82910938504411913</v>
      </c>
      <c r="R9532" s="52">
        <v>11957.485822823806</v>
      </c>
      <c r="S9532" s="51">
        <v>0.33164375401764767</v>
      </c>
      <c r="T9532" s="52">
        <v>17936.228734235709</v>
      </c>
      <c r="U9532" s="53">
        <v>0.77240358275065968</v>
      </c>
      <c r="V9532" s="53">
        <v>0.67125721105970804</v>
      </c>
      <c r="W9532" s="53">
        <v>1.017546279195473</v>
      </c>
      <c r="X9532" s="53">
        <v>1.1041661042878357</v>
      </c>
      <c r="Y9532" s="53">
        <v>1.1720485849790401</v>
      </c>
      <c r="Z9532" s="52">
        <v>8370.2400759766624</v>
      </c>
      <c r="AA9532" s="51">
        <v>0.23215062781235335</v>
      </c>
      <c r="AB9532" s="52">
        <v>239149.71645647613</v>
      </c>
      <c r="AC9532" s="52">
        <v>268843.85977060453</v>
      </c>
      <c r="AD9532" s="102">
        <v>3.2692714880262298E-2</v>
      </c>
    </row>
    <row r="9533" spans="4:30">
      <c r="D9533" s="50">
        <v>9529</v>
      </c>
      <c r="E9533" s="52">
        <v>1271.7092432565571</v>
      </c>
      <c r="F9533" s="101">
        <v>998.62300845210223</v>
      </c>
      <c r="G9533" s="51">
        <v>0.9</v>
      </c>
      <c r="H9533" s="101">
        <v>499.31150422605111</v>
      </c>
      <c r="I9533" s="51">
        <v>0.5</v>
      </c>
      <c r="J9533" s="101">
        <v>143.22340400927888</v>
      </c>
      <c r="K9533" s="51">
        <v>0.28684178673447502</v>
      </c>
      <c r="L9533" s="51">
        <v>0.14342089336723751</v>
      </c>
      <c r="M9533" s="52">
        <v>382.20481835965586</v>
      </c>
      <c r="N9533" s="52">
        <v>54740.675114218044</v>
      </c>
      <c r="O9533" s="51">
        <v>0.67922209391459853</v>
      </c>
      <c r="P9533" s="52">
        <v>46194.485988197717</v>
      </c>
      <c r="Q9533" s="51">
        <v>0.84387863123374984</v>
      </c>
      <c r="R9533" s="52">
        <v>21362.111863656897</v>
      </c>
      <c r="S9533" s="51">
        <v>0.39024202421844845</v>
      </c>
      <c r="T9533" s="52">
        <v>24832.37412454082</v>
      </c>
      <c r="U9533" s="53">
        <v>0.77240358275065968</v>
      </c>
      <c r="V9533" s="53">
        <v>0.6496723508061848</v>
      </c>
      <c r="W9533" s="53">
        <v>0.79767215182532769</v>
      </c>
      <c r="X9533" s="53">
        <v>0.84927454085656906</v>
      </c>
      <c r="Y9533" s="53">
        <v>0.8845659053370577</v>
      </c>
      <c r="Z9533" s="52">
        <v>11564.024520125935</v>
      </c>
      <c r="AA9533" s="51">
        <v>0.21125103948749727</v>
      </c>
      <c r="AB9533" s="52">
        <v>427242.23727313796</v>
      </c>
      <c r="AC9533" s="52">
        <v>462776.11667746416</v>
      </c>
      <c r="AD9533" s="102">
        <v>0.04</v>
      </c>
    </row>
    <row r="9534" spans="4:30">
      <c r="D9534" s="50">
        <v>9530</v>
      </c>
      <c r="E9534" s="52">
        <v>1758.0266167368629</v>
      </c>
      <c r="F9534" s="101">
        <v>890.10507452836941</v>
      </c>
      <c r="G9534" s="51">
        <v>0.80219918857793471</v>
      </c>
      <c r="H9534" s="101">
        <v>200.08712858418417</v>
      </c>
      <c r="I9534" s="51">
        <v>0.22479045936256709</v>
      </c>
      <c r="J9534" s="101">
        <v>119.25081995309624</v>
      </c>
      <c r="K9534" s="51">
        <v>0.59599445899851045</v>
      </c>
      <c r="L9534" s="51">
        <v>0.13397386821581983</v>
      </c>
      <c r="M9534" s="52">
        <v>489.60793612950079</v>
      </c>
      <c r="N9534" s="52">
        <v>58386.147838986144</v>
      </c>
      <c r="O9534" s="51">
        <v>0.70101472992913183</v>
      </c>
      <c r="P9534" s="52">
        <v>50119.75688439951</v>
      </c>
      <c r="Q9534" s="51">
        <v>0.85841862735347441</v>
      </c>
      <c r="R9534" s="52">
        <v>28490.683031411154</v>
      </c>
      <c r="S9534" s="51">
        <v>0.48796990529296552</v>
      </c>
      <c r="T9534" s="52">
        <v>21629.073852988357</v>
      </c>
      <c r="U9534" s="53">
        <v>0.77240358275065968</v>
      </c>
      <c r="V9534" s="53">
        <v>0.61538354572272835</v>
      </c>
      <c r="W9534" s="53">
        <v>0.77341221977762409</v>
      </c>
      <c r="X9534" s="53">
        <v>0.78833277597591722</v>
      </c>
      <c r="Y9534" s="53">
        <v>0.77723166371161889</v>
      </c>
      <c r="Z9534" s="52">
        <v>19943.478121987806</v>
      </c>
      <c r="AA9534" s="51">
        <v>0.34157893370507586</v>
      </c>
      <c r="AB9534" s="52">
        <v>569813.66062822309</v>
      </c>
      <c r="AC9534" s="52">
        <v>621336.24833033234</v>
      </c>
      <c r="AD9534" s="102">
        <v>3.3943878591976159E-2</v>
      </c>
    </row>
    <row r="9535" spans="4:30">
      <c r="D9535" s="50">
        <v>9531</v>
      </c>
      <c r="E9535" s="52">
        <v>494.82550701339602</v>
      </c>
      <c r="F9535" s="101">
        <v>665.74867230140148</v>
      </c>
      <c r="G9535" s="51">
        <v>0.6</v>
      </c>
      <c r="H9535" s="101">
        <v>187.17391584931974</v>
      </c>
      <c r="I9535" s="51">
        <v>0.28114801221050173</v>
      </c>
      <c r="J9535" s="101">
        <v>67.295791215957223</v>
      </c>
      <c r="K9535" s="51">
        <v>0.3595361613855011</v>
      </c>
      <c r="L9535" s="51">
        <v>0.10108287709132778</v>
      </c>
      <c r="M9535" s="52">
        <v>256.16605985898047</v>
      </c>
      <c r="N9535" s="52">
        <v>17238.897680884351</v>
      </c>
      <c r="O9535" s="51">
        <v>0.33274790426170431</v>
      </c>
      <c r="P9535" s="52">
        <v>14218.855733499257</v>
      </c>
      <c r="Q9535" s="51">
        <v>0.82481235150354659</v>
      </c>
      <c r="R9535" s="52">
        <v>7031.3714199509059</v>
      </c>
      <c r="S9535" s="51">
        <v>0.40787825011269507</v>
      </c>
      <c r="T9535" s="52">
        <v>7187.4843135483507</v>
      </c>
      <c r="U9535" s="53">
        <v>0.77240358275065968</v>
      </c>
      <c r="V9535" s="53">
        <v>0.85096822419058515</v>
      </c>
      <c r="W9535" s="53">
        <v>1.4854321551163272</v>
      </c>
      <c r="X9535" s="53">
        <v>1.5598013040242105</v>
      </c>
      <c r="Y9535" s="53">
        <v>1.6082329326146856</v>
      </c>
      <c r="Z9535" s="52">
        <v>4221.9714679038034</v>
      </c>
      <c r="AA9535" s="51">
        <v>0.24490959608081025</v>
      </c>
      <c r="AB9535" s="52">
        <v>140627.42839901813</v>
      </c>
      <c r="AC9535" s="52">
        <v>161129.71965110474</v>
      </c>
      <c r="AD9535" s="102">
        <v>1.7141635525875203E-2</v>
      </c>
    </row>
    <row r="9536" spans="4:30">
      <c r="D9536" s="50">
        <v>9532</v>
      </c>
      <c r="E9536" s="52">
        <v>987.00728530668698</v>
      </c>
      <c r="F9536" s="101">
        <v>824.17654144308585</v>
      </c>
      <c r="G9536" s="51">
        <v>0.74278169140978179</v>
      </c>
      <c r="H9536" s="101">
        <v>164.83530828861717</v>
      </c>
      <c r="I9536" s="51">
        <v>0.2</v>
      </c>
      <c r="J9536" s="101">
        <v>52.316175606545386</v>
      </c>
      <c r="K9536" s="51">
        <v>0.31738452246494886</v>
      </c>
      <c r="L9536" s="51">
        <v>6.3476904492989775E-2</v>
      </c>
      <c r="M9536" s="52">
        <v>531.56999999999994</v>
      </c>
      <c r="N9536" s="52">
        <v>27809.709467171328</v>
      </c>
      <c r="O9536" s="51">
        <v>0.46651125441082986</v>
      </c>
      <c r="P9536" s="52">
        <v>24647.218580465098</v>
      </c>
      <c r="Q9536" s="51">
        <v>0.88628105265035328</v>
      </c>
      <c r="R9536" s="52">
        <v>14788.331148279058</v>
      </c>
      <c r="S9536" s="51">
        <v>0.53176863159021193</v>
      </c>
      <c r="T9536" s="52">
        <v>9858.8874321860403</v>
      </c>
      <c r="U9536" s="53">
        <v>0.77240358275065968</v>
      </c>
      <c r="V9536" s="53">
        <v>0.77243037317990204</v>
      </c>
      <c r="W9536" s="53">
        <v>1.0740171386406427</v>
      </c>
      <c r="X9536" s="53">
        <v>1.0927740541268915</v>
      </c>
      <c r="Y9536" s="53">
        <v>1.0703153565238195</v>
      </c>
      <c r="Z9536" s="52">
        <v>7643.1896454188254</v>
      </c>
      <c r="AA9536" s="51">
        <v>0.27483888871408102</v>
      </c>
      <c r="AB9536" s="52">
        <v>295766.62296558113</v>
      </c>
      <c r="AC9536" s="52">
        <v>323656.50061565492</v>
      </c>
      <c r="AD9536" s="102">
        <v>1.8566791217338237E-2</v>
      </c>
    </row>
    <row r="9537" spans="4:30">
      <c r="D9537" s="50">
        <v>9533</v>
      </c>
      <c r="E9537" s="52">
        <v>372.92497937782059</v>
      </c>
      <c r="F9537" s="101">
        <v>934.94593838746357</v>
      </c>
      <c r="G9537" s="51">
        <v>0.84261161361883086</v>
      </c>
      <c r="H9537" s="101">
        <v>355.42894533552709</v>
      </c>
      <c r="I9537" s="51">
        <v>0.38015989025905472</v>
      </c>
      <c r="J9537" s="101">
        <v>71.085789067105424</v>
      </c>
      <c r="K9537" s="51">
        <v>0.2</v>
      </c>
      <c r="L9537" s="51">
        <v>7.6031978051810944E-2</v>
      </c>
      <c r="M9537" s="52">
        <v>218.82035088473194</v>
      </c>
      <c r="N9537" s="52">
        <v>15555.017306582051</v>
      </c>
      <c r="O9537" s="51">
        <v>0.30563026791578563</v>
      </c>
      <c r="P9537" s="52">
        <v>13055.326542797584</v>
      </c>
      <c r="Q9537" s="51">
        <v>0.83930003326150393</v>
      </c>
      <c r="R9537" s="52">
        <v>5878.7662334578526</v>
      </c>
      <c r="S9537" s="51">
        <v>0.37793376359473885</v>
      </c>
      <c r="T9537" s="52">
        <v>7176.5603093397312</v>
      </c>
      <c r="U9537" s="53">
        <v>0.77240358275065968</v>
      </c>
      <c r="V9537" s="53">
        <v>1.0749243447042556</v>
      </c>
      <c r="W9537" s="53">
        <v>1.5291549626399312</v>
      </c>
      <c r="X9537" s="53">
        <v>1.6401038793894773</v>
      </c>
      <c r="Y9537" s="53">
        <v>1.7347705049095576</v>
      </c>
      <c r="Z9537" s="52">
        <v>3414.1628293241411</v>
      </c>
      <c r="AA9537" s="51">
        <v>0.21948949088468389</v>
      </c>
      <c r="AB9537" s="52">
        <v>117575.32466915705</v>
      </c>
      <c r="AC9537" s="52">
        <v>135707.72932856195</v>
      </c>
      <c r="AD9537" s="102">
        <v>0.04</v>
      </c>
    </row>
    <row r="9538" spans="4:30">
      <c r="D9538" s="50">
        <v>9534</v>
      </c>
      <c r="E9538" s="52">
        <v>416.79486356555412</v>
      </c>
      <c r="F9538" s="101">
        <v>665.74867230140148</v>
      </c>
      <c r="G9538" s="51">
        <v>0.6</v>
      </c>
      <c r="H9538" s="101">
        <v>133.14973446028031</v>
      </c>
      <c r="I9538" s="51">
        <v>0.2</v>
      </c>
      <c r="J9538" s="101">
        <v>45.902663048770059</v>
      </c>
      <c r="K9538" s="51">
        <v>0.34474468338097369</v>
      </c>
      <c r="L9538" s="51">
        <v>6.8948936676194741E-2</v>
      </c>
      <c r="M9538" s="52">
        <v>274.91951488101824</v>
      </c>
      <c r="N9538" s="52">
        <v>12619.537857114707</v>
      </c>
      <c r="O9538" s="51">
        <v>0.25214550856937112</v>
      </c>
      <c r="P9538" s="52">
        <v>11289.585320900651</v>
      </c>
      <c r="Q9538" s="51">
        <v>0.89461162910460712</v>
      </c>
      <c r="R9538" s="52">
        <v>5612.4648869383809</v>
      </c>
      <c r="S9538" s="51">
        <v>0.44474409051153624</v>
      </c>
      <c r="T9538" s="52">
        <v>5677.12043396227</v>
      </c>
      <c r="U9538" s="53">
        <v>0.77240358275065968</v>
      </c>
      <c r="V9538" s="53">
        <v>1.0243390668151355</v>
      </c>
      <c r="W9538" s="53">
        <v>2.0813461176291748</v>
      </c>
      <c r="X9538" s="53">
        <v>2.2199666561412892</v>
      </c>
      <c r="Y9538" s="53">
        <v>2.3009736533398435</v>
      </c>
      <c r="Z9538" s="52">
        <v>3519.0531656070907</v>
      </c>
      <c r="AA9538" s="51">
        <v>0.27885753071560393</v>
      </c>
      <c r="AB9538" s="52">
        <v>112249.29773876762</v>
      </c>
      <c r="AC9538" s="52">
        <v>131022.42709984301</v>
      </c>
      <c r="AD9538" s="102">
        <v>0.01</v>
      </c>
    </row>
    <row r="9539" spans="4:30">
      <c r="D9539" s="50">
        <v>9535</v>
      </c>
      <c r="E9539" s="52">
        <v>1840.4701801768754</v>
      </c>
      <c r="F9539" s="101">
        <v>907.3649561119646</v>
      </c>
      <c r="G9539" s="51">
        <v>0.81775450153764084</v>
      </c>
      <c r="H9539" s="101">
        <v>181.47299122239292</v>
      </c>
      <c r="I9539" s="51">
        <v>0.2</v>
      </c>
      <c r="J9539" s="101">
        <v>96.634067722507723</v>
      </c>
      <c r="K9539" s="51">
        <v>0.5324983462915639</v>
      </c>
      <c r="L9539" s="51">
        <v>0.10649966925831278</v>
      </c>
      <c r="M9539" s="52">
        <v>531.56999999999994</v>
      </c>
      <c r="N9539" s="52">
        <v>51367.771379253427</v>
      </c>
      <c r="O9539" s="51">
        <v>0.65799896336654884</v>
      </c>
      <c r="P9539" s="52">
        <v>44960.256112398238</v>
      </c>
      <c r="Q9539" s="51">
        <v>0.87526195716088484</v>
      </c>
      <c r="R9539" s="52">
        <v>26976.153667438943</v>
      </c>
      <c r="S9539" s="51">
        <v>0.52515717429653086</v>
      </c>
      <c r="T9539" s="52">
        <v>17984.102444959295</v>
      </c>
      <c r="U9539" s="53">
        <v>0.77240358275065968</v>
      </c>
      <c r="V9539" s="53">
        <v>0.64595842551248028</v>
      </c>
      <c r="W9539" s="53">
        <v>0.81017732723247704</v>
      </c>
      <c r="X9539" s="53">
        <v>0.81822518748624706</v>
      </c>
      <c r="Y9539" s="53">
        <v>0.79454806062740679</v>
      </c>
      <c r="Z9539" s="52">
        <v>16748.776852572606</v>
      </c>
      <c r="AA9539" s="51">
        <v>0.32605613214002804</v>
      </c>
      <c r="AB9539" s="52">
        <v>539523.07334877888</v>
      </c>
      <c r="AC9539" s="52">
        <v>585136.36207075755</v>
      </c>
      <c r="AD9539" s="102">
        <v>1.2284012304278951E-2</v>
      </c>
    </row>
    <row r="9540" spans="4:30">
      <c r="D9540" s="50">
        <v>9536</v>
      </c>
      <c r="E9540" s="52">
        <v>496.17995400877481</v>
      </c>
      <c r="F9540" s="101">
        <v>922.23831908456566</v>
      </c>
      <c r="G9540" s="51">
        <v>0.83115898607489347</v>
      </c>
      <c r="H9540" s="101">
        <v>184.44766381691315</v>
      </c>
      <c r="I9540" s="51">
        <v>0.2</v>
      </c>
      <c r="J9540" s="101">
        <v>103.91873288277419</v>
      </c>
      <c r="K9540" s="51">
        <v>0.56340498292201868</v>
      </c>
      <c r="L9540" s="51">
        <v>0.11268099658440374</v>
      </c>
      <c r="M9540" s="52">
        <v>204.43129882174142</v>
      </c>
      <c r="N9540" s="52">
        <v>21244.241535135137</v>
      </c>
      <c r="O9540" s="51">
        <v>0.38961456028086516</v>
      </c>
      <c r="P9540" s="52">
        <v>17961.625437085164</v>
      </c>
      <c r="Q9540" s="51">
        <v>0.8454820760430084</v>
      </c>
      <c r="R9540" s="52">
        <v>7429.1892829616299</v>
      </c>
      <c r="S9540" s="51">
        <v>0.34970367243635142</v>
      </c>
      <c r="T9540" s="52">
        <v>10532.436154123534</v>
      </c>
      <c r="U9540" s="53">
        <v>0.77240358275065968</v>
      </c>
      <c r="V9540" s="53">
        <v>0.93275760229810945</v>
      </c>
      <c r="W9540" s="53">
        <v>1.3159223968146243</v>
      </c>
      <c r="X9540" s="53">
        <v>1.4271731356958877</v>
      </c>
      <c r="Y9540" s="53">
        <v>1.5107782832546139</v>
      </c>
      <c r="Z9540" s="52">
        <v>3714.594641480815</v>
      </c>
      <c r="AA9540" s="51">
        <v>0.17485183621817571</v>
      </c>
      <c r="AB9540" s="52">
        <v>148583.78565923258</v>
      </c>
      <c r="AC9540" s="52">
        <v>167469.959328369</v>
      </c>
      <c r="AD9540" s="102">
        <v>2.4462951947389622E-2</v>
      </c>
    </row>
    <row r="9541" spans="4:30">
      <c r="D9541" s="50">
        <v>9537</v>
      </c>
      <c r="E9541" s="52">
        <v>1488.8934962125522</v>
      </c>
      <c r="F9541" s="101">
        <v>921.90396874468399</v>
      </c>
      <c r="G9541" s="51">
        <v>0.83085765583981319</v>
      </c>
      <c r="H9541" s="101">
        <v>365.1936149630352</v>
      </c>
      <c r="I9541" s="51">
        <v>0.39612977852812942</v>
      </c>
      <c r="J9541" s="101">
        <v>120.23749880822679</v>
      </c>
      <c r="K9541" s="51">
        <v>0.3292431572780844</v>
      </c>
      <c r="L9541" s="51">
        <v>0.13042301897446965</v>
      </c>
      <c r="M9541" s="52">
        <v>384.65328538884921</v>
      </c>
      <c r="N9541" s="52">
        <v>46249.748943522274</v>
      </c>
      <c r="O9541" s="51">
        <v>0.62355866475933341</v>
      </c>
      <c r="P9541" s="52">
        <v>39139.256719978323</v>
      </c>
      <c r="Q9541" s="51">
        <v>0.84625879305362484</v>
      </c>
      <c r="R9541" s="52">
        <v>23483.554031986991</v>
      </c>
      <c r="S9541" s="51">
        <v>0.50775527583217483</v>
      </c>
      <c r="T9541" s="52">
        <v>15655.702687991332</v>
      </c>
      <c r="U9541" s="53">
        <v>0.77240358275065968</v>
      </c>
      <c r="V9541" s="53">
        <v>0.64802477126014002</v>
      </c>
      <c r="W9541" s="53">
        <v>0.79160062580989055</v>
      </c>
      <c r="X9541" s="53">
        <v>0.79837018344495791</v>
      </c>
      <c r="Y9541" s="53">
        <v>0.78284097794972696</v>
      </c>
      <c r="Z9541" s="52">
        <v>16438.487822390889</v>
      </c>
      <c r="AA9541" s="51">
        <v>0.35542869308252234</v>
      </c>
      <c r="AB9541" s="52">
        <v>469671.08063973981</v>
      </c>
      <c r="AC9541" s="52">
        <v>514670.82730095426</v>
      </c>
      <c r="AD9541" s="102">
        <v>2.9366194052864482E-2</v>
      </c>
    </row>
    <row r="9542" spans="4:30">
      <c r="D9542" s="50">
        <v>9538</v>
      </c>
      <c r="E9542" s="52">
        <v>339.10403249542924</v>
      </c>
      <c r="F9542" s="101">
        <v>671.19685616975164</v>
      </c>
      <c r="G9542" s="51">
        <v>0.60491012668445876</v>
      </c>
      <c r="H9542" s="101">
        <v>134.23937123395032</v>
      </c>
      <c r="I9542" s="51">
        <v>0.2</v>
      </c>
      <c r="J9542" s="101">
        <v>64.58303770312115</v>
      </c>
      <c r="K9542" s="51">
        <v>0.48110354741282885</v>
      </c>
      <c r="L9542" s="51">
        <v>9.6220709482565767E-2</v>
      </c>
      <c r="M9542" s="52">
        <v>187.5</v>
      </c>
      <c r="N9542" s="52">
        <v>12109.319569335215</v>
      </c>
      <c r="O9542" s="51">
        <v>0.24185262023195375</v>
      </c>
      <c r="P9542" s="52">
        <v>10212.597541327592</v>
      </c>
      <c r="Q9542" s="51">
        <v>0.84336675424680774</v>
      </c>
      <c r="R9542" s="52">
        <v>5302.7671868328271</v>
      </c>
      <c r="S9542" s="51">
        <v>0.43790793995239663</v>
      </c>
      <c r="T9542" s="52">
        <v>4909.8303544947648</v>
      </c>
      <c r="U9542" s="53">
        <v>0.77240358275065968</v>
      </c>
      <c r="V9542" s="53">
        <v>1.0236719221711457</v>
      </c>
      <c r="W9542" s="53">
        <v>2.0424120503594811</v>
      </c>
      <c r="X9542" s="53">
        <v>2.1353112230781348</v>
      </c>
      <c r="Y9542" s="53">
        <v>2.1856752638394945</v>
      </c>
      <c r="Z9542" s="52">
        <v>2964.4295608805796</v>
      </c>
      <c r="AA9542" s="51">
        <v>0.24480562627048769</v>
      </c>
      <c r="AB9542" s="52">
        <v>106055.34373665653</v>
      </c>
      <c r="AC9542" s="52">
        <v>123400.25689051639</v>
      </c>
      <c r="AD9542" s="102">
        <v>0.04</v>
      </c>
    </row>
    <row r="9543" spans="4:30">
      <c r="D9543" s="50">
        <v>9539</v>
      </c>
      <c r="E9543" s="52">
        <v>2100.2484984718785</v>
      </c>
      <c r="F9543" s="101">
        <v>936.46622319780988</v>
      </c>
      <c r="G9543" s="51">
        <v>0.8439817566234793</v>
      </c>
      <c r="H9543" s="101">
        <v>206.99587927575001</v>
      </c>
      <c r="I9543" s="51">
        <v>0.22103934359629995</v>
      </c>
      <c r="J9543" s="101">
        <v>165.59670342060002</v>
      </c>
      <c r="K9543" s="51">
        <v>0.8</v>
      </c>
      <c r="L9543" s="51">
        <v>0.17683147487703996</v>
      </c>
      <c r="M9543" s="52">
        <v>452.01112033216037</v>
      </c>
      <c r="N9543" s="52">
        <v>74851.551436457914</v>
      </c>
      <c r="O9543" s="51">
        <v>0.78766555074578459</v>
      </c>
      <c r="P9543" s="52">
        <v>69576.248090600304</v>
      </c>
      <c r="Q9543" s="51">
        <v>0.9295231261794773</v>
      </c>
      <c r="R9543" s="52">
        <v>35090.560468102034</v>
      </c>
      <c r="S9543" s="51">
        <v>0.4688020461124402</v>
      </c>
      <c r="T9543" s="52">
        <v>34485.68762249827</v>
      </c>
      <c r="U9543" s="53">
        <v>0.77240358275065968</v>
      </c>
      <c r="V9543" s="53">
        <v>0.62207090008539023</v>
      </c>
      <c r="W9543" s="53">
        <v>0.80265404015423258</v>
      </c>
      <c r="X9543" s="53">
        <v>0.84562947223046525</v>
      </c>
      <c r="Y9543" s="53">
        <v>0.85417475619164829</v>
      </c>
      <c r="Z9543" s="52">
        <v>18375.877393227925</v>
      </c>
      <c r="AA9543" s="51">
        <v>0.24549761548800167</v>
      </c>
      <c r="AB9543" s="52">
        <v>701811.20936204074</v>
      </c>
      <c r="AC9543" s="52">
        <v>750352.67401612876</v>
      </c>
      <c r="AD9543" s="102">
        <v>3.6181103006277755E-2</v>
      </c>
    </row>
    <row r="9544" spans="4:30">
      <c r="D9544" s="50">
        <v>9540</v>
      </c>
      <c r="E9544" s="52">
        <v>1174.5532157936238</v>
      </c>
      <c r="F9544" s="101">
        <v>947.97160882109824</v>
      </c>
      <c r="G9544" s="51">
        <v>0.85435088188227937</v>
      </c>
      <c r="H9544" s="101">
        <v>189.59432176421967</v>
      </c>
      <c r="I9544" s="51">
        <v>0.2</v>
      </c>
      <c r="J9544" s="101">
        <v>141.694769155438</v>
      </c>
      <c r="K9544" s="51">
        <v>0.7473576625973547</v>
      </c>
      <c r="L9544" s="51">
        <v>0.14947153251947096</v>
      </c>
      <c r="M9544" s="52">
        <v>247.9763518908365</v>
      </c>
      <c r="N9544" s="52">
        <v>35136.951937179736</v>
      </c>
      <c r="O9544" s="51">
        <v>0.53673480223127656</v>
      </c>
      <c r="P9544" s="52">
        <v>31993.687788048377</v>
      </c>
      <c r="Q9544" s="51">
        <v>0.9105424922813139</v>
      </c>
      <c r="R9544" s="52">
        <v>19196.212672829024</v>
      </c>
      <c r="S9544" s="51">
        <v>0.54632549536878827</v>
      </c>
      <c r="T9544" s="52">
        <v>12797.475115219353</v>
      </c>
      <c r="U9544" s="53">
        <v>0.77240358275065968</v>
      </c>
      <c r="V9544" s="53">
        <v>0.75618993681280866</v>
      </c>
      <c r="W9544" s="53">
        <v>0.96688889159931979</v>
      </c>
      <c r="X9544" s="53">
        <v>0.98744457115192696</v>
      </c>
      <c r="Y9544" s="53">
        <v>0.96603603655421888</v>
      </c>
      <c r="Z9544" s="52">
        <v>13117.743430475959</v>
      </c>
      <c r="AA9544" s="51">
        <v>0.37333185456521001</v>
      </c>
      <c r="AB9544" s="52">
        <v>383924.25345658045</v>
      </c>
      <c r="AC9544" s="52">
        <v>422578.66708801675</v>
      </c>
      <c r="AD9544" s="102">
        <v>3.7632800011481546E-2</v>
      </c>
    </row>
    <row r="9545" spans="4:30">
      <c r="D9545" s="50">
        <v>9541</v>
      </c>
      <c r="E9545" s="52">
        <v>1188.1557365998374</v>
      </c>
      <c r="F9545" s="101">
        <v>943.23298206127811</v>
      </c>
      <c r="G9545" s="51">
        <v>0.85008023715675007</v>
      </c>
      <c r="H9545" s="101">
        <v>263.68876979337045</v>
      </c>
      <c r="I9545" s="51">
        <v>0.27955847050335614</v>
      </c>
      <c r="J9545" s="101">
        <v>115.2220914057804</v>
      </c>
      <c r="K9545" s="51">
        <v>0.43696245196968286</v>
      </c>
      <c r="L9545" s="51">
        <v>0.12215655474004077</v>
      </c>
      <c r="M9545" s="52">
        <v>433.6286880034562</v>
      </c>
      <c r="N9545" s="52">
        <v>49963.604325302862</v>
      </c>
      <c r="O9545" s="51">
        <v>0.64883372538736239</v>
      </c>
      <c r="P9545" s="52">
        <v>44690.317340414978</v>
      </c>
      <c r="Q9545" s="51">
        <v>0.89445743444458925</v>
      </c>
      <c r="R9545" s="52">
        <v>19751.795939177067</v>
      </c>
      <c r="S9545" s="51">
        <v>0.39532368022485215</v>
      </c>
      <c r="T9545" s="52">
        <v>24938.521401237911</v>
      </c>
      <c r="U9545" s="53">
        <v>0.77240358275065968</v>
      </c>
      <c r="V9545" s="53">
        <v>0.68813271434969425</v>
      </c>
      <c r="W9545" s="53">
        <v>0.90360578427610128</v>
      </c>
      <c r="X9545" s="53">
        <v>0.97490914388545169</v>
      </c>
      <c r="Y9545" s="53">
        <v>1.0177433084356573</v>
      </c>
      <c r="Z9545" s="52">
        <v>9875.8979695885337</v>
      </c>
      <c r="AA9545" s="51">
        <v>0.19766184011242607</v>
      </c>
      <c r="AB9545" s="52">
        <v>395035.91878354136</v>
      </c>
      <c r="AC9545" s="52">
        <v>427316.5837791072</v>
      </c>
      <c r="AD9545" s="102">
        <v>3.7557067702236602E-2</v>
      </c>
    </row>
    <row r="9546" spans="4:30">
      <c r="D9546" s="50">
        <v>9542</v>
      </c>
      <c r="E9546" s="52">
        <v>152.11457280751694</v>
      </c>
      <c r="F9546" s="101">
        <v>665.74867230140148</v>
      </c>
      <c r="G9546" s="51">
        <v>0.6</v>
      </c>
      <c r="H9546" s="101">
        <v>133.14973446028031</v>
      </c>
      <c r="I9546" s="51">
        <v>0.2</v>
      </c>
      <c r="J9546" s="101">
        <v>26.629946892056065</v>
      </c>
      <c r="K9546" s="51">
        <v>0.2</v>
      </c>
      <c r="L9546" s="51">
        <v>4.0000000000000008E-2</v>
      </c>
      <c r="M9546" s="52">
        <v>187.5</v>
      </c>
      <c r="N9546" s="52">
        <v>4993.1150422605124</v>
      </c>
      <c r="O9546" s="51">
        <v>4.020856249346072E-2</v>
      </c>
      <c r="P9546" s="52">
        <v>4105.9736273964236</v>
      </c>
      <c r="Q9546" s="51">
        <v>0.82232706289449786</v>
      </c>
      <c r="R9546" s="52">
        <v>1854.4375221969292</v>
      </c>
      <c r="S9546" s="51">
        <v>0.37139891760983285</v>
      </c>
      <c r="T9546" s="52">
        <v>2251.5361051994942</v>
      </c>
      <c r="U9546" s="53">
        <v>0.77240358275065968</v>
      </c>
      <c r="V9546" s="53">
        <v>2.0472655145901477</v>
      </c>
      <c r="W9546" s="53">
        <v>53.226733453151432</v>
      </c>
      <c r="X9546" s="53">
        <v>57.702431292288935</v>
      </c>
      <c r="Y9546" s="53">
        <v>61.91775448780534</v>
      </c>
      <c r="Z9546" s="52">
        <v>1127.3447380353657</v>
      </c>
      <c r="AA9546" s="51">
        <v>0.22577984454469682</v>
      </c>
      <c r="AB9546" s="52">
        <v>37088.750443938581</v>
      </c>
      <c r="AC9546" s="52">
        <v>49115.0088309653</v>
      </c>
      <c r="AD9546" s="102">
        <v>1.5419263791651303E-2</v>
      </c>
    </row>
    <row r="9547" spans="4:30">
      <c r="D9547" s="50">
        <v>9543</v>
      </c>
      <c r="E9547" s="52">
        <v>1177.5354204518503</v>
      </c>
      <c r="F9547" s="101">
        <v>665.74867230140148</v>
      </c>
      <c r="G9547" s="51">
        <v>0.6</v>
      </c>
      <c r="H9547" s="101">
        <v>163.5802987221299</v>
      </c>
      <c r="I9547" s="51">
        <v>0.24570878700614654</v>
      </c>
      <c r="J9547" s="101">
        <v>62.20440520453954</v>
      </c>
      <c r="K9547" s="51">
        <v>0.38026831892638085</v>
      </c>
      <c r="L9547" s="51">
        <v>9.3435267380267514E-2</v>
      </c>
      <c r="M9547" s="52">
        <v>531.56999999999994</v>
      </c>
      <c r="N9547" s="52">
        <v>33065.995674577076</v>
      </c>
      <c r="O9547" s="51">
        <v>0.51817708078399538</v>
      </c>
      <c r="P9547" s="52">
        <v>30412.059383189095</v>
      </c>
      <c r="Q9547" s="51">
        <v>0.91973820121713523</v>
      </c>
      <c r="R9547" s="52">
        <v>18247.235629913455</v>
      </c>
      <c r="S9547" s="51">
        <v>0.55184292073028107</v>
      </c>
      <c r="T9547" s="52">
        <v>12164.823753275639</v>
      </c>
      <c r="U9547" s="53">
        <v>0.77240358275065968</v>
      </c>
      <c r="V9547" s="53">
        <v>0.6855444414321924</v>
      </c>
      <c r="W9547" s="53">
        <v>1.0539688368702116</v>
      </c>
      <c r="X9547" s="53">
        <v>1.0780601064966113</v>
      </c>
      <c r="Y9547" s="53">
        <v>1.0537310732195577</v>
      </c>
      <c r="Z9547" s="52">
        <v>9196.3308112482064</v>
      </c>
      <c r="AA9547" s="51">
        <v>0.27812048673068818</v>
      </c>
      <c r="AB9547" s="52">
        <v>364944.71259826911</v>
      </c>
      <c r="AC9547" s="52">
        <v>396450.25822481979</v>
      </c>
      <c r="AD9547" s="102">
        <v>2.3952150584975178E-2</v>
      </c>
    </row>
    <row r="9548" spans="4:30">
      <c r="D9548" s="50">
        <v>9544</v>
      </c>
      <c r="E9548" s="52">
        <v>964.30572286335052</v>
      </c>
      <c r="F9548" s="101">
        <v>998.62300845210223</v>
      </c>
      <c r="G9548" s="51">
        <v>0.9</v>
      </c>
      <c r="H9548" s="101">
        <v>483.55903171090654</v>
      </c>
      <c r="I9548" s="51">
        <v>0.48422580655380509</v>
      </c>
      <c r="J9548" s="101">
        <v>96.711806342181319</v>
      </c>
      <c r="K9548" s="51">
        <v>0.2</v>
      </c>
      <c r="L9548" s="51">
        <v>9.6845161310761027E-2</v>
      </c>
      <c r="M9548" s="52">
        <v>430.87672831836915</v>
      </c>
      <c r="N9548" s="52">
        <v>41670.866706478788</v>
      </c>
      <c r="O9548" s="51">
        <v>0.59005671978437646</v>
      </c>
      <c r="P9548" s="52">
        <v>37078.785904064316</v>
      </c>
      <c r="Q9548" s="51">
        <v>0.88980116888952254</v>
      </c>
      <c r="R9548" s="52">
        <v>14831.514361625726</v>
      </c>
      <c r="S9548" s="51">
        <v>0.35592046755580903</v>
      </c>
      <c r="T9548" s="52">
        <v>22247.27154243859</v>
      </c>
      <c r="U9548" s="53">
        <v>0.77240358275065968</v>
      </c>
      <c r="V9548" s="53">
        <v>0.73813861082630827</v>
      </c>
      <c r="W9548" s="53">
        <v>0.95681678240867707</v>
      </c>
      <c r="X9548" s="53">
        <v>1.0521992762633821</v>
      </c>
      <c r="Y9548" s="53">
        <v>1.1257058128020299</v>
      </c>
      <c r="Z9548" s="52">
        <v>8719.1800011631531</v>
      </c>
      <c r="AA9548" s="51">
        <v>0.20923922851375529</v>
      </c>
      <c r="AB9548" s="52">
        <v>296630.28723251453</v>
      </c>
      <c r="AC9548" s="52">
        <v>326458.31204544182</v>
      </c>
      <c r="AD9548" s="102">
        <v>2.5083669120860311E-2</v>
      </c>
    </row>
    <row r="9549" spans="4:30">
      <c r="D9549" s="50">
        <v>9545</v>
      </c>
      <c r="E9549" s="52">
        <v>1333.8935512280409</v>
      </c>
      <c r="F9549" s="101">
        <v>805.3506473212243</v>
      </c>
      <c r="G9549" s="51">
        <v>0.72581502374213203</v>
      </c>
      <c r="H9549" s="101">
        <v>402.67532366061215</v>
      </c>
      <c r="I9549" s="51">
        <v>0.5</v>
      </c>
      <c r="J9549" s="101">
        <v>80.535064732122436</v>
      </c>
      <c r="K9549" s="51">
        <v>0.2</v>
      </c>
      <c r="L9549" s="51">
        <v>0.1</v>
      </c>
      <c r="M9549" s="52">
        <v>474.14982947287842</v>
      </c>
      <c r="N9549" s="52">
        <v>38185.687209323078</v>
      </c>
      <c r="O9549" s="51">
        <v>0.56252232811190539</v>
      </c>
      <c r="P9549" s="52">
        <v>31786.878320064872</v>
      </c>
      <c r="Q9549" s="51">
        <v>0.832429128375201</v>
      </c>
      <c r="R9549" s="52">
        <v>19072.12699203892</v>
      </c>
      <c r="S9549" s="51">
        <v>0.49945747702512056</v>
      </c>
      <c r="T9549" s="52">
        <v>12714.751328025952</v>
      </c>
      <c r="U9549" s="53">
        <v>0.77240358275065968</v>
      </c>
      <c r="V9549" s="53">
        <v>0.65219172156320682</v>
      </c>
      <c r="W9549" s="53">
        <v>0.85170407246121593</v>
      </c>
      <c r="X9549" s="53">
        <v>0.8570974503237071</v>
      </c>
      <c r="Y9549" s="53">
        <v>0.84267818267013161</v>
      </c>
      <c r="Z9549" s="52">
        <v>12547.361763266534</v>
      </c>
      <c r="AA9549" s="51">
        <v>0.32858808313401472</v>
      </c>
      <c r="AB9549" s="52">
        <v>381442.53984077839</v>
      </c>
      <c r="AC9549" s="52">
        <v>419318.91645598132</v>
      </c>
      <c r="AD9549" s="102">
        <v>0.01</v>
      </c>
    </row>
    <row r="9550" spans="4:30">
      <c r="D9550" s="50">
        <v>9546</v>
      </c>
      <c r="E9550" s="52">
        <v>1102.2018100449086</v>
      </c>
      <c r="F9550" s="101">
        <v>763.98144443046624</v>
      </c>
      <c r="G9550" s="51">
        <v>0.68853140190830953</v>
      </c>
      <c r="H9550" s="101">
        <v>152.79628888609327</v>
      </c>
      <c r="I9550" s="51">
        <v>0.2</v>
      </c>
      <c r="J9550" s="101">
        <v>107.03846214179188</v>
      </c>
      <c r="K9550" s="51">
        <v>0.70053050975332931</v>
      </c>
      <c r="L9550" s="51">
        <v>0.14010610195066589</v>
      </c>
      <c r="M9550" s="52">
        <v>478.55916608875589</v>
      </c>
      <c r="N9550" s="52">
        <v>51224.237181998789</v>
      </c>
      <c r="O9550" s="51">
        <v>0.65707135455638133</v>
      </c>
      <c r="P9550" s="52">
        <v>43360.216303267356</v>
      </c>
      <c r="Q9550" s="51">
        <v>0.84647851658989648</v>
      </c>
      <c r="R9550" s="52">
        <v>17344.086521306941</v>
      </c>
      <c r="S9550" s="51">
        <v>0.3385914066359586</v>
      </c>
      <c r="T9550" s="52">
        <v>26016.129781960415</v>
      </c>
      <c r="U9550" s="53">
        <v>0.77240358275065968</v>
      </c>
      <c r="V9550" s="53">
        <v>0.63822042153637204</v>
      </c>
      <c r="W9550" s="53">
        <v>0.91147207855406498</v>
      </c>
      <c r="X9550" s="53">
        <v>0.98477276387189661</v>
      </c>
      <c r="Y9550" s="53">
        <v>1.0335913673799577</v>
      </c>
      <c r="Z9550" s="52">
        <v>9118.7623256330953</v>
      </c>
      <c r="AA9550" s="51">
        <v>0.17801655675680045</v>
      </c>
      <c r="AB9550" s="52">
        <v>346881.73042613885</v>
      </c>
      <c r="AC9550" s="52">
        <v>377985.1769681563</v>
      </c>
      <c r="AD9550" s="102">
        <v>2.7730977795682409E-2</v>
      </c>
    </row>
    <row r="9551" spans="4:30">
      <c r="D9551" s="50">
        <v>9547</v>
      </c>
      <c r="E9551" s="52">
        <v>506.93215656013234</v>
      </c>
      <c r="F9551" s="101">
        <v>665.74867230140148</v>
      </c>
      <c r="G9551" s="51">
        <v>0.6</v>
      </c>
      <c r="H9551" s="101">
        <v>332.87433615070074</v>
      </c>
      <c r="I9551" s="51">
        <v>0.5</v>
      </c>
      <c r="J9551" s="101">
        <v>118.23306506063652</v>
      </c>
      <c r="K9551" s="51">
        <v>0.35518828645026385</v>
      </c>
      <c r="L9551" s="51">
        <v>0.17759414322513192</v>
      </c>
      <c r="M9551" s="52">
        <v>187.5</v>
      </c>
      <c r="N9551" s="52">
        <v>22168.699698869346</v>
      </c>
      <c r="O9551" s="51">
        <v>0.40150339443279703</v>
      </c>
      <c r="P9551" s="52">
        <v>18016.306926956291</v>
      </c>
      <c r="Q9551" s="51">
        <v>0.8126911894555171</v>
      </c>
      <c r="R9551" s="52">
        <v>7786.6104158867847</v>
      </c>
      <c r="S9551" s="51">
        <v>0.35124344330776963</v>
      </c>
      <c r="T9551" s="52">
        <v>10229.696511069506</v>
      </c>
      <c r="U9551" s="53">
        <v>0.77240358275065968</v>
      </c>
      <c r="V9551" s="53">
        <v>0.76854251756759462</v>
      </c>
      <c r="W9551" s="53">
        <v>1.2722336364642945</v>
      </c>
      <c r="X9551" s="53">
        <v>1.3633267755023006</v>
      </c>
      <c r="Y9551" s="53">
        <v>1.4384950952295581</v>
      </c>
      <c r="Z9551" s="52">
        <v>4556.4660364358142</v>
      </c>
      <c r="AA9551" s="51">
        <v>0.20553600789983206</v>
      </c>
      <c r="AB9551" s="52">
        <v>155732.2083177357</v>
      </c>
      <c r="AC9551" s="52">
        <v>177035.05514547526</v>
      </c>
      <c r="AD9551" s="102">
        <v>3.1474755210290563E-2</v>
      </c>
    </row>
    <row r="9552" spans="4:30">
      <c r="D9552" s="50">
        <v>9548</v>
      </c>
      <c r="E9552" s="52">
        <v>640.07518775465257</v>
      </c>
      <c r="F9552" s="101">
        <v>876.4200497299671</v>
      </c>
      <c r="G9552" s="51">
        <v>0.78986568312661021</v>
      </c>
      <c r="H9552" s="101">
        <v>438.21002486498355</v>
      </c>
      <c r="I9552" s="51">
        <v>0.5</v>
      </c>
      <c r="J9552" s="101">
        <v>87.642004972996716</v>
      </c>
      <c r="K9552" s="51">
        <v>0.2</v>
      </c>
      <c r="L9552" s="51">
        <v>0.1</v>
      </c>
      <c r="M9552" s="52">
        <v>206.97369379962328</v>
      </c>
      <c r="N9552" s="52">
        <v>18139.589501266084</v>
      </c>
      <c r="O9552" s="51">
        <v>0.34639224288741133</v>
      </c>
      <c r="P9552" s="52">
        <v>14987.889656195937</v>
      </c>
      <c r="Q9552" s="51">
        <v>0.82625296758506206</v>
      </c>
      <c r="R9552" s="52">
        <v>8992.7337937175616</v>
      </c>
      <c r="S9552" s="51">
        <v>0.49575178055103719</v>
      </c>
      <c r="T9552" s="52">
        <v>5995.1558624783756</v>
      </c>
      <c r="U9552" s="53">
        <v>0.77240358275065968</v>
      </c>
      <c r="V9552" s="53">
        <v>0.91174193987968588</v>
      </c>
      <c r="W9552" s="53">
        <v>1.2370012315578314</v>
      </c>
      <c r="X9552" s="53">
        <v>1.2438741239537765</v>
      </c>
      <c r="Y9552" s="53">
        <v>1.2338704389464183</v>
      </c>
      <c r="Z9552" s="52">
        <v>4728.8578173689875</v>
      </c>
      <c r="AA9552" s="51">
        <v>0.26069265884098031</v>
      </c>
      <c r="AB9552" s="52">
        <v>179854.67587435123</v>
      </c>
      <c r="AC9552" s="52">
        <v>201212.18363530052</v>
      </c>
      <c r="AD9552" s="102">
        <v>0.01</v>
      </c>
    </row>
    <row r="9553" spans="4:30">
      <c r="D9553" s="50">
        <v>9549</v>
      </c>
      <c r="E9553" s="52">
        <v>1597.8639240342388</v>
      </c>
      <c r="F9553" s="101">
        <v>775.68480829063242</v>
      </c>
      <c r="G9553" s="51">
        <v>0.69907895327153735</v>
      </c>
      <c r="H9553" s="101">
        <v>242.84874597647112</v>
      </c>
      <c r="I9553" s="51">
        <v>0.31307657876094552</v>
      </c>
      <c r="J9553" s="101">
        <v>122.27046708060733</v>
      </c>
      <c r="K9553" s="51">
        <v>0.50348403731289493</v>
      </c>
      <c r="L9553" s="51">
        <v>0.1576290598626694</v>
      </c>
      <c r="M9553" s="52">
        <v>522.13578860563041</v>
      </c>
      <c r="N9553" s="52">
        <v>63841.78675231168</v>
      </c>
      <c r="O9553" s="51">
        <v>0.731677908295576</v>
      </c>
      <c r="P9553" s="52">
        <v>58165.449560235211</v>
      </c>
      <c r="Q9553" s="51">
        <v>0.91108743221584521</v>
      </c>
      <c r="R9553" s="52">
        <v>24388.643867385083</v>
      </c>
      <c r="S9553" s="51">
        <v>0.38201693762122002</v>
      </c>
      <c r="T9553" s="52">
        <v>33776.805692850132</v>
      </c>
      <c r="U9553" s="53">
        <v>0.77240358275065968</v>
      </c>
      <c r="V9553" s="53">
        <v>0.61839521050304902</v>
      </c>
      <c r="W9553" s="53">
        <v>0.87885504447688712</v>
      </c>
      <c r="X9553" s="53">
        <v>0.95433441285628517</v>
      </c>
      <c r="Y9553" s="53">
        <v>0.99886335957622518</v>
      </c>
      <c r="Z9553" s="52">
        <v>12868.416715402709</v>
      </c>
      <c r="AA9553" s="51">
        <v>0.20156730207643742</v>
      </c>
      <c r="AB9553" s="52">
        <v>487772.87734770164</v>
      </c>
      <c r="AC9553" s="52">
        <v>526351.43249349261</v>
      </c>
      <c r="AD9553" s="102">
        <v>1.9492231777930701E-2</v>
      </c>
    </row>
    <row r="9554" spans="4:30">
      <c r="D9554" s="50">
        <v>9550</v>
      </c>
      <c r="E9554" s="52">
        <v>1715.9787475384812</v>
      </c>
      <c r="F9554" s="101">
        <v>696.09641080760741</v>
      </c>
      <c r="G9554" s="51">
        <v>0.62735062623674309</v>
      </c>
      <c r="H9554" s="101">
        <v>268.80922332939167</v>
      </c>
      <c r="I9554" s="51">
        <v>0.38616665616408019</v>
      </c>
      <c r="J9554" s="101">
        <v>183.54284499391585</v>
      </c>
      <c r="K9554" s="51">
        <v>0.68279965516290086</v>
      </c>
      <c r="L9554" s="51">
        <v>0.26367445966424452</v>
      </c>
      <c r="M9554" s="52">
        <v>264.64660225717569</v>
      </c>
      <c r="N9554" s="52">
        <v>48573.990296255295</v>
      </c>
      <c r="O9554" s="51">
        <v>0.63955830808903813</v>
      </c>
      <c r="P9554" s="52">
        <v>44545.262673089135</v>
      </c>
      <c r="Q9554" s="51">
        <v>0.91705998213046236</v>
      </c>
      <c r="R9554" s="52">
        <v>25064.381187490544</v>
      </c>
      <c r="S9554" s="51">
        <v>0.51600416261092774</v>
      </c>
      <c r="T9554" s="52">
        <v>19480.881485598591</v>
      </c>
      <c r="U9554" s="53">
        <v>0.77240358275065968</v>
      </c>
      <c r="V9554" s="53">
        <v>0.61754671491436475</v>
      </c>
      <c r="W9554" s="53">
        <v>0.89192253893257023</v>
      </c>
      <c r="X9554" s="53">
        <v>0.92536348867467333</v>
      </c>
      <c r="Y9554" s="53">
        <v>0.92219739651298804</v>
      </c>
      <c r="Z9554" s="52">
        <v>12532.190593745272</v>
      </c>
      <c r="AA9554" s="51">
        <v>0.25800208130546387</v>
      </c>
      <c r="AB9554" s="52">
        <v>501287.62374981085</v>
      </c>
      <c r="AC9554" s="52">
        <v>539430.11300780752</v>
      </c>
      <c r="AD9554" s="102">
        <v>0.01</v>
      </c>
    </row>
    <row r="9555" spans="4:30">
      <c r="D9555" s="50">
        <v>9551</v>
      </c>
      <c r="E9555" s="52">
        <v>2025.8574360964863</v>
      </c>
      <c r="F9555" s="101">
        <v>699.70095491472807</v>
      </c>
      <c r="G9555" s="51">
        <v>0.63059918917686297</v>
      </c>
      <c r="H9555" s="101">
        <v>349.85047745736404</v>
      </c>
      <c r="I9555" s="51">
        <v>0.5</v>
      </c>
      <c r="J9555" s="101">
        <v>195.08700689911834</v>
      </c>
      <c r="K9555" s="51">
        <v>0.55762967172995614</v>
      </c>
      <c r="L9555" s="51">
        <v>0.27881483586497807</v>
      </c>
      <c r="M9555" s="52">
        <v>432.03140615935661</v>
      </c>
      <c r="N9555" s="52">
        <v>84283.713914046195</v>
      </c>
      <c r="O9555" s="51">
        <v>0.83060583671943533</v>
      </c>
      <c r="P9555" s="52">
        <v>77818.524666798694</v>
      </c>
      <c r="Q9555" s="51">
        <v>0.92329254434800057</v>
      </c>
      <c r="R9555" s="52">
        <v>33911.170377816634</v>
      </c>
      <c r="S9555" s="51">
        <v>0.40234546869161175</v>
      </c>
      <c r="T9555" s="52">
        <v>43907.35428898206</v>
      </c>
      <c r="U9555" s="53">
        <v>0.77240358275065968</v>
      </c>
      <c r="V9555" s="53">
        <v>0.559803663276634</v>
      </c>
      <c r="W9555" s="53">
        <v>0.80477266524225066</v>
      </c>
      <c r="X9555" s="53">
        <v>0.87102090193145432</v>
      </c>
      <c r="Y9555" s="53">
        <v>0.90782816064112892</v>
      </c>
      <c r="Z9555" s="52">
        <v>23737.81926447164</v>
      </c>
      <c r="AA9555" s="51">
        <v>0.28164182808412819</v>
      </c>
      <c r="AB9555" s="52">
        <v>678223.40755633265</v>
      </c>
      <c r="AC9555" s="52">
        <v>737211.31004609598</v>
      </c>
      <c r="AD9555" s="102">
        <v>0.04</v>
      </c>
    </row>
    <row r="9556" spans="4:30">
      <c r="D9556" s="50">
        <v>9552</v>
      </c>
      <c r="E9556" s="52">
        <v>1533.3581748176948</v>
      </c>
      <c r="F9556" s="101">
        <v>665.74867230140148</v>
      </c>
      <c r="G9556" s="51">
        <v>0.6</v>
      </c>
      <c r="H9556" s="101">
        <v>161.23422499313398</v>
      </c>
      <c r="I9556" s="51">
        <v>0.24218482394530277</v>
      </c>
      <c r="J9556" s="101">
        <v>111.5761792642604</v>
      </c>
      <c r="K9556" s="51">
        <v>0.69201299704831143</v>
      </c>
      <c r="L9556" s="51">
        <v>0.16759504585800661</v>
      </c>
      <c r="M9556" s="52">
        <v>377.68472277073437</v>
      </c>
      <c r="N9556" s="52">
        <v>42140.618333239952</v>
      </c>
      <c r="O9556" s="51">
        <v>0.59362557426867935</v>
      </c>
      <c r="P9556" s="52">
        <v>38143.919366455877</v>
      </c>
      <c r="Q9556" s="51">
        <v>0.90515803695192742</v>
      </c>
      <c r="R9556" s="52">
        <v>21917.470960750419</v>
      </c>
      <c r="S9556" s="51">
        <v>0.52010321223649947</v>
      </c>
      <c r="T9556" s="52">
        <v>16226.448405705458</v>
      </c>
      <c r="U9556" s="53">
        <v>0.77240358275065968</v>
      </c>
      <c r="V9556" s="53">
        <v>0.63759209825589758</v>
      </c>
      <c r="W9556" s="53">
        <v>0.95076195732809121</v>
      </c>
      <c r="X9556" s="53">
        <v>0.97693687378709271</v>
      </c>
      <c r="Y9556" s="53">
        <v>0.96248547481479452</v>
      </c>
      <c r="Z9556" s="52">
        <v>15342.229672525293</v>
      </c>
      <c r="AA9556" s="51">
        <v>0.36407224856554959</v>
      </c>
      <c r="AB9556" s="52">
        <v>438349.41921500838</v>
      </c>
      <c r="AC9556" s="52">
        <v>482022.03827399435</v>
      </c>
      <c r="AD9556" s="102">
        <v>0.01</v>
      </c>
    </row>
    <row r="9557" spans="4:30">
      <c r="D9557" s="50">
        <v>9553</v>
      </c>
      <c r="E9557" s="52">
        <v>1336.9859041477275</v>
      </c>
      <c r="F9557" s="101">
        <v>981.78569209785712</v>
      </c>
      <c r="G9557" s="51">
        <v>0.88482552015068316</v>
      </c>
      <c r="H9557" s="101">
        <v>196.35713841957144</v>
      </c>
      <c r="I9557" s="51">
        <v>0.2</v>
      </c>
      <c r="J9557" s="101">
        <v>90.75254315850863</v>
      </c>
      <c r="K9557" s="51">
        <v>0.46218102325666749</v>
      </c>
      <c r="L9557" s="51">
        <v>9.2436204651333509E-2</v>
      </c>
      <c r="M9557" s="52">
        <v>531.56999999999994</v>
      </c>
      <c r="N9557" s="52">
        <v>48241.329366768427</v>
      </c>
      <c r="O9557" s="51">
        <v>0.63730641451141246</v>
      </c>
      <c r="P9557" s="52">
        <v>43746.173163337975</v>
      </c>
      <c r="Q9557" s="51">
        <v>0.90681939609800655</v>
      </c>
      <c r="R9557" s="52">
        <v>22025.685040108056</v>
      </c>
      <c r="S9557" s="51">
        <v>0.45657292883974071</v>
      </c>
      <c r="T9557" s="52">
        <v>21720.488123229919</v>
      </c>
      <c r="U9557" s="53">
        <v>0.77240358275065968</v>
      </c>
      <c r="V9557" s="53">
        <v>0.70410836203455274</v>
      </c>
      <c r="W9557" s="53">
        <v>0.89905421440897337</v>
      </c>
      <c r="X9557" s="53">
        <v>0.94919740479721593</v>
      </c>
      <c r="Y9557" s="53">
        <v>0.96544597801908094</v>
      </c>
      <c r="Z9557" s="52">
        <v>12408.494796754792</v>
      </c>
      <c r="AA9557" s="51">
        <v>0.25721709910636337</v>
      </c>
      <c r="AB9557" s="52">
        <v>440513.70080216113</v>
      </c>
      <c r="AC9557" s="52">
        <v>477727.48161321803</v>
      </c>
      <c r="AD9557" s="102">
        <v>3.6209087506657536E-2</v>
      </c>
    </row>
    <row r="9558" spans="4:30">
      <c r="D9558" s="50">
        <v>9554</v>
      </c>
      <c r="E9558" s="52">
        <v>987.24572946384012</v>
      </c>
      <c r="F9558" s="101">
        <v>965.15113859304643</v>
      </c>
      <c r="G9558" s="51">
        <v>0.86983377849480514</v>
      </c>
      <c r="H9558" s="101">
        <v>402.91032503516522</v>
      </c>
      <c r="I9558" s="51">
        <v>0.41745827044509282</v>
      </c>
      <c r="J9558" s="101">
        <v>134.19788239165328</v>
      </c>
      <c r="K9558" s="51">
        <v>0.33307134132127481</v>
      </c>
      <c r="L9558" s="51">
        <v>0.13904338608280653</v>
      </c>
      <c r="M9558" s="52">
        <v>227.25778037658947</v>
      </c>
      <c r="N9558" s="52">
        <v>30497.512883565723</v>
      </c>
      <c r="O9558" s="51">
        <v>0.49382249331821115</v>
      </c>
      <c r="P9558" s="52">
        <v>24939.34838637077</v>
      </c>
      <c r="Q9558" s="51">
        <v>0.81775023693194027</v>
      </c>
      <c r="R9558" s="52">
        <v>14963.609031822461</v>
      </c>
      <c r="S9558" s="51">
        <v>0.49065014215916414</v>
      </c>
      <c r="T9558" s="52">
        <v>9975.7393545483083</v>
      </c>
      <c r="U9558" s="53">
        <v>0.77240358275065968</v>
      </c>
      <c r="V9558" s="53">
        <v>0.75402408317308223</v>
      </c>
      <c r="W9558" s="53">
        <v>0.90878572054123208</v>
      </c>
      <c r="X9558" s="53">
        <v>0.91152909946279803</v>
      </c>
      <c r="Y9558" s="53">
        <v>0.89718316313100555</v>
      </c>
      <c r="Z9558" s="52">
        <v>10474.526322275724</v>
      </c>
      <c r="AA9558" s="51">
        <v>0.3434550995114149</v>
      </c>
      <c r="AB9558" s="52">
        <v>299272.18063644925</v>
      </c>
      <c r="AC9558" s="52">
        <v>332713.40723946888</v>
      </c>
      <c r="AD9558" s="102">
        <v>2.4155083494311932E-2</v>
      </c>
    </row>
    <row r="9559" spans="4:30">
      <c r="D9559" s="50">
        <v>9555</v>
      </c>
      <c r="E9559" s="52">
        <v>343.32238867979657</v>
      </c>
      <c r="F9559" s="101">
        <v>912.33218731450768</v>
      </c>
      <c r="G9559" s="51">
        <v>0.82223117396001788</v>
      </c>
      <c r="H9559" s="101">
        <v>264.48335175145093</v>
      </c>
      <c r="I9559" s="51">
        <v>0.2898980825503592</v>
      </c>
      <c r="J9559" s="101">
        <v>84.171810258062834</v>
      </c>
      <c r="K9559" s="51">
        <v>0.31824993785303946</v>
      </c>
      <c r="L9559" s="51">
        <v>9.2260046755367128E-2</v>
      </c>
      <c r="M9559" s="52">
        <v>187.5</v>
      </c>
      <c r="N9559" s="52">
        <v>15782.214423386782</v>
      </c>
      <c r="O9559" s="51">
        <v>0.30942219426477524</v>
      </c>
      <c r="P9559" s="52">
        <v>13017.532706134298</v>
      </c>
      <c r="Q9559" s="51">
        <v>0.82482295303530684</v>
      </c>
      <c r="R9559" s="52">
        <v>5207.0130824537191</v>
      </c>
      <c r="S9559" s="51">
        <v>0.32992918121412274</v>
      </c>
      <c r="T9559" s="52">
        <v>7810.5196236805787</v>
      </c>
      <c r="U9559" s="53">
        <v>0.77240358275065968</v>
      </c>
      <c r="V9559" s="53">
        <v>1.067364148821959</v>
      </c>
      <c r="W9559" s="53">
        <v>1.5740681974928392</v>
      </c>
      <c r="X9559" s="53">
        <v>1.7114832226089078</v>
      </c>
      <c r="Y9559" s="53">
        <v>1.828413891491951</v>
      </c>
      <c r="Z9559" s="52">
        <v>3563.128389668937</v>
      </c>
      <c r="AA9559" s="51">
        <v>0.22576859584349177</v>
      </c>
      <c r="AB9559" s="52">
        <v>104140.26164907438</v>
      </c>
      <c r="AC9559" s="52">
        <v>122667.52643320338</v>
      </c>
      <c r="AD9559" s="102">
        <v>3.6196721547191918E-2</v>
      </c>
    </row>
    <row r="9560" spans="4:30">
      <c r="D9560" s="50">
        <v>9556</v>
      </c>
      <c r="E9560" s="52">
        <v>318.87083356047987</v>
      </c>
      <c r="F9560" s="101">
        <v>686.33625456193613</v>
      </c>
      <c r="G9560" s="51">
        <v>0.61855437324962248</v>
      </c>
      <c r="H9560" s="101">
        <v>185.12595367185568</v>
      </c>
      <c r="I9560" s="51">
        <v>0.26973069314255438</v>
      </c>
      <c r="J9560" s="101">
        <v>71.590435566500531</v>
      </c>
      <c r="K9560" s="51">
        <v>0.38671204197223413</v>
      </c>
      <c r="L9560" s="51">
        <v>0.1043081071277433</v>
      </c>
      <c r="M9560" s="52">
        <v>187.5</v>
      </c>
      <c r="N9560" s="52">
        <v>13423.206668718849</v>
      </c>
      <c r="O9560" s="51">
        <v>0.26770255384952391</v>
      </c>
      <c r="P9560" s="52">
        <v>11812.922457807566</v>
      </c>
      <c r="Q9560" s="51">
        <v>0.88003729282781185</v>
      </c>
      <c r="R9560" s="52">
        <v>4725.1689831230269</v>
      </c>
      <c r="S9560" s="51">
        <v>0.35201491713112476</v>
      </c>
      <c r="T9560" s="52">
        <v>7087.7534746845395</v>
      </c>
      <c r="U9560" s="53">
        <v>0.77240358275065968</v>
      </c>
      <c r="V9560" s="53">
        <v>1.0213638130373053</v>
      </c>
      <c r="W9560" s="53">
        <v>2.0211629332816323</v>
      </c>
      <c r="X9560" s="53">
        <v>2.2251255976163624</v>
      </c>
      <c r="Y9560" s="53">
        <v>2.3880746976895999</v>
      </c>
      <c r="Z9560" s="52">
        <v>2811.664011919253</v>
      </c>
      <c r="AA9560" s="51">
        <v>0.20946291607589518</v>
      </c>
      <c r="AB9560" s="52">
        <v>94503.379662460531</v>
      </c>
      <c r="AC9560" s="52">
        <v>111423.77334564971</v>
      </c>
      <c r="AD9560" s="102">
        <v>3.1595241835596546E-2</v>
      </c>
    </row>
    <row r="9561" spans="4:30">
      <c r="D9561" s="50">
        <v>9557</v>
      </c>
      <c r="E9561" s="52">
        <v>1922.7168934550873</v>
      </c>
      <c r="F9561" s="101">
        <v>705.49589930480954</v>
      </c>
      <c r="G9561" s="51">
        <v>0.63582183066111786</v>
      </c>
      <c r="H9561" s="101">
        <v>187.57266688302676</v>
      </c>
      <c r="I9561" s="51">
        <v>0.26587350410946325</v>
      </c>
      <c r="J9561" s="101">
        <v>117.70000712725223</v>
      </c>
      <c r="K9561" s="51">
        <v>0.62749018331467132</v>
      </c>
      <c r="L9561" s="51">
        <v>0.16683301383216112</v>
      </c>
      <c r="M9561" s="52">
        <v>531.56999999999994</v>
      </c>
      <c r="N9561" s="52">
        <v>62565.792788633466</v>
      </c>
      <c r="O9561" s="51">
        <v>0.72469974946046922</v>
      </c>
      <c r="P9561" s="52">
        <v>53381.266840221841</v>
      </c>
      <c r="Q9561" s="51">
        <v>0.8532021166991397</v>
      </c>
      <c r="R9561" s="52">
        <v>29147.246134771918</v>
      </c>
      <c r="S9561" s="51">
        <v>0.46586552868018954</v>
      </c>
      <c r="T9561" s="52">
        <v>24234.020705449922</v>
      </c>
      <c r="U9561" s="53">
        <v>0.77240358275065968</v>
      </c>
      <c r="V9561" s="53">
        <v>0.56708202545035902</v>
      </c>
      <c r="W9561" s="53">
        <v>0.77975855650997949</v>
      </c>
      <c r="X9561" s="53">
        <v>0.80036651576291551</v>
      </c>
      <c r="Y9561" s="53">
        <v>0.79612091631541304</v>
      </c>
      <c r="Z9561" s="52">
        <v>14573.623067385959</v>
      </c>
      <c r="AA9561" s="51">
        <v>0.23293276434009477</v>
      </c>
      <c r="AB9561" s="52">
        <v>582944.92269543838</v>
      </c>
      <c r="AC9561" s="52">
        <v>625018.77902947576</v>
      </c>
      <c r="AD9561" s="102">
        <v>1.6792331558079875E-2</v>
      </c>
    </row>
    <row r="9562" spans="4:30">
      <c r="D9562" s="50">
        <v>9558</v>
      </c>
      <c r="E9562" s="52">
        <v>780.18601481959536</v>
      </c>
      <c r="F9562" s="101">
        <v>818.84513488142932</v>
      </c>
      <c r="G9562" s="51">
        <v>0.73797680922212983</v>
      </c>
      <c r="H9562" s="101">
        <v>228.67963239178465</v>
      </c>
      <c r="I9562" s="51">
        <v>0.27927091784565344</v>
      </c>
      <c r="J9562" s="101">
        <v>64.109615352744157</v>
      </c>
      <c r="K9562" s="51">
        <v>0.28034685329084563</v>
      </c>
      <c r="L9562" s="51">
        <v>7.8292723033675196E-2</v>
      </c>
      <c r="M9562" s="52">
        <v>386.29321797370017</v>
      </c>
      <c r="N9562" s="52">
        <v>24765.109617667673</v>
      </c>
      <c r="O9562" s="51">
        <v>0.43289431891066155</v>
      </c>
      <c r="P9562" s="52">
        <v>22300.479869387837</v>
      </c>
      <c r="Q9562" s="51">
        <v>0.90047975614363751</v>
      </c>
      <c r="R9562" s="52">
        <v>11446.503927828831</v>
      </c>
      <c r="S9562" s="51">
        <v>0.4622028371585637</v>
      </c>
      <c r="T9562" s="52">
        <v>10853.975941559005</v>
      </c>
      <c r="U9562" s="53">
        <v>0.77240358275065968</v>
      </c>
      <c r="V9562" s="53">
        <v>0.8204712353893292</v>
      </c>
      <c r="W9562" s="53">
        <v>1.1993920905908879</v>
      </c>
      <c r="X9562" s="53">
        <v>1.2703492205049394</v>
      </c>
      <c r="Y9562" s="53">
        <v>1.304717862965951</v>
      </c>
      <c r="Z9562" s="52">
        <v>6405.8092352200974</v>
      </c>
      <c r="AA9562" s="51">
        <v>0.25866266429324142</v>
      </c>
      <c r="AB9562" s="52">
        <v>228930.07855657663</v>
      </c>
      <c r="AC9562" s="52">
        <v>254160.04505852429</v>
      </c>
      <c r="AD9562" s="102">
        <v>1.722855035097174E-2</v>
      </c>
    </row>
    <row r="9563" spans="4:30">
      <c r="D9563" s="50">
        <v>9559</v>
      </c>
      <c r="E9563" s="52">
        <v>814.82285526672433</v>
      </c>
      <c r="F9563" s="101">
        <v>998.62300845210223</v>
      </c>
      <c r="G9563" s="51">
        <v>0.9</v>
      </c>
      <c r="H9563" s="101">
        <v>319.63552003902117</v>
      </c>
      <c r="I9563" s="51">
        <v>0.32007626234695563</v>
      </c>
      <c r="J9563" s="101">
        <v>63.927104007804239</v>
      </c>
      <c r="K9563" s="51">
        <v>0.2</v>
      </c>
      <c r="L9563" s="51">
        <v>6.4015252469391132E-2</v>
      </c>
      <c r="M9563" s="52">
        <v>492.58746843580855</v>
      </c>
      <c r="N9563" s="52">
        <v>31489.690327636919</v>
      </c>
      <c r="O9563" s="51">
        <v>0.50341814609923907</v>
      </c>
      <c r="P9563" s="52">
        <v>27981.138306383586</v>
      </c>
      <c r="Q9563" s="51">
        <v>0.88858092967100244</v>
      </c>
      <c r="R9563" s="52">
        <v>13356.0235586947</v>
      </c>
      <c r="S9563" s="51">
        <v>0.42413956503639505</v>
      </c>
      <c r="T9563" s="52">
        <v>14625.114747688885</v>
      </c>
      <c r="U9563" s="53">
        <v>0.77240358275065968</v>
      </c>
      <c r="V9563" s="53">
        <v>0.80742651058736792</v>
      </c>
      <c r="W9563" s="53">
        <v>1.0365596214865263</v>
      </c>
      <c r="X9563" s="53">
        <v>1.1096947715784262</v>
      </c>
      <c r="Y9563" s="53">
        <v>1.1558648612159599</v>
      </c>
      <c r="Z9563" s="52">
        <v>8508.7106685185063</v>
      </c>
      <c r="AA9563" s="51">
        <v>0.27020623511977943</v>
      </c>
      <c r="AB9563" s="52">
        <v>267120.47117389401</v>
      </c>
      <c r="AC9563" s="52">
        <v>296514.75660801271</v>
      </c>
      <c r="AD9563" s="102">
        <v>0.04</v>
      </c>
    </row>
    <row r="9564" spans="4:30">
      <c r="D9564" s="50">
        <v>9560</v>
      </c>
      <c r="E9564" s="52">
        <v>4592.565539903454</v>
      </c>
      <c r="F9564" s="101">
        <v>954.51912439735793</v>
      </c>
      <c r="G9564" s="51">
        <v>0.86025177137587083</v>
      </c>
      <c r="H9564" s="101">
        <v>453.7954022993805</v>
      </c>
      <c r="I9564" s="51">
        <v>0.47541782107916097</v>
      </c>
      <c r="J9564" s="101">
        <v>342.65024960433709</v>
      </c>
      <c r="K9564" s="51">
        <v>0.75507651216413585</v>
      </c>
      <c r="L9564" s="51">
        <v>0.35897683016112603</v>
      </c>
      <c r="M9564" s="52">
        <v>449.01446834328152</v>
      </c>
      <c r="N9564" s="52">
        <v>153854.91965378413</v>
      </c>
      <c r="O9564" s="51">
        <v>1.0647543389673064</v>
      </c>
      <c r="P9564" s="52">
        <v>130247.60097182677</v>
      </c>
      <c r="Q9564" s="51">
        <v>0.84656117116644491</v>
      </c>
      <c r="R9564" s="52">
        <v>76518.296001439376</v>
      </c>
      <c r="S9564" s="51">
        <v>0.49734058666194475</v>
      </c>
      <c r="T9564" s="52">
        <v>53729.304970387398</v>
      </c>
      <c r="U9564" s="53">
        <v>0.77240358275065968</v>
      </c>
      <c r="V9564" s="53">
        <v>0.48146400982466447</v>
      </c>
      <c r="W9564" s="53">
        <v>0.55881054390395657</v>
      </c>
      <c r="X9564" s="53">
        <v>0.56213607994032933</v>
      </c>
      <c r="Y9564" s="53">
        <v>0.54744817398470902</v>
      </c>
      <c r="Z9564" s="52">
        <v>49946.636868236346</v>
      </c>
      <c r="AA9564" s="51">
        <v>0.32463464269215447</v>
      </c>
      <c r="AB9564" s="52">
        <v>1530365.9200287876</v>
      </c>
      <c r="AC9564" s="52">
        <v>1632421.139711902</v>
      </c>
      <c r="AD9564" s="102">
        <v>3.5123305906618982E-2</v>
      </c>
    </row>
    <row r="9565" spans="4:30">
      <c r="D9565" s="50">
        <v>9561</v>
      </c>
      <c r="E9565" s="52">
        <v>648.43322813114469</v>
      </c>
      <c r="F9565" s="101">
        <v>699.07353759511136</v>
      </c>
      <c r="G9565" s="51">
        <v>0.63003373496353543</v>
      </c>
      <c r="H9565" s="101">
        <v>304.47277554357538</v>
      </c>
      <c r="I9565" s="51">
        <v>0.43553754958454682</v>
      </c>
      <c r="J9565" s="101">
        <v>60.894555108715082</v>
      </c>
      <c r="K9565" s="51">
        <v>0.2</v>
      </c>
      <c r="L9565" s="51">
        <v>8.7107509916909381E-2</v>
      </c>
      <c r="M9565" s="52">
        <v>455.31870722719822</v>
      </c>
      <c r="N9565" s="52">
        <v>27726.43010927553</v>
      </c>
      <c r="O9565" s="51">
        <v>0.46563187325649302</v>
      </c>
      <c r="P9565" s="52">
        <v>23472.341689134377</v>
      </c>
      <c r="Q9565" s="51">
        <v>0.84656919757159788</v>
      </c>
      <c r="R9565" s="52">
        <v>9624.7020532261649</v>
      </c>
      <c r="S9565" s="51">
        <v>0.34713095105620329</v>
      </c>
      <c r="T9565" s="52">
        <v>13847.639635908212</v>
      </c>
      <c r="U9565" s="53">
        <v>0.77240358275065968</v>
      </c>
      <c r="V9565" s="53">
        <v>0.73715711419763486</v>
      </c>
      <c r="W9565" s="53">
        <v>1.1666258622813239</v>
      </c>
      <c r="X9565" s="53">
        <v>1.2680089202086686</v>
      </c>
      <c r="Y9565" s="53">
        <v>1.347225525882753</v>
      </c>
      <c r="Z9565" s="52">
        <v>4812.3510266130825</v>
      </c>
      <c r="AA9565" s="51">
        <v>0.17356547552810164</v>
      </c>
      <c r="AB9565" s="52">
        <v>192494.04106452331</v>
      </c>
      <c r="AC9565" s="52">
        <v>214336.74332275946</v>
      </c>
      <c r="AD9565" s="102">
        <v>2.0194529928574182E-2</v>
      </c>
    </row>
    <row r="9566" spans="4:30">
      <c r="D9566" s="50">
        <v>9562</v>
      </c>
      <c r="E9566" s="52">
        <v>1659.3361621489855</v>
      </c>
      <c r="F9566" s="101">
        <v>923.92190419283293</v>
      </c>
      <c r="G9566" s="51">
        <v>0.83267630200354326</v>
      </c>
      <c r="H9566" s="101">
        <v>409.29373138666398</v>
      </c>
      <c r="I9566" s="51">
        <v>0.44299602545329392</v>
      </c>
      <c r="J9566" s="101">
        <v>327.43498510933119</v>
      </c>
      <c r="K9566" s="51">
        <v>0.8</v>
      </c>
      <c r="L9566" s="51">
        <v>0.35439682036263515</v>
      </c>
      <c r="M9566" s="52">
        <v>187.5</v>
      </c>
      <c r="N9566" s="52">
        <v>61394.059707999601</v>
      </c>
      <c r="O9566" s="51">
        <v>0.71819076453094133</v>
      </c>
      <c r="P9566" s="52">
        <v>52889.550636686778</v>
      </c>
      <c r="Q9566" s="51">
        <v>0.86147667849688248</v>
      </c>
      <c r="R9566" s="52">
        <v>27715.307357120317</v>
      </c>
      <c r="S9566" s="51">
        <v>0.45143304562263753</v>
      </c>
      <c r="T9566" s="52">
        <v>25174.243279566461</v>
      </c>
      <c r="U9566" s="53">
        <v>0.77240358275065968</v>
      </c>
      <c r="V9566" s="53">
        <v>0.61076757007419868</v>
      </c>
      <c r="W9566" s="53">
        <v>0.76119217743584688</v>
      </c>
      <c r="X9566" s="53">
        <v>0.79354079364826358</v>
      </c>
      <c r="Y9566" s="53">
        <v>0.80486117522098277</v>
      </c>
      <c r="Z9566" s="52">
        <v>18897.54487777127</v>
      </c>
      <c r="AA9566" s="51">
        <v>0.30780738344476893</v>
      </c>
      <c r="AB9566" s="52">
        <v>554306.14714240632</v>
      </c>
      <c r="AC9566" s="52">
        <v>603833.89477878995</v>
      </c>
      <c r="AD9566" s="102">
        <v>0.04</v>
      </c>
    </row>
    <row r="9567" spans="4:30">
      <c r="D9567" s="50">
        <v>9563</v>
      </c>
      <c r="E9567" s="52">
        <v>2237.2058762416955</v>
      </c>
      <c r="F9567" s="101">
        <v>998.62300845210223</v>
      </c>
      <c r="G9567" s="51">
        <v>0.9</v>
      </c>
      <c r="H9567" s="101">
        <v>440.3309710820447</v>
      </c>
      <c r="I9567" s="51">
        <v>0.44093813917283148</v>
      </c>
      <c r="J9567" s="101">
        <v>150.88448638717</v>
      </c>
      <c r="K9567" s="51">
        <v>0.34266153483684081</v>
      </c>
      <c r="L9567" s="51">
        <v>0.15109253953706295</v>
      </c>
      <c r="M9567" s="52">
        <v>429.50820505789392</v>
      </c>
      <c r="N9567" s="52">
        <v>64806.124919235619</v>
      </c>
      <c r="O9567" s="51">
        <v>0.73687802537782776</v>
      </c>
      <c r="P9567" s="52">
        <v>54162.684531589155</v>
      </c>
      <c r="Q9567" s="51">
        <v>0.83576490029436556</v>
      </c>
      <c r="R9567" s="52">
        <v>32497.610718953492</v>
      </c>
      <c r="S9567" s="51">
        <v>0.50145894017661929</v>
      </c>
      <c r="T9567" s="52">
        <v>21665.073812635663</v>
      </c>
      <c r="U9567" s="53">
        <v>0.77240358275065968</v>
      </c>
      <c r="V9567" s="53">
        <v>0.59473627650026872</v>
      </c>
      <c r="W9567" s="53">
        <v>0.68760714888655883</v>
      </c>
      <c r="X9567" s="53">
        <v>0.69093135223370583</v>
      </c>
      <c r="Y9567" s="53">
        <v>0.67556825535793197</v>
      </c>
      <c r="Z9567" s="52">
        <v>21106.762514640523</v>
      </c>
      <c r="AA9567" s="51">
        <v>0.32569085932764447</v>
      </c>
      <c r="AB9567" s="52">
        <v>649952.21437906986</v>
      </c>
      <c r="AC9567" s="52">
        <v>703281.56474777416</v>
      </c>
      <c r="AD9567" s="102">
        <v>0.01</v>
      </c>
    </row>
    <row r="9568" spans="4:30">
      <c r="D9568" s="50">
        <v>9564</v>
      </c>
      <c r="E9568" s="52">
        <v>219.56012082142141</v>
      </c>
      <c r="F9568" s="101">
        <v>784.05553500323663</v>
      </c>
      <c r="G9568" s="51">
        <v>0.7066229953951223</v>
      </c>
      <c r="H9568" s="101">
        <v>156.81110700064733</v>
      </c>
      <c r="I9568" s="51">
        <v>0.2</v>
      </c>
      <c r="J9568" s="101">
        <v>38.562898117193008</v>
      </c>
      <c r="K9568" s="51">
        <v>0.24591943042040904</v>
      </c>
      <c r="L9568" s="51">
        <v>4.9183886084081807E-2</v>
      </c>
      <c r="M9568" s="52">
        <v>187.5</v>
      </c>
      <c r="N9568" s="52">
        <v>7230.5433969736887</v>
      </c>
      <c r="O9568" s="51">
        <v>0.12016061123230815</v>
      </c>
      <c r="P9568" s="52">
        <v>5741.2293695229737</v>
      </c>
      <c r="Q9568" s="51">
        <v>0.79402460566462252</v>
      </c>
      <c r="R9568" s="52">
        <v>3247.5679444706939</v>
      </c>
      <c r="S9568" s="51">
        <v>0.44914576487155156</v>
      </c>
      <c r="T9568" s="52">
        <v>2493.6614250522798</v>
      </c>
      <c r="U9568" s="53">
        <v>0.77240358275065968</v>
      </c>
      <c r="V9568" s="53">
        <v>1.5963580397186037</v>
      </c>
      <c r="W9568" s="53">
        <v>3.848946425624526</v>
      </c>
      <c r="X9568" s="53">
        <v>3.9007359126150511</v>
      </c>
      <c r="Y9568" s="53">
        <v>3.9155676132237613</v>
      </c>
      <c r="Z9568" s="52">
        <v>2132.4479836054325</v>
      </c>
      <c r="AA9568" s="51">
        <v>0.29492223011868773</v>
      </c>
      <c r="AB9568" s="52">
        <v>64951.358889413881</v>
      </c>
      <c r="AC9568" s="52">
        <v>79898.121862179309</v>
      </c>
      <c r="AD9568" s="102">
        <v>0.04</v>
      </c>
    </row>
    <row r="9569" spans="4:30">
      <c r="D9569" s="50">
        <v>9565</v>
      </c>
      <c r="E9569" s="52">
        <v>2729.9478182357675</v>
      </c>
      <c r="F9569" s="101">
        <v>683.79057130483238</v>
      </c>
      <c r="G9569" s="51">
        <v>0.61626009912214696</v>
      </c>
      <c r="H9569" s="101">
        <v>245.89131051962289</v>
      </c>
      <c r="I9569" s="51">
        <v>0.35960032331303537</v>
      </c>
      <c r="J9569" s="101">
        <v>196.71304841569832</v>
      </c>
      <c r="K9569" s="51">
        <v>0.8</v>
      </c>
      <c r="L9569" s="51">
        <v>0.28768025865042829</v>
      </c>
      <c r="M9569" s="52">
        <v>531.56999999999994</v>
      </c>
      <c r="N9569" s="52">
        <v>104566.75514633274</v>
      </c>
      <c r="O9569" s="51">
        <v>0.91128229235130664</v>
      </c>
      <c r="P9569" s="52">
        <v>88698.121963044832</v>
      </c>
      <c r="Q9569" s="51">
        <v>0.84824399340802881</v>
      </c>
      <c r="R9569" s="52">
        <v>42935.697660942511</v>
      </c>
      <c r="S9569" s="51">
        <v>0.41060562318164567</v>
      </c>
      <c r="T9569" s="52">
        <v>45762.424302102321</v>
      </c>
      <c r="U9569" s="53">
        <v>0.77240358275065968</v>
      </c>
      <c r="V9569" s="53">
        <v>0.50464714352723761</v>
      </c>
      <c r="W9569" s="53">
        <v>0.68633582362223922</v>
      </c>
      <c r="X9569" s="53">
        <v>0.71845537502801093</v>
      </c>
      <c r="Y9569" s="53">
        <v>0.73093847154894709</v>
      </c>
      <c r="Z9569" s="52">
        <v>29336.275934439749</v>
      </c>
      <c r="AA9569" s="51">
        <v>0.28055069599688731</v>
      </c>
      <c r="AB9569" s="52">
        <v>858713.95321885019</v>
      </c>
      <c r="AC9569" s="52">
        <v>927621.06038307515</v>
      </c>
      <c r="AD9569" s="102">
        <v>2.5840800769760131E-2</v>
      </c>
    </row>
    <row r="9570" spans="4:30">
      <c r="D9570" s="50">
        <v>9566</v>
      </c>
      <c r="E9570" s="52">
        <v>1329.2724087776296</v>
      </c>
      <c r="F9570" s="101">
        <v>857.41267065866623</v>
      </c>
      <c r="G9570" s="51">
        <v>0.77273545378141761</v>
      </c>
      <c r="H9570" s="101">
        <v>428.70633532933311</v>
      </c>
      <c r="I9570" s="51">
        <v>0.5</v>
      </c>
      <c r="J9570" s="101">
        <v>132.2561996453891</v>
      </c>
      <c r="K9570" s="51">
        <v>0.30850068857459179</v>
      </c>
      <c r="L9570" s="51">
        <v>0.15425034428729589</v>
      </c>
      <c r="M9570" s="52">
        <v>383.82257328069193</v>
      </c>
      <c r="N9570" s="52">
        <v>50762.914880218181</v>
      </c>
      <c r="O9570" s="51">
        <v>0.65407584773165217</v>
      </c>
      <c r="P9570" s="52">
        <v>43716.853478164201</v>
      </c>
      <c r="Q9570" s="51">
        <v>0.86119667440925929</v>
      </c>
      <c r="R9570" s="52">
        <v>19118.211457835987</v>
      </c>
      <c r="S9570" s="51">
        <v>0.37661768444440075</v>
      </c>
      <c r="T9570" s="52">
        <v>24598.642020328214</v>
      </c>
      <c r="U9570" s="53">
        <v>0.77240358275065968</v>
      </c>
      <c r="V9570" s="53">
        <v>0.6449894604897618</v>
      </c>
      <c r="W9570" s="53">
        <v>0.86378797515227035</v>
      </c>
      <c r="X9570" s="53">
        <v>0.93089647197908265</v>
      </c>
      <c r="Y9570" s="53">
        <v>0.97809897837626003</v>
      </c>
      <c r="Z9570" s="52">
        <v>11401.405484149038</v>
      </c>
      <c r="AA9570" s="51">
        <v>0.22460107956866079</v>
      </c>
      <c r="AB9570" s="52">
        <v>382364.22915671975</v>
      </c>
      <c r="AC9570" s="52">
        <v>417866.22748892597</v>
      </c>
      <c r="AD9570" s="102">
        <v>0.01</v>
      </c>
    </row>
    <row r="9571" spans="4:30">
      <c r="D9571" s="50">
        <v>9567</v>
      </c>
      <c r="E9571" s="52">
        <v>4689.5020241735538</v>
      </c>
      <c r="F9571" s="101">
        <v>945.35679798246144</v>
      </c>
      <c r="G9571" s="51">
        <v>0.85199430714400959</v>
      </c>
      <c r="H9571" s="101">
        <v>453.44201713014093</v>
      </c>
      <c r="I9571" s="51">
        <v>0.4796517231354942</v>
      </c>
      <c r="J9571" s="101">
        <v>353.84602379213226</v>
      </c>
      <c r="K9571" s="51">
        <v>0.78035561422305522</v>
      </c>
      <c r="L9571" s="51">
        <v>0.37429891502054541</v>
      </c>
      <c r="M9571" s="52">
        <v>531.56999999999994</v>
      </c>
      <c r="N9571" s="52">
        <v>188093.93086718372</v>
      </c>
      <c r="O9571" s="51">
        <v>1.1494189151362066</v>
      </c>
      <c r="P9571" s="52">
        <v>159517.57680645803</v>
      </c>
      <c r="Q9571" s="51">
        <v>0.84807402381896135</v>
      </c>
      <c r="R9571" s="52">
        <v>77322.432809259291</v>
      </c>
      <c r="S9571" s="51">
        <v>0.41108414531385362</v>
      </c>
      <c r="T9571" s="52">
        <v>82195.143997198742</v>
      </c>
      <c r="U9571" s="53">
        <v>0.77240358275065968</v>
      </c>
      <c r="V9571" s="53">
        <v>0.47599599099434742</v>
      </c>
      <c r="W9571" s="53">
        <v>0.57275794314095774</v>
      </c>
      <c r="X9571" s="53">
        <v>0.59875617165353023</v>
      </c>
      <c r="Y9571" s="53">
        <v>0.60876088357021851</v>
      </c>
      <c r="Z9571" s="52">
        <v>39655.119482431786</v>
      </c>
      <c r="AA9571" s="51">
        <v>0.2108261510597752</v>
      </c>
      <c r="AB9571" s="52">
        <v>1546448.6561851858</v>
      </c>
      <c r="AC9571" s="52">
        <v>1631737.7425819503</v>
      </c>
      <c r="AD9571" s="102">
        <v>3.0721757506475669E-2</v>
      </c>
    </row>
    <row r="9572" spans="4:30">
      <c r="D9572" s="50">
        <v>9568</v>
      </c>
      <c r="E9572" s="52">
        <v>3221.2839268327407</v>
      </c>
      <c r="F9572" s="101">
        <v>998.62300845210223</v>
      </c>
      <c r="G9572" s="51">
        <v>0.9</v>
      </c>
      <c r="H9572" s="101">
        <v>452.59112224933034</v>
      </c>
      <c r="I9572" s="51">
        <v>0.45321519574324765</v>
      </c>
      <c r="J9572" s="101">
        <v>360.0732666856656</v>
      </c>
      <c r="K9572" s="51">
        <v>0.79558181542788398</v>
      </c>
      <c r="L9572" s="51">
        <v>0.36056976820891673</v>
      </c>
      <c r="M9572" s="52">
        <v>308.1659790668383</v>
      </c>
      <c r="N9572" s="52">
        <v>110962.33076398291</v>
      </c>
      <c r="O9572" s="51">
        <v>0.93411023868370746</v>
      </c>
      <c r="P9572" s="52">
        <v>93584.550595232766</v>
      </c>
      <c r="Q9572" s="51">
        <v>0.84339027443725278</v>
      </c>
      <c r="R9572" s="52">
        <v>49183.492266179186</v>
      </c>
      <c r="S9572" s="51">
        <v>0.44324494562747213</v>
      </c>
      <c r="T9572" s="52">
        <v>44401.05832905358</v>
      </c>
      <c r="U9572" s="53">
        <v>0.77240358275065968</v>
      </c>
      <c r="V9572" s="53">
        <v>0.52998322177827617</v>
      </c>
      <c r="W9572" s="53">
        <v>0.6240981357090154</v>
      </c>
      <c r="X9572" s="53">
        <v>0.64519053268258408</v>
      </c>
      <c r="Y9572" s="53">
        <v>0.64931382957533934</v>
      </c>
      <c r="Z9572" s="52">
        <v>34428.44458632543</v>
      </c>
      <c r="AA9572" s="51">
        <v>0.3102714619392305</v>
      </c>
      <c r="AB9572" s="52">
        <v>983669.84532358369</v>
      </c>
      <c r="AC9572" s="52">
        <v>1060052.0778706055</v>
      </c>
      <c r="AD9572" s="102">
        <v>1.928669806787732E-2</v>
      </c>
    </row>
    <row r="9573" spans="4:30">
      <c r="D9573" s="50">
        <v>9569</v>
      </c>
      <c r="E9573" s="52">
        <v>1897.5201888947588</v>
      </c>
      <c r="F9573" s="101">
        <v>742.14963028680597</v>
      </c>
      <c r="G9573" s="51">
        <v>0.6688556758705626</v>
      </c>
      <c r="H9573" s="101">
        <v>213.37026065355883</v>
      </c>
      <c r="I9573" s="51">
        <v>0.28750302088151852</v>
      </c>
      <c r="J9573" s="101">
        <v>142.94948956731227</v>
      </c>
      <c r="K9573" s="51">
        <v>0.6699597644463392</v>
      </c>
      <c r="L9573" s="51">
        <v>0.19261545614739309</v>
      </c>
      <c r="M9573" s="52">
        <v>416.97653896006904</v>
      </c>
      <c r="N9573" s="52">
        <v>59606.583405886369</v>
      </c>
      <c r="O9573" s="51">
        <v>0.70806721062398692</v>
      </c>
      <c r="P9573" s="52">
        <v>51365.993978628423</v>
      </c>
      <c r="Q9573" s="51">
        <v>0.86175034775698689</v>
      </c>
      <c r="R9573" s="52">
        <v>30819.596387177055</v>
      </c>
      <c r="S9573" s="51">
        <v>0.51705020865419216</v>
      </c>
      <c r="T9573" s="52">
        <v>20546.397591451368</v>
      </c>
      <c r="U9573" s="53">
        <v>0.77240358275065968</v>
      </c>
      <c r="V9573" s="53">
        <v>0.57572728683161933</v>
      </c>
      <c r="W9573" s="53">
        <v>0.76757018679156996</v>
      </c>
      <c r="X9573" s="53">
        <v>0.77304681200844305</v>
      </c>
      <c r="Y9573" s="53">
        <v>0.75066966271518298</v>
      </c>
      <c r="Z9573" s="52">
        <v>15531.636212291891</v>
      </c>
      <c r="AA9573" s="51">
        <v>0.26056914060197728</v>
      </c>
      <c r="AB9573" s="52">
        <v>616391.92774354108</v>
      </c>
      <c r="AC9573" s="52">
        <v>660178.24601136497</v>
      </c>
      <c r="AD9573" s="102">
        <v>3.0698581215353835E-2</v>
      </c>
    </row>
    <row r="9574" spans="4:30">
      <c r="D9574" s="50">
        <v>9570</v>
      </c>
      <c r="E9574" s="52">
        <v>698.06462305251534</v>
      </c>
      <c r="F9574" s="101">
        <v>799.40858943621072</v>
      </c>
      <c r="G9574" s="51">
        <v>0.72045979754440848</v>
      </c>
      <c r="H9574" s="101">
        <v>159.88171788724216</v>
      </c>
      <c r="I9574" s="51">
        <v>0.2</v>
      </c>
      <c r="J9574" s="101">
        <v>52.758122556264979</v>
      </c>
      <c r="K9574" s="51">
        <v>0.32998220968249203</v>
      </c>
      <c r="L9574" s="51">
        <v>6.599644193649841E-2</v>
      </c>
      <c r="M9574" s="52">
        <v>531.56999999999994</v>
      </c>
      <c r="N9574" s="52">
        <v>28044.635207233772</v>
      </c>
      <c r="O9574" s="51">
        <v>0.46898062903590843</v>
      </c>
      <c r="P9574" s="52">
        <v>24709.632371181582</v>
      </c>
      <c r="Q9574" s="51">
        <v>0.88108232425173549</v>
      </c>
      <c r="R9574" s="52">
        <v>10279.812049350556</v>
      </c>
      <c r="S9574" s="51">
        <v>0.36655181903378808</v>
      </c>
      <c r="T9574" s="52">
        <v>14429.820321831026</v>
      </c>
      <c r="U9574" s="53">
        <v>0.77240358275065968</v>
      </c>
      <c r="V9574" s="53">
        <v>0.7969194030539184</v>
      </c>
      <c r="W9574" s="53">
        <v>1.1999973130096162</v>
      </c>
      <c r="X9574" s="53">
        <v>1.3054319660846649</v>
      </c>
      <c r="Y9574" s="53">
        <v>1.3760404590040893</v>
      </c>
      <c r="Z9574" s="52">
        <v>6168.8123019033383</v>
      </c>
      <c r="AA9574" s="51">
        <v>0.21996407713344648</v>
      </c>
      <c r="AB9574" s="52">
        <v>205596.24098701112</v>
      </c>
      <c r="AC9574" s="52">
        <v>230338.64503992113</v>
      </c>
      <c r="AD9574" s="102">
        <v>1.9837443520081554E-2</v>
      </c>
    </row>
    <row r="9575" spans="4:30">
      <c r="D9575" s="50">
        <v>9571</v>
      </c>
      <c r="E9575" s="52">
        <v>1413.2033683869884</v>
      </c>
      <c r="F9575" s="101">
        <v>998.62300845210223</v>
      </c>
      <c r="G9575" s="51">
        <v>0.9</v>
      </c>
      <c r="H9575" s="101">
        <v>302.24704332247694</v>
      </c>
      <c r="I9575" s="51">
        <v>0.30266380882908916</v>
      </c>
      <c r="J9575" s="101">
        <v>241.79763465798158</v>
      </c>
      <c r="K9575" s="51">
        <v>0.8</v>
      </c>
      <c r="L9575" s="51">
        <v>0.24213104706327135</v>
      </c>
      <c r="M9575" s="52">
        <v>187.5</v>
      </c>
      <c r="N9575" s="52">
        <v>45337.056498371545</v>
      </c>
      <c r="O9575" s="51">
        <v>0.6170996157443942</v>
      </c>
      <c r="P9575" s="52">
        <v>41347.227295319761</v>
      </c>
      <c r="Q9575" s="51">
        <v>0.91199628932250831</v>
      </c>
      <c r="R9575" s="52">
        <v>23012.944991424647</v>
      </c>
      <c r="S9575" s="51">
        <v>0.50759680422241893</v>
      </c>
      <c r="T9575" s="52">
        <v>18334.282303895114</v>
      </c>
      <c r="U9575" s="53">
        <v>0.77240358275065968</v>
      </c>
      <c r="V9575" s="53">
        <v>0.70461039959158445</v>
      </c>
      <c r="W9575" s="53">
        <v>0.87454891810124413</v>
      </c>
      <c r="X9575" s="53">
        <v>0.90990623005615068</v>
      </c>
      <c r="Y9575" s="53">
        <v>0.91201035499377225</v>
      </c>
      <c r="Z9575" s="52">
        <v>11506.472495712324</v>
      </c>
      <c r="AA9575" s="51">
        <v>0.25379840211120946</v>
      </c>
      <c r="AB9575" s="52">
        <v>460258.89982849295</v>
      </c>
      <c r="AC9575" s="52">
        <v>495679.8581755223</v>
      </c>
      <c r="AD9575" s="102">
        <v>3.2371576590349234E-2</v>
      </c>
    </row>
    <row r="9576" spans="4:30">
      <c r="D9576" s="50">
        <v>9572</v>
      </c>
      <c r="E9576" s="52">
        <v>451.17046363422452</v>
      </c>
      <c r="F9576" s="101">
        <v>998.62300845210223</v>
      </c>
      <c r="G9576" s="51">
        <v>0.9</v>
      </c>
      <c r="H9576" s="101">
        <v>464.84250958731889</v>
      </c>
      <c r="I9576" s="51">
        <v>0.46548347640000776</v>
      </c>
      <c r="J9576" s="101">
        <v>109.52237998588913</v>
      </c>
      <c r="K9576" s="51">
        <v>0.23561179910830804</v>
      </c>
      <c r="L9576" s="51">
        <v>0.10967339932979547</v>
      </c>
      <c r="M9576" s="52">
        <v>187.5</v>
      </c>
      <c r="N9576" s="52">
        <v>20535.446247354212</v>
      </c>
      <c r="O9576" s="51">
        <v>0.38021562251258967</v>
      </c>
      <c r="P9576" s="52">
        <v>17240.873249207176</v>
      </c>
      <c r="Q9576" s="51">
        <v>0.83956652519438146</v>
      </c>
      <c r="R9576" s="52">
        <v>7066.4334498574544</v>
      </c>
      <c r="S9576" s="51">
        <v>0.34410907680021291</v>
      </c>
      <c r="T9576" s="52">
        <v>10174.439799349722</v>
      </c>
      <c r="U9576" s="53">
        <v>0.77240358275065968</v>
      </c>
      <c r="V9576" s="53">
        <v>0.96723142125402695</v>
      </c>
      <c r="W9576" s="53">
        <v>1.2803915111822501</v>
      </c>
      <c r="X9576" s="53">
        <v>1.3926106551882731</v>
      </c>
      <c r="Y9576" s="53">
        <v>1.4910134663177776</v>
      </c>
      <c r="Z9576" s="52">
        <v>3792.6596114116278</v>
      </c>
      <c r="AA9576" s="51">
        <v>0.1846884438608328</v>
      </c>
      <c r="AB9576" s="52">
        <v>141328.6689971491</v>
      </c>
      <c r="AC9576" s="52">
        <v>160314.89288011388</v>
      </c>
      <c r="AD9576" s="102">
        <v>3.5054836813186642E-2</v>
      </c>
    </row>
    <row r="9577" spans="4:30">
      <c r="D9577" s="50">
        <v>9573</v>
      </c>
      <c r="E9577" s="52">
        <v>1753.2867271491975</v>
      </c>
      <c r="F9577" s="101">
        <v>796.91014966885973</v>
      </c>
      <c r="G9577" s="51">
        <v>0.7182081011869399</v>
      </c>
      <c r="H9577" s="101">
        <v>181.63042587519161</v>
      </c>
      <c r="I9577" s="51">
        <v>0.22791832423098707</v>
      </c>
      <c r="J9577" s="101">
        <v>126.83814396680253</v>
      </c>
      <c r="K9577" s="51">
        <v>0.69833092861853496</v>
      </c>
      <c r="L9577" s="51">
        <v>0.15916241500940553</v>
      </c>
      <c r="M9577" s="52">
        <v>531.56999999999994</v>
      </c>
      <c r="N9577" s="52">
        <v>67423.352188433215</v>
      </c>
      <c r="O9577" s="51">
        <v>0.75068567489883975</v>
      </c>
      <c r="P9577" s="52">
        <v>62693.38551902333</v>
      </c>
      <c r="Q9577" s="51">
        <v>0.92984675908443881</v>
      </c>
      <c r="R9577" s="52">
        <v>25180.630017029154</v>
      </c>
      <c r="S9577" s="51">
        <v>0.37347045496425207</v>
      </c>
      <c r="T9577" s="52">
        <v>37512.755501994179</v>
      </c>
      <c r="U9577" s="53">
        <v>0.77240358275065968</v>
      </c>
      <c r="V9577" s="53">
        <v>0.6313641006968348</v>
      </c>
      <c r="W9577" s="53">
        <v>0.90032184325215359</v>
      </c>
      <c r="X9577" s="53">
        <v>0.98157399965205716</v>
      </c>
      <c r="Y9577" s="53">
        <v>1.0277412141480367</v>
      </c>
      <c r="Z9577" s="52">
        <v>17626.441011920404</v>
      </c>
      <c r="AA9577" s="51">
        <v>0.26142931847497641</v>
      </c>
      <c r="AB9577" s="52">
        <v>503612.60034058307</v>
      </c>
      <c r="AC9577" s="52">
        <v>551158.14150837634</v>
      </c>
      <c r="AD9577" s="102">
        <v>0.01</v>
      </c>
    </row>
    <row r="9578" spans="4:30">
      <c r="D9578" s="50">
        <v>9574</v>
      </c>
      <c r="E9578" s="52">
        <v>2068.9720921842618</v>
      </c>
      <c r="F9578" s="101">
        <v>714.67548216966964</v>
      </c>
      <c r="G9578" s="51">
        <v>0.64409484711322207</v>
      </c>
      <c r="H9578" s="101">
        <v>238.3259422464204</v>
      </c>
      <c r="I9578" s="51">
        <v>0.33347435051625279</v>
      </c>
      <c r="J9578" s="101">
        <v>156.74425432549566</v>
      </c>
      <c r="K9578" s="51">
        <v>0.65768859591218054</v>
      </c>
      <c r="L9578" s="51">
        <v>0.21932227736376064</v>
      </c>
      <c r="M9578" s="52">
        <v>490.61757626811942</v>
      </c>
      <c r="N9578" s="52">
        <v>76901.486151128382</v>
      </c>
      <c r="O9578" s="51">
        <v>0.79735165722187662</v>
      </c>
      <c r="P9578" s="52">
        <v>69292.140761835966</v>
      </c>
      <c r="Q9578" s="51">
        <v>0.90105073685652359</v>
      </c>
      <c r="R9578" s="52">
        <v>33456.454735829146</v>
      </c>
      <c r="S9578" s="51">
        <v>0.43505602310571517</v>
      </c>
      <c r="T9578" s="52">
        <v>35835.686026006821</v>
      </c>
      <c r="U9578" s="53">
        <v>0.77240358275065968</v>
      </c>
      <c r="V9578" s="53">
        <v>0.5653454276659714</v>
      </c>
      <c r="W9578" s="53">
        <v>0.79486418584470508</v>
      </c>
      <c r="X9578" s="53">
        <v>0.84157131419237197</v>
      </c>
      <c r="Y9578" s="53">
        <v>0.85902980659916661</v>
      </c>
      <c r="Z9578" s="52">
        <v>23419.5183150804</v>
      </c>
      <c r="AA9578" s="51">
        <v>0.30453921617400059</v>
      </c>
      <c r="AB9578" s="52">
        <v>669129.09471658291</v>
      </c>
      <c r="AC9578" s="52">
        <v>727489.06837921648</v>
      </c>
      <c r="AD9578" s="102">
        <v>3.2882894644620159E-2</v>
      </c>
    </row>
    <row r="9579" spans="4:30">
      <c r="D9579" s="50">
        <v>9575</v>
      </c>
      <c r="E9579" s="52">
        <v>561.95483928188787</v>
      </c>
      <c r="F9579" s="101">
        <v>735.35898133911201</v>
      </c>
      <c r="G9579" s="51">
        <v>0.66273566461386446</v>
      </c>
      <c r="H9579" s="101">
        <v>147.07179626782241</v>
      </c>
      <c r="I9579" s="51">
        <v>0.2</v>
      </c>
      <c r="J9579" s="101">
        <v>116.99325909818047</v>
      </c>
      <c r="K9579" s="51">
        <v>0.79548398854891278</v>
      </c>
      <c r="L9579" s="51">
        <v>0.15909679770978255</v>
      </c>
      <c r="M9579" s="52">
        <v>187.5</v>
      </c>
      <c r="N9579" s="52">
        <v>21936.236080908839</v>
      </c>
      <c r="O9579" s="51">
        <v>0.39855172148416607</v>
      </c>
      <c r="P9579" s="52">
        <v>19376.854014633642</v>
      </c>
      <c r="Q9579" s="51">
        <v>0.88332628912110256</v>
      </c>
      <c r="R9579" s="52">
        <v>8051.4076238163161</v>
      </c>
      <c r="S9579" s="51">
        <v>0.36703687880271657</v>
      </c>
      <c r="T9579" s="52">
        <v>11325.446390817326</v>
      </c>
      <c r="U9579" s="53">
        <v>0.77240358275065968</v>
      </c>
      <c r="V9579" s="53">
        <v>0.84894757515252373</v>
      </c>
      <c r="W9579" s="53">
        <v>1.3957480836157405</v>
      </c>
      <c r="X9579" s="53">
        <v>1.521988472276887</v>
      </c>
      <c r="Y9579" s="53">
        <v>1.6088727682947106</v>
      </c>
      <c r="Z9579" s="52">
        <v>5635.9853366714215</v>
      </c>
      <c r="AA9579" s="51">
        <v>0.25692581516190161</v>
      </c>
      <c r="AB9579" s="52">
        <v>161028.15247632633</v>
      </c>
      <c r="AC9579" s="52">
        <v>184696.91482813848</v>
      </c>
      <c r="AD9579" s="102">
        <v>1.9033268040267254E-2</v>
      </c>
    </row>
    <row r="9580" spans="4:30">
      <c r="D9580" s="50">
        <v>9576</v>
      </c>
      <c r="E9580" s="52">
        <v>332.34004469092503</v>
      </c>
      <c r="F9580" s="101">
        <v>945.19703465487271</v>
      </c>
      <c r="G9580" s="51">
        <v>0.85185032188269194</v>
      </c>
      <c r="H9580" s="101">
        <v>189.03940693097456</v>
      </c>
      <c r="I9580" s="51">
        <v>0.2</v>
      </c>
      <c r="J9580" s="101">
        <v>71.123717189675972</v>
      </c>
      <c r="K9580" s="51">
        <v>0.37623751758619262</v>
      </c>
      <c r="L9580" s="51">
        <v>7.5247503517238537E-2</v>
      </c>
      <c r="M9580" s="52">
        <v>187.5</v>
      </c>
      <c r="N9580" s="52">
        <v>13335.696973064245</v>
      </c>
      <c r="O9580" s="51">
        <v>0.26604532403574987</v>
      </c>
      <c r="P9580" s="52">
        <v>11141.91393455624</v>
      </c>
      <c r="Q9580" s="51">
        <v>0.83549543432645035</v>
      </c>
      <c r="R9580" s="52">
        <v>4456.7655738224967</v>
      </c>
      <c r="S9580" s="51">
        <v>0.33419817373058014</v>
      </c>
      <c r="T9580" s="52">
        <v>6685.1483607337432</v>
      </c>
      <c r="U9580" s="53">
        <v>0.77240358275065968</v>
      </c>
      <c r="V9580" s="53">
        <v>1.2184719821841663</v>
      </c>
      <c r="W9580" s="53">
        <v>1.8224020236937792</v>
      </c>
      <c r="X9580" s="53">
        <v>1.986227162957569</v>
      </c>
      <c r="Y9580" s="53">
        <v>2.1215519096695798</v>
      </c>
      <c r="Z9580" s="52">
        <v>2336.7602674372056</v>
      </c>
      <c r="AA9580" s="51">
        <v>0.1752259572302107</v>
      </c>
      <c r="AB9580" s="52">
        <v>89135.311476449933</v>
      </c>
      <c r="AC9580" s="52">
        <v>104473.45465193487</v>
      </c>
      <c r="AD9580" s="102">
        <v>0.01</v>
      </c>
    </row>
    <row r="9581" spans="4:30">
      <c r="D9581" s="50">
        <v>9577</v>
      </c>
      <c r="E9581" s="52">
        <v>305.31824268833117</v>
      </c>
      <c r="F9581" s="101">
        <v>714.48199658828889</v>
      </c>
      <c r="G9581" s="51">
        <v>0.64392046997413277</v>
      </c>
      <c r="H9581" s="101">
        <v>197.59667886794463</v>
      </c>
      <c r="I9581" s="51">
        <v>0.27655935322581288</v>
      </c>
      <c r="J9581" s="101">
        <v>45.325049561900201</v>
      </c>
      <c r="K9581" s="51">
        <v>0.22938163648079973</v>
      </c>
      <c r="L9581" s="51">
        <v>6.3437637027008512E-2</v>
      </c>
      <c r="M9581" s="52">
        <v>272.63063516461438</v>
      </c>
      <c r="N9581" s="52">
        <v>12356.997050928478</v>
      </c>
      <c r="O9581" s="51">
        <v>0.24689159790130533</v>
      </c>
      <c r="P9581" s="52">
        <v>10008.943664089551</v>
      </c>
      <c r="Q9581" s="51">
        <v>0.80998187689439494</v>
      </c>
      <c r="R9581" s="52">
        <v>4003.5774656358212</v>
      </c>
      <c r="S9581" s="51">
        <v>0.32399275075775802</v>
      </c>
      <c r="T9581" s="52">
        <v>6005.3661984537302</v>
      </c>
      <c r="U9581" s="53">
        <v>0.77240358275065968</v>
      </c>
      <c r="V9581" s="53">
        <v>1.0628435599875534</v>
      </c>
      <c r="W9581" s="53">
        <v>2.0482583976317437</v>
      </c>
      <c r="X9581" s="53">
        <v>2.2198254685649759</v>
      </c>
      <c r="Y9581" s="53">
        <v>2.3664737358066454</v>
      </c>
      <c r="Z9581" s="52">
        <v>2802.5042259450747</v>
      </c>
      <c r="AA9581" s="51">
        <v>0.2267949255304306</v>
      </c>
      <c r="AB9581" s="52">
        <v>80071.549312716423</v>
      </c>
      <c r="AC9581" s="52">
        <v>96926.093639962317</v>
      </c>
      <c r="AD9581" s="102">
        <v>1.1985543602585618E-2</v>
      </c>
    </row>
    <row r="9582" spans="4:30">
      <c r="D9582" s="50">
        <v>9578</v>
      </c>
      <c r="E9582" s="52">
        <v>1161.4471479417487</v>
      </c>
      <c r="F9582" s="101">
        <v>665.74867230140148</v>
      </c>
      <c r="G9582" s="51">
        <v>0.6</v>
      </c>
      <c r="H9582" s="101">
        <v>332.87433615070074</v>
      </c>
      <c r="I9582" s="51">
        <v>0.5</v>
      </c>
      <c r="J9582" s="101">
        <v>204.37250857416629</v>
      </c>
      <c r="K9582" s="51">
        <v>0.61396294751194525</v>
      </c>
      <c r="L9582" s="51">
        <v>0.30698147375597262</v>
      </c>
      <c r="M9582" s="52">
        <v>224.06070110315227</v>
      </c>
      <c r="N9582" s="52">
        <v>45791.8475573377</v>
      </c>
      <c r="O9582" s="51">
        <v>0.62033100813727748</v>
      </c>
      <c r="P9582" s="52">
        <v>38210.392154432695</v>
      </c>
      <c r="Q9582" s="51">
        <v>0.83443656879290629</v>
      </c>
      <c r="R9582" s="52">
        <v>17466.466657828259</v>
      </c>
      <c r="S9582" s="51">
        <v>0.38143179604094024</v>
      </c>
      <c r="T9582" s="52">
        <v>20743.925496604435</v>
      </c>
      <c r="U9582" s="53">
        <v>0.77240358275065968</v>
      </c>
      <c r="V9582" s="53">
        <v>0.60611442501777979</v>
      </c>
      <c r="W9582" s="53">
        <v>0.89418032343044662</v>
      </c>
      <c r="X9582" s="53">
        <v>0.95126453783486387</v>
      </c>
      <c r="Y9582" s="53">
        <v>0.98967482329093903</v>
      </c>
      <c r="Z9582" s="52">
        <v>9655.7270357130201</v>
      </c>
      <c r="AA9582" s="51">
        <v>0.21086126790631715</v>
      </c>
      <c r="AB9582" s="52">
        <v>349329.3331565652</v>
      </c>
      <c r="AC9582" s="52">
        <v>381783.49598213163</v>
      </c>
      <c r="AD9582" s="102">
        <v>1.9061178059229134E-2</v>
      </c>
    </row>
    <row r="9583" spans="4:30">
      <c r="D9583" s="50">
        <v>9579</v>
      </c>
      <c r="E9583" s="52">
        <v>1934.5435868752634</v>
      </c>
      <c r="F9583" s="101">
        <v>961.73947103049181</v>
      </c>
      <c r="G9583" s="51">
        <v>0.86675904380482582</v>
      </c>
      <c r="H9583" s="101">
        <v>192.34789420609837</v>
      </c>
      <c r="I9583" s="51">
        <v>0.2</v>
      </c>
      <c r="J9583" s="101">
        <v>128.03945064073764</v>
      </c>
      <c r="K9583" s="51">
        <v>0.66566598594287163</v>
      </c>
      <c r="L9583" s="51">
        <v>0.13313319718857433</v>
      </c>
      <c r="M9583" s="52">
        <v>449.32152714899098</v>
      </c>
      <c r="N9583" s="52">
        <v>57530.88149721409</v>
      </c>
      <c r="O9583" s="51">
        <v>0.69600182621067264</v>
      </c>
      <c r="P9583" s="52">
        <v>51916.066828627867</v>
      </c>
      <c r="Q9583" s="51">
        <v>0.90240346536567295</v>
      </c>
      <c r="R9583" s="52">
        <v>30480.242128285907</v>
      </c>
      <c r="S9583" s="51">
        <v>0.52980662446067162</v>
      </c>
      <c r="T9583" s="52">
        <v>21435.82470034196</v>
      </c>
      <c r="U9583" s="53">
        <v>0.77240358275065968</v>
      </c>
      <c r="V9583" s="53">
        <v>0.64862080008925871</v>
      </c>
      <c r="W9583" s="53">
        <v>0.80407671201610054</v>
      </c>
      <c r="X9583" s="53">
        <v>0.81978383399963384</v>
      </c>
      <c r="Y9583" s="53">
        <v>0.80050903675878082</v>
      </c>
      <c r="Z9583" s="52">
        <v>21336.169489800133</v>
      </c>
      <c r="AA9583" s="51">
        <v>0.37086463712247009</v>
      </c>
      <c r="AB9583" s="52">
        <v>609604.84256571811</v>
      </c>
      <c r="AC9583" s="52">
        <v>663441.43900359236</v>
      </c>
      <c r="AD9583" s="102">
        <v>2.7735912374828624E-2</v>
      </c>
    </row>
    <row r="9584" spans="4:30">
      <c r="D9584" s="50">
        <v>9580</v>
      </c>
      <c r="E9584" s="52">
        <v>1010.3668210185017</v>
      </c>
      <c r="F9584" s="101">
        <v>998.62300845210223</v>
      </c>
      <c r="G9584" s="51">
        <v>0.9</v>
      </c>
      <c r="H9584" s="101">
        <v>453.0194804938746</v>
      </c>
      <c r="I9584" s="51">
        <v>0.45364414464680658</v>
      </c>
      <c r="J9584" s="101">
        <v>90.603896098774925</v>
      </c>
      <c r="K9584" s="51">
        <v>0.2</v>
      </c>
      <c r="L9584" s="51">
        <v>9.0728828929361321E-2</v>
      </c>
      <c r="M9584" s="52">
        <v>342.65204409960393</v>
      </c>
      <c r="N9584" s="52">
        <v>31045.610201633357</v>
      </c>
      <c r="O9584" s="51">
        <v>0.49915366196637123</v>
      </c>
      <c r="P9584" s="52">
        <v>27207.757116768753</v>
      </c>
      <c r="Q9584" s="51">
        <v>0.87638016905002925</v>
      </c>
      <c r="R9584" s="52">
        <v>16324.654270061254</v>
      </c>
      <c r="S9584" s="51">
        <v>0.52582810143001757</v>
      </c>
      <c r="T9584" s="52">
        <v>10883.102846707499</v>
      </c>
      <c r="U9584" s="53">
        <v>0.77240358275065968</v>
      </c>
      <c r="V9584" s="53">
        <v>0.77522657106153103</v>
      </c>
      <c r="W9584" s="53">
        <v>0.93885113742657234</v>
      </c>
      <c r="X9584" s="53">
        <v>0.95604905164677678</v>
      </c>
      <c r="Y9584" s="53">
        <v>0.9482185388622052</v>
      </c>
      <c r="Z9584" s="52">
        <v>9521.6193578820912</v>
      </c>
      <c r="AA9584" s="51">
        <v>0.3066977680915785</v>
      </c>
      <c r="AB9584" s="52">
        <v>326493.08540122508</v>
      </c>
      <c r="AC9584" s="52">
        <v>357958.62905458815</v>
      </c>
      <c r="AD9584" s="102">
        <v>3.4445153862564554E-2</v>
      </c>
    </row>
    <row r="9585" spans="4:30">
      <c r="D9585" s="50">
        <v>9581</v>
      </c>
      <c r="E9585" s="52">
        <v>1678.3769340887713</v>
      </c>
      <c r="F9585" s="101">
        <v>942.14457701417462</v>
      </c>
      <c r="G9585" s="51">
        <v>0.84909932190234239</v>
      </c>
      <c r="H9585" s="101">
        <v>430.00880512847147</v>
      </c>
      <c r="I9585" s="51">
        <v>0.45641488113347378</v>
      </c>
      <c r="J9585" s="101">
        <v>168.06997638583834</v>
      </c>
      <c r="K9585" s="51">
        <v>0.39085240669810228</v>
      </c>
      <c r="L9585" s="51">
        <v>0.17839085474384653</v>
      </c>
      <c r="M9585" s="52">
        <v>367.91786685327963</v>
      </c>
      <c r="N9585" s="52">
        <v>61835.947193958724</v>
      </c>
      <c r="O9585" s="51">
        <v>0.72065703082078092</v>
      </c>
      <c r="P9585" s="52">
        <v>54426.864030869772</v>
      </c>
      <c r="Q9585" s="51">
        <v>0.88018161766247183</v>
      </c>
      <c r="R9585" s="52">
        <v>27616.481951499449</v>
      </c>
      <c r="S9585" s="51">
        <v>0.44660886110268133</v>
      </c>
      <c r="T9585" s="52">
        <v>26810.382079370323</v>
      </c>
      <c r="U9585" s="53">
        <v>0.77240358275065968</v>
      </c>
      <c r="V9585" s="53">
        <v>0.62122024740443382</v>
      </c>
      <c r="W9585" s="53">
        <v>0.77903280646859319</v>
      </c>
      <c r="X9585" s="53">
        <v>0.82053968518537113</v>
      </c>
      <c r="Y9585" s="53">
        <v>0.83909953186212971</v>
      </c>
      <c r="Z9585" s="52">
        <v>16886.438089531839</v>
      </c>
      <c r="AA9585" s="51">
        <v>0.27308448978010669</v>
      </c>
      <c r="AB9585" s="52">
        <v>552329.63902998902</v>
      </c>
      <c r="AC9585" s="52">
        <v>598112.50199851335</v>
      </c>
      <c r="AD9585" s="102">
        <v>3.5655683805244406E-2</v>
      </c>
    </row>
    <row r="9586" spans="4:30">
      <c r="D9586" s="50">
        <v>9582</v>
      </c>
      <c r="E9586" s="52">
        <v>726.74968537507198</v>
      </c>
      <c r="F9586" s="101">
        <v>998.62300845210223</v>
      </c>
      <c r="G9586" s="51">
        <v>0.9</v>
      </c>
      <c r="H9586" s="101">
        <v>499.31150422605111</v>
      </c>
      <c r="I9586" s="51">
        <v>0.5</v>
      </c>
      <c r="J9586" s="101">
        <v>107.85496497855308</v>
      </c>
      <c r="K9586" s="51">
        <v>0.21600737028026573</v>
      </c>
      <c r="L9586" s="51">
        <v>0.10800368514013287</v>
      </c>
      <c r="M9586" s="52">
        <v>321.83107120186759</v>
      </c>
      <c r="N9586" s="52">
        <v>34711.078913487654</v>
      </c>
      <c r="O9586" s="51">
        <v>0.53299144930664299</v>
      </c>
      <c r="P9586" s="52">
        <v>28270.418250164512</v>
      </c>
      <c r="Q9586" s="51">
        <v>0.81444942465270076</v>
      </c>
      <c r="R9586" s="52">
        <v>11308.167300065807</v>
      </c>
      <c r="S9586" s="51">
        <v>0.32577976986108031</v>
      </c>
      <c r="T9586" s="52">
        <v>16962.250950098707</v>
      </c>
      <c r="U9586" s="53">
        <v>0.77240358275065968</v>
      </c>
      <c r="V9586" s="53">
        <v>0.76400380277679114</v>
      </c>
      <c r="W9586" s="53">
        <v>0.96798011893343139</v>
      </c>
      <c r="X9586" s="53">
        <v>1.0484771572630311</v>
      </c>
      <c r="Y9586" s="53">
        <v>1.1161294756849744</v>
      </c>
      <c r="Z9586" s="52">
        <v>5825.4716761912623</v>
      </c>
      <c r="AA9586" s="51">
        <v>0.1678274446815787</v>
      </c>
      <c r="AB9586" s="52">
        <v>226163.34600131612</v>
      </c>
      <c r="AC9586" s="52">
        <v>249834.45666507081</v>
      </c>
      <c r="AD9586" s="102">
        <v>2.82298652883505E-2</v>
      </c>
    </row>
    <row r="9587" spans="4:30">
      <c r="D9587" s="50">
        <v>9583</v>
      </c>
      <c r="E9587" s="52">
        <v>1118.9827956904282</v>
      </c>
      <c r="F9587" s="101">
        <v>813.20100963737798</v>
      </c>
      <c r="G9587" s="51">
        <v>0.7328900921360495</v>
      </c>
      <c r="H9587" s="101">
        <v>190.81540675028953</v>
      </c>
      <c r="I9587" s="51">
        <v>0.23464728214660949</v>
      </c>
      <c r="J9587" s="101">
        <v>152.65232540023163</v>
      </c>
      <c r="K9587" s="51">
        <v>0.8</v>
      </c>
      <c r="L9587" s="51">
        <v>0.1877178257172876</v>
      </c>
      <c r="M9587" s="52">
        <v>230.92115492710724</v>
      </c>
      <c r="N9587" s="52">
        <v>35250.651283730076</v>
      </c>
      <c r="O9587" s="51">
        <v>0.53772805869736695</v>
      </c>
      <c r="P9587" s="52">
        <v>29598.480308908518</v>
      </c>
      <c r="Q9587" s="51">
        <v>0.83965768662463502</v>
      </c>
      <c r="R9587" s="52">
        <v>17759.08818534511</v>
      </c>
      <c r="S9587" s="51">
        <v>0.50379461197478104</v>
      </c>
      <c r="T9587" s="52">
        <v>11839.392123563408</v>
      </c>
      <c r="U9587" s="53">
        <v>0.77240358275065968</v>
      </c>
      <c r="V9587" s="53">
        <v>0.68584213083036683</v>
      </c>
      <c r="W9587" s="53">
        <v>0.91140922699685045</v>
      </c>
      <c r="X9587" s="53">
        <v>0.91677182989534223</v>
      </c>
      <c r="Y9587" s="53">
        <v>0.89493861389364127</v>
      </c>
      <c r="Z9587" s="52">
        <v>11687.039745140295</v>
      </c>
      <c r="AA9587" s="51">
        <v>0.33154110121461622</v>
      </c>
      <c r="AB9587" s="52">
        <v>355181.76370690222</v>
      </c>
      <c r="AC9587" s="52">
        <v>391349.97052229859</v>
      </c>
      <c r="AD9587" s="102">
        <v>3.1775227946606296E-2</v>
      </c>
    </row>
    <row r="9588" spans="4:30">
      <c r="D9588" s="50">
        <v>9584</v>
      </c>
      <c r="E9588" s="52">
        <v>433.81164734750729</v>
      </c>
      <c r="F9588" s="101">
        <v>817.15603620826482</v>
      </c>
      <c r="G9588" s="51">
        <v>0.73645452424273161</v>
      </c>
      <c r="H9588" s="101">
        <v>222.94908712946176</v>
      </c>
      <c r="I9588" s="51">
        <v>0.27283539159054776</v>
      </c>
      <c r="J9588" s="101">
        <v>44.589817425892356</v>
      </c>
      <c r="K9588" s="51">
        <v>0.2</v>
      </c>
      <c r="L9588" s="51">
        <v>5.4567078318109558E-2</v>
      </c>
      <c r="M9588" s="52">
        <v>309.99620930757561</v>
      </c>
      <c r="N9588" s="52">
        <v>13822.674375743509</v>
      </c>
      <c r="O9588" s="51">
        <v>0.27515954283246136</v>
      </c>
      <c r="P9588" s="52">
        <v>11843.179247628501</v>
      </c>
      <c r="Q9588" s="51">
        <v>0.8567936222538316</v>
      </c>
      <c r="R9588" s="52">
        <v>6704.7427291705662</v>
      </c>
      <c r="S9588" s="51">
        <v>0.48505394447663996</v>
      </c>
      <c r="T9588" s="52">
        <v>5138.4365184579347</v>
      </c>
      <c r="U9588" s="53">
        <v>0.77240358275065968</v>
      </c>
      <c r="V9588" s="53">
        <v>1.0468298520914054</v>
      </c>
      <c r="W9588" s="53">
        <v>1.6532275961231346</v>
      </c>
      <c r="X9588" s="53">
        <v>1.7020914885289768</v>
      </c>
      <c r="Y9588" s="53">
        <v>1.716897872555875</v>
      </c>
      <c r="Z9588" s="52">
        <v>4163.4555179414119</v>
      </c>
      <c r="AA9588" s="51">
        <v>0.30120477447168853</v>
      </c>
      <c r="AB9588" s="52">
        <v>134094.85458341133</v>
      </c>
      <c r="AC9588" s="52">
        <v>154205.76735219089</v>
      </c>
      <c r="AD9588" s="102">
        <v>3.5134060710490148E-2</v>
      </c>
    </row>
    <row r="9589" spans="4:30">
      <c r="D9589" s="50">
        <v>9585</v>
      </c>
      <c r="E9589" s="52">
        <v>3232.8011453868112</v>
      </c>
      <c r="F9589" s="101">
        <v>928.61063502612024</v>
      </c>
      <c r="G9589" s="51">
        <v>0.83690197847428627</v>
      </c>
      <c r="H9589" s="101">
        <v>450.97877905794331</v>
      </c>
      <c r="I9589" s="51">
        <v>0.48564894913707085</v>
      </c>
      <c r="J9589" s="101">
        <v>300.29961682212382</v>
      </c>
      <c r="K9589" s="51">
        <v>0.66588414082237846</v>
      </c>
      <c r="L9589" s="51">
        <v>0.32338593323742937</v>
      </c>
      <c r="M9589" s="52">
        <v>490.44520804523506</v>
      </c>
      <c r="N9589" s="52">
        <v>147280.5080482309</v>
      </c>
      <c r="O9589" s="51">
        <v>1.0467988514533797</v>
      </c>
      <c r="P9589" s="52">
        <v>130246.25444790431</v>
      </c>
      <c r="Q9589" s="51">
        <v>0.88434142558261497</v>
      </c>
      <c r="R9589" s="52">
        <v>53956.230540511009</v>
      </c>
      <c r="S9589" s="51">
        <v>0.36635011146785029</v>
      </c>
      <c r="T9589" s="52">
        <v>76290.023907393304</v>
      </c>
      <c r="U9589" s="53">
        <v>0.77240358275065968</v>
      </c>
      <c r="V9589" s="53">
        <v>0.52075243720674091</v>
      </c>
      <c r="W9589" s="53">
        <v>0.66108313830772691</v>
      </c>
      <c r="X9589" s="53">
        <v>0.71330752891837745</v>
      </c>
      <c r="Y9589" s="53">
        <v>0.74473708338843758</v>
      </c>
      <c r="Z9589" s="52">
        <v>35405.886071550332</v>
      </c>
      <c r="AA9589" s="51">
        <v>0.24039763673245707</v>
      </c>
      <c r="AB9589" s="52">
        <v>1079124.6108102202</v>
      </c>
      <c r="AC9589" s="52">
        <v>1157391.2785056531</v>
      </c>
      <c r="AD9589" s="102">
        <v>3.6613738172585231E-2</v>
      </c>
    </row>
    <row r="9590" spans="4:30">
      <c r="D9590" s="50">
        <v>9586</v>
      </c>
      <c r="E9590" s="52">
        <v>2900.3645666800235</v>
      </c>
      <c r="F9590" s="101">
        <v>934.81285457996876</v>
      </c>
      <c r="G9590" s="51">
        <v>0.84249167303491523</v>
      </c>
      <c r="H9590" s="101">
        <v>467.40642728998438</v>
      </c>
      <c r="I9590" s="51">
        <v>0.5</v>
      </c>
      <c r="J9590" s="101">
        <v>205.00563456725169</v>
      </c>
      <c r="K9590" s="51">
        <v>0.43860251506568138</v>
      </c>
      <c r="L9590" s="51">
        <v>0.21930125753284069</v>
      </c>
      <c r="M9590" s="52">
        <v>458.49295665092023</v>
      </c>
      <c r="N9590" s="52">
        <v>93993.639522837329</v>
      </c>
      <c r="O9590" s="51">
        <v>0.87096560252072575</v>
      </c>
      <c r="P9590" s="52">
        <v>82937.159967324231</v>
      </c>
      <c r="Q9590" s="51">
        <v>0.88236991767058093</v>
      </c>
      <c r="R9590" s="52">
        <v>49762.295980394541</v>
      </c>
      <c r="S9590" s="51">
        <v>0.52942195060234853</v>
      </c>
      <c r="T9590" s="52">
        <v>33174.863986929689</v>
      </c>
      <c r="U9590" s="53">
        <v>0.77240358275065968</v>
      </c>
      <c r="V9590" s="53">
        <v>0.54331988228356609</v>
      </c>
      <c r="W9590" s="53">
        <v>0.65157067275723501</v>
      </c>
      <c r="X9590" s="53">
        <v>0.65970709624714752</v>
      </c>
      <c r="Y9590" s="53">
        <v>0.64309466320159225</v>
      </c>
      <c r="Z9590" s="52">
        <v>24881.147990197271</v>
      </c>
      <c r="AA9590" s="51">
        <v>0.26471097530117427</v>
      </c>
      <c r="AB9590" s="52">
        <v>995245.91960789077</v>
      </c>
      <c r="AC9590" s="52">
        <v>1055445.2271495485</v>
      </c>
      <c r="AD9590" s="102">
        <v>0.04</v>
      </c>
    </row>
    <row r="9591" spans="4:30">
      <c r="D9591" s="50">
        <v>9587</v>
      </c>
      <c r="E9591" s="52">
        <v>1934.9656541435907</v>
      </c>
      <c r="F9591" s="101">
        <v>715.37506209830042</v>
      </c>
      <c r="G9591" s="51">
        <v>0.64472533722854963</v>
      </c>
      <c r="H9591" s="101">
        <v>316.05280220269663</v>
      </c>
      <c r="I9591" s="51">
        <v>0.44180013946204277</v>
      </c>
      <c r="J9591" s="101">
        <v>193.94083431967672</v>
      </c>
      <c r="K9591" s="51">
        <v>0.61363428189222358</v>
      </c>
      <c r="L9591" s="51">
        <v>0.27110371131867483</v>
      </c>
      <c r="M9591" s="52">
        <v>376.43546327082475</v>
      </c>
      <c r="N9591" s="52">
        <v>73006.207814257781</v>
      </c>
      <c r="O9591" s="51">
        <v>0.77876292143701997</v>
      </c>
      <c r="P9591" s="52">
        <v>67347.765176228291</v>
      </c>
      <c r="Q9591" s="51">
        <v>0.92249367817561911</v>
      </c>
      <c r="R9591" s="52">
        <v>32925.396561962873</v>
      </c>
      <c r="S9591" s="51">
        <v>0.45099447769882234</v>
      </c>
      <c r="T9591" s="52">
        <v>34422.368614265419</v>
      </c>
      <c r="U9591" s="53">
        <v>0.77240358275065968</v>
      </c>
      <c r="V9591" s="53">
        <v>0.5734422665118506</v>
      </c>
      <c r="W9591" s="53">
        <v>0.81254350461599345</v>
      </c>
      <c r="X9591" s="53">
        <v>0.86430747319736401</v>
      </c>
      <c r="Y9591" s="53">
        <v>0.88469233257149726</v>
      </c>
      <c r="Z9591" s="52">
        <v>16462.698280981436</v>
      </c>
      <c r="AA9591" s="51">
        <v>0.22549723884941117</v>
      </c>
      <c r="AB9591" s="52">
        <v>658507.93123925745</v>
      </c>
      <c r="AC9591" s="52">
        <v>704135.71032619209</v>
      </c>
      <c r="AD9591" s="102">
        <v>0.04</v>
      </c>
    </row>
    <row r="9592" spans="4:30">
      <c r="D9592" s="50">
        <v>9588</v>
      </c>
      <c r="E9592" s="52">
        <v>739.16913537824666</v>
      </c>
      <c r="F9592" s="101">
        <v>998.62300845210223</v>
      </c>
      <c r="G9592" s="51">
        <v>0.9</v>
      </c>
      <c r="H9592" s="101">
        <v>428.69413177989935</v>
      </c>
      <c r="I9592" s="51">
        <v>0.42928525394622047</v>
      </c>
      <c r="J9592" s="101">
        <v>85.738826355979882</v>
      </c>
      <c r="K9592" s="51">
        <v>0.2</v>
      </c>
      <c r="L9592" s="51">
        <v>8.5857050789244105E-2</v>
      </c>
      <c r="M9592" s="52">
        <v>278.47579096303559</v>
      </c>
      <c r="N9592" s="52">
        <v>23876.187485723862</v>
      </c>
      <c r="O9592" s="51">
        <v>0.42245686625239975</v>
      </c>
      <c r="P9592" s="52">
        <v>20563.969821020331</v>
      </c>
      <c r="Q9592" s="51">
        <v>0.86127526990295322</v>
      </c>
      <c r="R9592" s="52">
        <v>10498.999186162655</v>
      </c>
      <c r="S9592" s="51">
        <v>0.43972678604740623</v>
      </c>
      <c r="T9592" s="52">
        <v>10064.970634857676</v>
      </c>
      <c r="U9592" s="53">
        <v>0.77240358275065968</v>
      </c>
      <c r="V9592" s="53">
        <v>0.8825641560434202</v>
      </c>
      <c r="W9592" s="53">
        <v>1.1187673091024875</v>
      </c>
      <c r="X9592" s="53">
        <v>1.1784621119255436</v>
      </c>
      <c r="Y9592" s="53">
        <v>1.2191526751950328</v>
      </c>
      <c r="Z9592" s="52">
        <v>5249.4995930813275</v>
      </c>
      <c r="AA9592" s="51">
        <v>0.21986339302370311</v>
      </c>
      <c r="AB9592" s="52">
        <v>209979.9837232531</v>
      </c>
      <c r="AC9592" s="52">
        <v>232363.0702308738</v>
      </c>
      <c r="AD9592" s="102">
        <v>0.01</v>
      </c>
    </row>
    <row r="9593" spans="4:30">
      <c r="D9593" s="50">
        <v>9589</v>
      </c>
      <c r="E9593" s="52">
        <v>2195.8557470264441</v>
      </c>
      <c r="F9593" s="101">
        <v>672.89048511934118</v>
      </c>
      <c r="G9593" s="51">
        <v>0.60643649453471815</v>
      </c>
      <c r="H9593" s="101">
        <v>281.19609945433228</v>
      </c>
      <c r="I9593" s="51">
        <v>0.417892815655523</v>
      </c>
      <c r="J9593" s="101">
        <v>193.57988541484713</v>
      </c>
      <c r="K9593" s="51">
        <v>0.6884159694622134</v>
      </c>
      <c r="L9593" s="51">
        <v>0.28768408782079086</v>
      </c>
      <c r="M9593" s="52">
        <v>531.56999999999994</v>
      </c>
      <c r="N9593" s="52">
        <v>102901.25968997028</v>
      </c>
      <c r="O9593" s="51">
        <v>0.90515470726575664</v>
      </c>
      <c r="P9593" s="52">
        <v>87175.185248375376</v>
      </c>
      <c r="Q9593" s="51">
        <v>0.84717315911412783</v>
      </c>
      <c r="R9593" s="52">
        <v>34870.074099350153</v>
      </c>
      <c r="S9593" s="51">
        <v>0.33886926364565118</v>
      </c>
      <c r="T9593" s="52">
        <v>52305.111149025222</v>
      </c>
      <c r="U9593" s="53">
        <v>0.77240358275065968</v>
      </c>
      <c r="V9593" s="53">
        <v>0.5159280624558864</v>
      </c>
      <c r="W9593" s="53">
        <v>0.72646124538965207</v>
      </c>
      <c r="X9593" s="53">
        <v>0.78338222045192862</v>
      </c>
      <c r="Y9593" s="53">
        <v>0.82092425067390029</v>
      </c>
      <c r="Z9593" s="52">
        <v>17461.690515725983</v>
      </c>
      <c r="AA9593" s="51">
        <v>0.16969365164562669</v>
      </c>
      <c r="AB9593" s="52">
        <v>697401.481987003</v>
      </c>
      <c r="AC9593" s="52">
        <v>745047.05520046572</v>
      </c>
      <c r="AD9593" s="102">
        <v>2.5540218215653172E-2</v>
      </c>
    </row>
    <row r="9594" spans="4:30">
      <c r="D9594" s="50">
        <v>9590</v>
      </c>
      <c r="E9594" s="52">
        <v>1163.9794487558606</v>
      </c>
      <c r="F9594" s="101">
        <v>665.74867230140148</v>
      </c>
      <c r="G9594" s="51">
        <v>0.6</v>
      </c>
      <c r="H9594" s="101">
        <v>187.09427948809815</v>
      </c>
      <c r="I9594" s="51">
        <v>0.28102839295396415</v>
      </c>
      <c r="J9594" s="101">
        <v>149.67542359047852</v>
      </c>
      <c r="K9594" s="51">
        <v>0.8</v>
      </c>
      <c r="L9594" s="51">
        <v>0.22482271436317131</v>
      </c>
      <c r="M9594" s="52">
        <v>362.32588282882693</v>
      </c>
      <c r="N9594" s="52">
        <v>54231.27999019876</v>
      </c>
      <c r="O9594" s="51">
        <v>0.67608516000421348</v>
      </c>
      <c r="P9594" s="52">
        <v>45834.395640959039</v>
      </c>
      <c r="Q9594" s="51">
        <v>0.84516529296824094</v>
      </c>
      <c r="R9594" s="52">
        <v>18333.758256383615</v>
      </c>
      <c r="S9594" s="51">
        <v>0.3380661171872964</v>
      </c>
      <c r="T9594" s="52">
        <v>27500.637384575424</v>
      </c>
      <c r="U9594" s="53">
        <v>0.77240358275065968</v>
      </c>
      <c r="V9594" s="53">
        <v>0.60071810282180071</v>
      </c>
      <c r="W9594" s="53">
        <v>0.8981737034231817</v>
      </c>
      <c r="X9594" s="53">
        <v>0.97122308666108859</v>
      </c>
      <c r="Y9594" s="53">
        <v>1.0208404032520979</v>
      </c>
      <c r="Z9594" s="52">
        <v>11732.008312838056</v>
      </c>
      <c r="AA9594" s="51">
        <v>0.21633286758045148</v>
      </c>
      <c r="AB9594" s="52">
        <v>366675.16512767231</v>
      </c>
      <c r="AC9594" s="52">
        <v>403326.02076949819</v>
      </c>
      <c r="AD9594" s="102">
        <v>2.9861690411047515E-2</v>
      </c>
    </row>
    <row r="9595" spans="4:30">
      <c r="D9595" s="50">
        <v>9591</v>
      </c>
      <c r="E9595" s="52">
        <v>758.12194577008563</v>
      </c>
      <c r="F9595" s="101">
        <v>998.62300845210223</v>
      </c>
      <c r="G9595" s="51">
        <v>0.9</v>
      </c>
      <c r="H9595" s="101">
        <v>331.68128381646056</v>
      </c>
      <c r="I9595" s="51">
        <v>0.33213863591084009</v>
      </c>
      <c r="J9595" s="101">
        <v>92.884837253439073</v>
      </c>
      <c r="K9595" s="51">
        <v>0.28004244371183123</v>
      </c>
      <c r="L9595" s="51">
        <v>9.3012915251585837E-2</v>
      </c>
      <c r="M9595" s="52">
        <v>289.74884856337115</v>
      </c>
      <c r="N9595" s="52">
        <v>26913.274643180095</v>
      </c>
      <c r="O9595" s="51">
        <v>0.45693245724607667</v>
      </c>
      <c r="P9595" s="52">
        <v>23860.854050505342</v>
      </c>
      <c r="Q9595" s="51">
        <v>0.88658308462481195</v>
      </c>
      <c r="R9595" s="52">
        <v>12540.774380922514</v>
      </c>
      <c r="S9595" s="51">
        <v>0.46596984377374473</v>
      </c>
      <c r="T9595" s="52">
        <v>11320.079669582829</v>
      </c>
      <c r="U9595" s="53">
        <v>0.77240358275065968</v>
      </c>
      <c r="V9595" s="53">
        <v>0.84778548376678087</v>
      </c>
      <c r="W9595" s="53">
        <v>1.0767463617443003</v>
      </c>
      <c r="X9595" s="53">
        <v>1.1329684119089862</v>
      </c>
      <c r="Y9595" s="53">
        <v>1.1616069677790266</v>
      </c>
      <c r="Z9595" s="52">
        <v>6461.7287553093329</v>
      </c>
      <c r="AA9595" s="51">
        <v>0.24009448277773046</v>
      </c>
      <c r="AB9595" s="52">
        <v>250815.48761845028</v>
      </c>
      <c r="AC9595" s="52">
        <v>275881.24556916818</v>
      </c>
      <c r="AD9595" s="102">
        <v>0.04</v>
      </c>
    </row>
    <row r="9596" spans="4:30">
      <c r="D9596" s="50">
        <v>9592</v>
      </c>
      <c r="E9596" s="52">
        <v>4166.9175505904659</v>
      </c>
      <c r="F9596" s="101">
        <v>897.24155001138331</v>
      </c>
      <c r="G9596" s="51">
        <v>0.8086308728875804</v>
      </c>
      <c r="H9596" s="101">
        <v>448.62077500569166</v>
      </c>
      <c r="I9596" s="51">
        <v>0.5</v>
      </c>
      <c r="J9596" s="101">
        <v>330.96464979604548</v>
      </c>
      <c r="K9596" s="51">
        <v>0.73773812590789301</v>
      </c>
      <c r="L9596" s="51">
        <v>0.3688690629539465</v>
      </c>
      <c r="M9596" s="52">
        <v>516.78596906995563</v>
      </c>
      <c r="N9596" s="52">
        <v>171037.88727274784</v>
      </c>
      <c r="O9596" s="51">
        <v>1.1089417017390817</v>
      </c>
      <c r="P9596" s="52">
        <v>159091.47203937033</v>
      </c>
      <c r="Q9596" s="51">
        <v>0.93015339803439578</v>
      </c>
      <c r="R9596" s="52">
        <v>63636.588815748139</v>
      </c>
      <c r="S9596" s="51">
        <v>0.37206135921375832</v>
      </c>
      <c r="T9596" s="52">
        <v>95454.883223622193</v>
      </c>
      <c r="U9596" s="53">
        <v>0.77240358275065968</v>
      </c>
      <c r="V9596" s="53">
        <v>0.52099657173147829</v>
      </c>
      <c r="W9596" s="53">
        <v>0.68126149079815979</v>
      </c>
      <c r="X9596" s="53">
        <v>0.74094133323293754</v>
      </c>
      <c r="Y9596" s="53">
        <v>0.7748625523401107</v>
      </c>
      <c r="Z9596" s="52">
        <v>34955.515414380701</v>
      </c>
      <c r="AA9596" s="51">
        <v>0.20437293731673864</v>
      </c>
      <c r="AB9596" s="52">
        <v>1272731.7763149627</v>
      </c>
      <c r="AC9596" s="52">
        <v>1350356.7156999796</v>
      </c>
      <c r="AD9596" s="102">
        <v>1.6163140632879196E-2</v>
      </c>
    </row>
    <row r="9597" spans="4:30">
      <c r="D9597" s="50">
        <v>9593</v>
      </c>
      <c r="E9597" s="52">
        <v>2584.6781042798102</v>
      </c>
      <c r="F9597" s="101">
        <v>911.44723603844955</v>
      </c>
      <c r="G9597" s="51">
        <v>0.82143361958593353</v>
      </c>
      <c r="H9597" s="101">
        <v>327.19342454616077</v>
      </c>
      <c r="I9597" s="51">
        <v>0.35898229936851556</v>
      </c>
      <c r="J9597" s="101">
        <v>197.14355119550387</v>
      </c>
      <c r="K9597" s="51">
        <v>0.60252907425922508</v>
      </c>
      <c r="L9597" s="51">
        <v>0.21629727251395969</v>
      </c>
      <c r="M9597" s="52">
        <v>484.9051266924514</v>
      </c>
      <c r="N9597" s="52">
        <v>95595.91866905558</v>
      </c>
      <c r="O9597" s="51">
        <v>0.87730129655035838</v>
      </c>
      <c r="P9597" s="52">
        <v>88575.77050538511</v>
      </c>
      <c r="Q9597" s="51">
        <v>0.92656435273169369</v>
      </c>
      <c r="R9597" s="52">
        <v>43530.220786656559</v>
      </c>
      <c r="S9597" s="51">
        <v>0.45535647748053182</v>
      </c>
      <c r="T9597" s="52">
        <v>45045.549718728551</v>
      </c>
      <c r="U9597" s="53">
        <v>0.77240358275065968</v>
      </c>
      <c r="V9597" s="53">
        <v>0.57514088795827201</v>
      </c>
      <c r="W9597" s="53">
        <v>0.74067825275058341</v>
      </c>
      <c r="X9597" s="53">
        <v>0.78496304033743913</v>
      </c>
      <c r="Y9597" s="53">
        <v>0.79932536773878138</v>
      </c>
      <c r="Z9597" s="52">
        <v>30471.15455065959</v>
      </c>
      <c r="AA9597" s="51">
        <v>0.31874953423637226</v>
      </c>
      <c r="AB9597" s="52">
        <v>870604.41573313111</v>
      </c>
      <c r="AC9597" s="52">
        <v>940566.64469692088</v>
      </c>
      <c r="AD9597" s="102">
        <v>0.04</v>
      </c>
    </row>
    <row r="9598" spans="4:30">
      <c r="D9598" s="50">
        <v>9594</v>
      </c>
      <c r="E9598" s="52">
        <v>1019.30122217157</v>
      </c>
      <c r="F9598" s="101">
        <v>665.74867230140148</v>
      </c>
      <c r="G9598" s="51">
        <v>0.6</v>
      </c>
      <c r="H9598" s="101">
        <v>177.51321507735878</v>
      </c>
      <c r="I9598" s="51">
        <v>0.26663697948314347</v>
      </c>
      <c r="J9598" s="101">
        <v>119.84679111380406</v>
      </c>
      <c r="K9598" s="51">
        <v>0.67514292421314004</v>
      </c>
      <c r="L9598" s="51">
        <v>0.1800180700316085</v>
      </c>
      <c r="M9598" s="52">
        <v>393.53981756397508</v>
      </c>
      <c r="N9598" s="52">
        <v>47164.484310554282</v>
      </c>
      <c r="O9598" s="51">
        <v>0.62993065533824799</v>
      </c>
      <c r="P9598" s="52">
        <v>41943.259427726502</v>
      </c>
      <c r="Q9598" s="51">
        <v>0.88929753056455241</v>
      </c>
      <c r="R9598" s="52">
        <v>16777.303771090599</v>
      </c>
      <c r="S9598" s="51">
        <v>0.35571901222582097</v>
      </c>
      <c r="T9598" s="52">
        <v>25165.955656635902</v>
      </c>
      <c r="U9598" s="53">
        <v>0.77240358275065968</v>
      </c>
      <c r="V9598" s="53">
        <v>0.64107386715195813</v>
      </c>
      <c r="W9598" s="53">
        <v>0.99353314766726941</v>
      </c>
      <c r="X9598" s="53">
        <v>1.0828329340901766</v>
      </c>
      <c r="Y9598" s="53">
        <v>1.1400950268611927</v>
      </c>
      <c r="Z9598" s="52">
        <v>11095.388857340431</v>
      </c>
      <c r="AA9598" s="51">
        <v>0.23524881103931733</v>
      </c>
      <c r="AB9598" s="52">
        <v>335546.07542181201</v>
      </c>
      <c r="AC9598" s="52">
        <v>370924.61490113498</v>
      </c>
      <c r="AD9598" s="102">
        <v>0.04</v>
      </c>
    </row>
    <row r="9599" spans="4:30">
      <c r="D9599" s="50">
        <v>9595</v>
      </c>
      <c r="E9599" s="52">
        <v>331.11604740935036</v>
      </c>
      <c r="F9599" s="101">
        <v>692.22623737385413</v>
      </c>
      <c r="G9599" s="51">
        <v>0.62386266725632966</v>
      </c>
      <c r="H9599" s="101">
        <v>138.44524747477084</v>
      </c>
      <c r="I9599" s="51">
        <v>0.2</v>
      </c>
      <c r="J9599" s="101">
        <v>27.689049494954169</v>
      </c>
      <c r="K9599" s="51">
        <v>0.2</v>
      </c>
      <c r="L9599" s="51">
        <v>4.0000000000000008E-2</v>
      </c>
      <c r="M9599" s="52">
        <v>362.0736987090811</v>
      </c>
      <c r="N9599" s="52">
        <v>10025.47656437687</v>
      </c>
      <c r="O9599" s="51">
        <v>0.1958235861690214</v>
      </c>
      <c r="P9599" s="52">
        <v>8480.132123995887</v>
      </c>
      <c r="Q9599" s="51">
        <v>0.8458582561678919</v>
      </c>
      <c r="R9599" s="52">
        <v>5088.0792743975317</v>
      </c>
      <c r="S9599" s="51">
        <v>0.50751495370073507</v>
      </c>
      <c r="T9599" s="52">
        <v>3392.0528495983554</v>
      </c>
      <c r="U9599" s="53">
        <v>0.77240358275065968</v>
      </c>
      <c r="V9599" s="53">
        <v>1.142700033560301</v>
      </c>
      <c r="W9599" s="53">
        <v>2.3984109177615389</v>
      </c>
      <c r="X9599" s="53">
        <v>2.4283637360460051</v>
      </c>
      <c r="Y9599" s="53">
        <v>2.4029203268073318</v>
      </c>
      <c r="Z9599" s="52">
        <v>2890.437454910732</v>
      </c>
      <c r="AA9599" s="51">
        <v>0.28830923261854796</v>
      </c>
      <c r="AB9599" s="52">
        <v>101761.58548795064</v>
      </c>
      <c r="AC9599" s="52">
        <v>118880.24498447812</v>
      </c>
      <c r="AD9599" s="102">
        <v>3.7200242982280418E-2</v>
      </c>
    </row>
    <row r="9600" spans="4:30">
      <c r="D9600" s="50">
        <v>9596</v>
      </c>
      <c r="E9600" s="52">
        <v>1450.1488697765819</v>
      </c>
      <c r="F9600" s="101">
        <v>665.74867230140148</v>
      </c>
      <c r="G9600" s="51">
        <v>0.6</v>
      </c>
      <c r="H9600" s="101">
        <v>332.87433615070074</v>
      </c>
      <c r="I9600" s="51">
        <v>0.5</v>
      </c>
      <c r="J9600" s="101">
        <v>266.29946892056063</v>
      </c>
      <c r="K9600" s="51">
        <v>0.8</v>
      </c>
      <c r="L9600" s="51">
        <v>0.40000000000000008</v>
      </c>
      <c r="M9600" s="52">
        <v>187.5</v>
      </c>
      <c r="N9600" s="52">
        <v>49931.150422605118</v>
      </c>
      <c r="O9600" s="51">
        <v>0.64861946943564686</v>
      </c>
      <c r="P9600" s="52">
        <v>42212.674532205179</v>
      </c>
      <c r="Q9600" s="51">
        <v>0.84541762356619787</v>
      </c>
      <c r="R9600" s="52">
        <v>22424.459667011935</v>
      </c>
      <c r="S9600" s="51">
        <v>0.44910761072430261</v>
      </c>
      <c r="T9600" s="52">
        <v>19788.214865193244</v>
      </c>
      <c r="U9600" s="53">
        <v>0.77240358275065968</v>
      </c>
      <c r="V9600" s="53">
        <v>0.58291529008662057</v>
      </c>
      <c r="W9600" s="53">
        <v>0.83291961042611828</v>
      </c>
      <c r="X9600" s="53">
        <v>0.86339536907195946</v>
      </c>
      <c r="Y9600" s="53">
        <v>0.87267658385247282</v>
      </c>
      <c r="Z9600" s="52">
        <v>15026.981675277088</v>
      </c>
      <c r="AA9600" s="51">
        <v>0.3009540446813736</v>
      </c>
      <c r="AB9600" s="52">
        <v>448489.19334023871</v>
      </c>
      <c r="AC9600" s="52">
        <v>491560.03854886669</v>
      </c>
      <c r="AD9600" s="102">
        <v>2.5343809289639085E-2</v>
      </c>
    </row>
    <row r="9601" spans="4:30">
      <c r="D9601" s="50">
        <v>9597</v>
      </c>
      <c r="E9601" s="52">
        <v>3642.3340192698329</v>
      </c>
      <c r="F9601" s="101">
        <v>967.43834557121011</v>
      </c>
      <c r="G9601" s="51">
        <v>0.87189510320185148</v>
      </c>
      <c r="H9601" s="101">
        <v>326.57358914151757</v>
      </c>
      <c r="I9601" s="51">
        <v>0.3375652729050107</v>
      </c>
      <c r="J9601" s="101">
        <v>200.71205268446417</v>
      </c>
      <c r="K9601" s="51">
        <v>0.61459976972445096</v>
      </c>
      <c r="L9601" s="51">
        <v>0.20746753899439102</v>
      </c>
      <c r="M9601" s="52">
        <v>531.56999999999994</v>
      </c>
      <c r="N9601" s="52">
        <v>106692.5058454806</v>
      </c>
      <c r="O9601" s="51">
        <v>0.91899080130894406</v>
      </c>
      <c r="P9601" s="52">
        <v>94999.068025134868</v>
      </c>
      <c r="Q9601" s="51">
        <v>0.89040057005239925</v>
      </c>
      <c r="R9601" s="52">
        <v>53401.176469503123</v>
      </c>
      <c r="S9601" s="51">
        <v>0.50051478354854995</v>
      </c>
      <c r="T9601" s="52">
        <v>41597.891555631744</v>
      </c>
      <c r="U9601" s="53">
        <v>0.77240358275065968</v>
      </c>
      <c r="V9601" s="53">
        <v>0.54629687590915188</v>
      </c>
      <c r="W9601" s="53">
        <v>0.65973587947254442</v>
      </c>
      <c r="X9601" s="53">
        <v>0.67632904641073865</v>
      </c>
      <c r="Y9601" s="53">
        <v>0.66710241145097293</v>
      </c>
      <c r="Z9601" s="52">
        <v>34715.721905964674</v>
      </c>
      <c r="AA9601" s="51">
        <v>0.32538107180875819</v>
      </c>
      <c r="AB9601" s="52">
        <v>1068023.5293900624</v>
      </c>
      <c r="AC9601" s="52">
        <v>1144993.5813280502</v>
      </c>
      <c r="AD9601" s="102">
        <v>0.01</v>
      </c>
    </row>
    <row r="9602" spans="4:30">
      <c r="D9602" s="50">
        <v>9598</v>
      </c>
      <c r="E9602" s="52">
        <v>1842.9281343718201</v>
      </c>
      <c r="F9602" s="101">
        <v>770.31034044674345</v>
      </c>
      <c r="G9602" s="51">
        <v>0.6942352624907715</v>
      </c>
      <c r="H9602" s="101">
        <v>372.71740906830701</v>
      </c>
      <c r="I9602" s="51">
        <v>0.48385357108428351</v>
      </c>
      <c r="J9602" s="101">
        <v>285.41053304481761</v>
      </c>
      <c r="K9602" s="51">
        <v>0.76575584102247052</v>
      </c>
      <c r="L9602" s="51">
        <v>0.37051369825737124</v>
      </c>
      <c r="M9602" s="52">
        <v>246.950984664668</v>
      </c>
      <c r="N9602" s="52">
        <v>70482.412169085466</v>
      </c>
      <c r="O9602" s="51">
        <v>0.7662910228352402</v>
      </c>
      <c r="P9602" s="52">
        <v>59205.000174659755</v>
      </c>
      <c r="Q9602" s="51">
        <v>0.83999679285420181</v>
      </c>
      <c r="R9602" s="52">
        <v>29701.723455455027</v>
      </c>
      <c r="S9602" s="51">
        <v>0.42140617128995767</v>
      </c>
      <c r="T9602" s="52">
        <v>29503.276719204729</v>
      </c>
      <c r="U9602" s="53">
        <v>0.77240358275065968</v>
      </c>
      <c r="V9602" s="53">
        <v>0.55700094063063921</v>
      </c>
      <c r="W9602" s="53">
        <v>0.73713261867390467</v>
      </c>
      <c r="X9602" s="53">
        <v>0.77047566423002711</v>
      </c>
      <c r="Y9602" s="53">
        <v>0.78564781965404462</v>
      </c>
      <c r="Z9602" s="52">
        <v>18650.004731876179</v>
      </c>
      <c r="AA9602" s="51">
        <v>0.26460508597712723</v>
      </c>
      <c r="AB9602" s="52">
        <v>594034.46910910052</v>
      </c>
      <c r="AC9602" s="52">
        <v>643552.96555227181</v>
      </c>
      <c r="AD9602" s="102">
        <v>3.1458826399161019E-2</v>
      </c>
    </row>
    <row r="9603" spans="4:30">
      <c r="D9603" s="50">
        <v>9599</v>
      </c>
      <c r="E9603" s="52">
        <v>2399.0783369395213</v>
      </c>
      <c r="F9603" s="101">
        <v>826.61891444370531</v>
      </c>
      <c r="G9603" s="51">
        <v>0.74498285809826481</v>
      </c>
      <c r="H9603" s="101">
        <v>341.07636520418106</v>
      </c>
      <c r="I9603" s="51">
        <v>0.41261621195023984</v>
      </c>
      <c r="J9603" s="101">
        <v>158.24149816137637</v>
      </c>
      <c r="K9603" s="51">
        <v>0.46394741560778358</v>
      </c>
      <c r="L9603" s="51">
        <v>0.19143222517218725</v>
      </c>
      <c r="M9603" s="52">
        <v>453.08254546934268</v>
      </c>
      <c r="N9603" s="52">
        <v>71696.460785838717</v>
      </c>
      <c r="O9603" s="51">
        <v>0.77233434472044626</v>
      </c>
      <c r="P9603" s="52">
        <v>66001.567737248333</v>
      </c>
      <c r="Q9603" s="51">
        <v>0.92056939790094594</v>
      </c>
      <c r="R9603" s="52">
        <v>39600.940642348993</v>
      </c>
      <c r="S9603" s="51">
        <v>0.55234163874056752</v>
      </c>
      <c r="T9603" s="52">
        <v>26400.627094899341</v>
      </c>
      <c r="U9603" s="53">
        <v>0.77240358275065968</v>
      </c>
      <c r="V9603" s="53">
        <v>0.57913281842379583</v>
      </c>
      <c r="W9603" s="53">
        <v>0.75016407750062974</v>
      </c>
      <c r="X9603" s="53">
        <v>0.76539052857609025</v>
      </c>
      <c r="Y9603" s="53">
        <v>0.74645174351792554</v>
      </c>
      <c r="Z9603" s="52">
        <v>19800.470321174496</v>
      </c>
      <c r="AA9603" s="51">
        <v>0.27617081937028376</v>
      </c>
      <c r="AB9603" s="52">
        <v>792018.81284697982</v>
      </c>
      <c r="AC9603" s="52">
        <v>843467.37281586963</v>
      </c>
      <c r="AD9603" s="102">
        <v>3.2860072454665226E-2</v>
      </c>
    </row>
    <row r="9604" spans="4:30">
      <c r="D9604" s="50">
        <v>9600</v>
      </c>
      <c r="E9604" s="52">
        <v>607.30273016902356</v>
      </c>
      <c r="F9604" s="101">
        <v>930.43544492698459</v>
      </c>
      <c r="G9604" s="51">
        <v>0.83854657197641636</v>
      </c>
      <c r="H9604" s="101">
        <v>297.93764019739746</v>
      </c>
      <c r="I9604" s="51">
        <v>0.32021312367434362</v>
      </c>
      <c r="J9604" s="101">
        <v>59.587528039479494</v>
      </c>
      <c r="K9604" s="51">
        <v>0.2</v>
      </c>
      <c r="L9604" s="51">
        <v>6.4042624734868728E-2</v>
      </c>
      <c r="M9604" s="52">
        <v>385.83171293055858</v>
      </c>
      <c r="N9604" s="52">
        <v>22990.758012770064</v>
      </c>
      <c r="O9604" s="51">
        <v>0.41174665679966727</v>
      </c>
      <c r="P9604" s="52">
        <v>20105.789893000954</v>
      </c>
      <c r="Q9604" s="51">
        <v>0.87451618088595984</v>
      </c>
      <c r="R9604" s="52">
        <v>9381.5658944467414</v>
      </c>
      <c r="S9604" s="51">
        <v>0.40805813750185238</v>
      </c>
      <c r="T9604" s="52">
        <v>10724.223998554213</v>
      </c>
      <c r="U9604" s="53">
        <v>0.77240358275065968</v>
      </c>
      <c r="V9604" s="53">
        <v>0.89076871616681752</v>
      </c>
      <c r="W9604" s="53">
        <v>1.2194453683496373</v>
      </c>
      <c r="X9604" s="53">
        <v>1.3088162173101736</v>
      </c>
      <c r="Y9604" s="53">
        <v>1.3723224013631772</v>
      </c>
      <c r="Z9604" s="52">
        <v>6206.2296916127225</v>
      </c>
      <c r="AA9604" s="51">
        <v>0.26994454415837499</v>
      </c>
      <c r="AB9604" s="52">
        <v>187631.31788893483</v>
      </c>
      <c r="AC9604" s="52">
        <v>212239.78640453491</v>
      </c>
      <c r="AD9604" s="102">
        <v>3.1623034479017084E-2</v>
      </c>
    </row>
    <row r="9605" spans="4:30">
      <c r="D9605" s="50">
        <v>9601</v>
      </c>
      <c r="E9605" s="52">
        <v>2088.4446249625162</v>
      </c>
      <c r="F9605" s="101">
        <v>810.16498250327788</v>
      </c>
      <c r="G9605" s="51">
        <v>0.73015390000191738</v>
      </c>
      <c r="H9605" s="101">
        <v>298.54994835103639</v>
      </c>
      <c r="I9605" s="51">
        <v>0.36850512525061951</v>
      </c>
      <c r="J9605" s="101">
        <v>144.74210076773173</v>
      </c>
      <c r="K9605" s="51">
        <v>0.48481703502940587</v>
      </c>
      <c r="L9605" s="51">
        <v>0.17865756221714521</v>
      </c>
      <c r="M9605" s="52">
        <v>418.35278035371994</v>
      </c>
      <c r="N9605" s="52">
        <v>60553.260290418868</v>
      </c>
      <c r="O9605" s="51">
        <v>0.71345860201681477</v>
      </c>
      <c r="P9605" s="52">
        <v>53648.578410812515</v>
      </c>
      <c r="Q9605" s="51">
        <v>0.88597340842605532</v>
      </c>
      <c r="R9605" s="52">
        <v>30772.478384525755</v>
      </c>
      <c r="S9605" s="51">
        <v>0.50818862992575775</v>
      </c>
      <c r="T9605" s="52">
        <v>22876.10002628676</v>
      </c>
      <c r="U9605" s="53">
        <v>0.77240358275065968</v>
      </c>
      <c r="V9605" s="53">
        <v>0.59515030751462827</v>
      </c>
      <c r="W9605" s="53">
        <v>0.77993042660151457</v>
      </c>
      <c r="X9605" s="53">
        <v>0.79967506694019019</v>
      </c>
      <c r="Y9605" s="53">
        <v>0.7904866526390415</v>
      </c>
      <c r="Z9605" s="52">
        <v>18747.505542926992</v>
      </c>
      <c r="AA9605" s="51">
        <v>0.30960356970066144</v>
      </c>
      <c r="AB9605" s="52">
        <v>615449.56769051508</v>
      </c>
      <c r="AC9605" s="52">
        <v>665023.25281040161</v>
      </c>
      <c r="AD9605" s="102">
        <v>1.260365507368306E-2</v>
      </c>
    </row>
    <row r="9606" spans="4:30">
      <c r="D9606" s="50">
        <v>9602</v>
      </c>
      <c r="E9606" s="52">
        <v>943.67518588638882</v>
      </c>
      <c r="F9606" s="101">
        <v>665.74867230140148</v>
      </c>
      <c r="G9606" s="51">
        <v>0.6</v>
      </c>
      <c r="H9606" s="101">
        <v>257.43367773424109</v>
      </c>
      <c r="I9606" s="51">
        <v>0.38668297579074146</v>
      </c>
      <c r="J9606" s="101">
        <v>95.334924539341372</v>
      </c>
      <c r="K9606" s="51">
        <v>0.37032809917651632</v>
      </c>
      <c r="L9606" s="51">
        <v>0.14319957140850414</v>
      </c>
      <c r="M9606" s="52">
        <v>399.29129959080291</v>
      </c>
      <c r="N9606" s="52">
        <v>38066.405915704745</v>
      </c>
      <c r="O9606" s="51">
        <v>0.56154493048127474</v>
      </c>
      <c r="P9606" s="52">
        <v>33630.009137706496</v>
      </c>
      <c r="Q9606" s="51">
        <v>0.88345637915430408</v>
      </c>
      <c r="R9606" s="52">
        <v>13452.003655082599</v>
      </c>
      <c r="S9606" s="51">
        <v>0.35338255166172167</v>
      </c>
      <c r="T9606" s="52">
        <v>20178.005482623899</v>
      </c>
      <c r="U9606" s="53">
        <v>0.77240358275065968</v>
      </c>
      <c r="V9606" s="53">
        <v>0.67113690878949728</v>
      </c>
      <c r="W9606" s="53">
        <v>1.0605518554720759</v>
      </c>
      <c r="X9606" s="53">
        <v>1.1610625394112835</v>
      </c>
      <c r="Y9606" s="53">
        <v>1.2322860768814592</v>
      </c>
      <c r="Z9606" s="52">
        <v>7354.376019363177</v>
      </c>
      <c r="AA9606" s="51">
        <v>0.19319859184102911</v>
      </c>
      <c r="AB9606" s="52">
        <v>269040.07310165197</v>
      </c>
      <c r="AC9606" s="52">
        <v>296651.00042501721</v>
      </c>
      <c r="AD9606" s="102">
        <v>0.01</v>
      </c>
    </row>
    <row r="9607" spans="4:30">
      <c r="D9607" s="50">
        <v>9603</v>
      </c>
      <c r="E9607" s="52">
        <v>476.06145891171258</v>
      </c>
      <c r="F9607" s="101">
        <v>665.74867230140148</v>
      </c>
      <c r="G9607" s="51">
        <v>0.6</v>
      </c>
      <c r="H9607" s="101">
        <v>133.14973446028031</v>
      </c>
      <c r="I9607" s="51">
        <v>0.2</v>
      </c>
      <c r="J9607" s="101">
        <v>84.869132032261604</v>
      </c>
      <c r="K9607" s="51">
        <v>0.63739617939364934</v>
      </c>
      <c r="L9607" s="51">
        <v>0.12747923587872989</v>
      </c>
      <c r="M9607" s="52">
        <v>233.19939779812279</v>
      </c>
      <c r="N9607" s="52">
        <v>19791.430481572777</v>
      </c>
      <c r="O9607" s="51">
        <v>0.37006618312681927</v>
      </c>
      <c r="P9607" s="52">
        <v>17699.217516803652</v>
      </c>
      <c r="Q9607" s="51">
        <v>0.89428692550964806</v>
      </c>
      <c r="R9607" s="52">
        <v>7079.6870067214613</v>
      </c>
      <c r="S9607" s="51">
        <v>0.35771477020385922</v>
      </c>
      <c r="T9607" s="52">
        <v>10619.53051008219</v>
      </c>
      <c r="U9607" s="53">
        <v>0.77240358275065968</v>
      </c>
      <c r="V9607" s="53">
        <v>0.85868119168706591</v>
      </c>
      <c r="W9607" s="53">
        <v>1.550345951340214</v>
      </c>
      <c r="X9607" s="53">
        <v>1.7030487542951878</v>
      </c>
      <c r="Y9607" s="53">
        <v>1.8100063347939479</v>
      </c>
      <c r="Z9607" s="52">
        <v>4252.953851819032</v>
      </c>
      <c r="AA9607" s="51">
        <v>0.21488865374227664</v>
      </c>
      <c r="AB9607" s="52">
        <v>141593.74013442922</v>
      </c>
      <c r="AC9607" s="52">
        <v>162170.73486725747</v>
      </c>
      <c r="AD9607" s="102">
        <v>2.6357380584702154E-2</v>
      </c>
    </row>
    <row r="9608" spans="4:30">
      <c r="D9608" s="50">
        <v>9604</v>
      </c>
      <c r="E9608" s="52">
        <v>399.02888970326762</v>
      </c>
      <c r="F9608" s="101">
        <v>704.91776940378759</v>
      </c>
      <c r="G9608" s="51">
        <v>0.63530079629027325</v>
      </c>
      <c r="H9608" s="101">
        <v>352.45888470189379</v>
      </c>
      <c r="I9608" s="51">
        <v>0.5</v>
      </c>
      <c r="J9608" s="101">
        <v>70.491776940378756</v>
      </c>
      <c r="K9608" s="51">
        <v>0.2</v>
      </c>
      <c r="L9608" s="51">
        <v>9.9999999999999992E-2</v>
      </c>
      <c r="M9608" s="52">
        <v>228.93046134263545</v>
      </c>
      <c r="N9608" s="52">
        <v>16137.71501582306</v>
      </c>
      <c r="O9608" s="51">
        <v>0.31526880018571868</v>
      </c>
      <c r="P9608" s="52">
        <v>12841.489984804872</v>
      </c>
      <c r="Q9608" s="51">
        <v>0.79574400540682289</v>
      </c>
      <c r="R9608" s="52">
        <v>6028.2829979075823</v>
      </c>
      <c r="S9608" s="51">
        <v>0.37355245101285028</v>
      </c>
      <c r="T9608" s="52">
        <v>6813.2069868972894</v>
      </c>
      <c r="U9608" s="53">
        <v>0.77240358275065968</v>
      </c>
      <c r="V9608" s="53">
        <v>0.88884111406907274</v>
      </c>
      <c r="W9608" s="53">
        <v>1.5067911049374763</v>
      </c>
      <c r="X9608" s="53">
        <v>1.5869370982624638</v>
      </c>
      <c r="Y9608" s="53">
        <v>1.6553824903399343</v>
      </c>
      <c r="Z9608" s="52">
        <v>3848.6317695470652</v>
      </c>
      <c r="AA9608" s="51">
        <v>0.23848678488704719</v>
      </c>
      <c r="AB9608" s="52">
        <v>120565.65995815165</v>
      </c>
      <c r="AC9608" s="52">
        <v>140090.05742026345</v>
      </c>
      <c r="AD9608" s="102">
        <v>3.2564790918391553E-2</v>
      </c>
    </row>
    <row r="9609" spans="4:30">
      <c r="D9609" s="50">
        <v>9605</v>
      </c>
      <c r="E9609" s="52">
        <v>869.76439305628332</v>
      </c>
      <c r="F9609" s="101">
        <v>756.1433468053923</v>
      </c>
      <c r="G9609" s="51">
        <v>0.6814673869568606</v>
      </c>
      <c r="H9609" s="101">
        <v>277.31232894750434</v>
      </c>
      <c r="I9609" s="51">
        <v>0.36674571047819571</v>
      </c>
      <c r="J9609" s="101">
        <v>182.64223549898495</v>
      </c>
      <c r="K9609" s="51">
        <v>0.65861563455247385</v>
      </c>
      <c r="L9609" s="51">
        <v>0.24154445882599473</v>
      </c>
      <c r="M9609" s="52">
        <v>187.5</v>
      </c>
      <c r="N9609" s="52">
        <v>34245.419156059674</v>
      </c>
      <c r="O9609" s="51">
        <v>0.52885608852629384</v>
      </c>
      <c r="P9609" s="52">
        <v>30591.434837401292</v>
      </c>
      <c r="Q9609" s="51">
        <v>0.89330005563643933</v>
      </c>
      <c r="R9609" s="52">
        <v>13386.081888221855</v>
      </c>
      <c r="S9609" s="51">
        <v>0.39088678772539448</v>
      </c>
      <c r="T9609" s="52">
        <v>17205.352949179436</v>
      </c>
      <c r="U9609" s="53">
        <v>0.77240358275065968</v>
      </c>
      <c r="V9609" s="53">
        <v>0.71721013254055643</v>
      </c>
      <c r="W9609" s="53">
        <v>1.0722327371019</v>
      </c>
      <c r="X9609" s="53">
        <v>1.1633028171529416</v>
      </c>
      <c r="Y9609" s="53">
        <v>1.2245140346915957</v>
      </c>
      <c r="Z9609" s="52">
        <v>6693.0409441109277</v>
      </c>
      <c r="AA9609" s="51">
        <v>0.19544339386269724</v>
      </c>
      <c r="AB9609" s="52">
        <v>267721.63776443712</v>
      </c>
      <c r="AC9609" s="52">
        <v>293698.65137437067</v>
      </c>
      <c r="AD9609" s="102">
        <v>2.4558552629906878E-2</v>
      </c>
    </row>
    <row r="9610" spans="4:30">
      <c r="D9610" s="50">
        <v>9606</v>
      </c>
      <c r="E9610" s="52">
        <v>1303.0471952547853</v>
      </c>
      <c r="F9610" s="101">
        <v>911.78228430711761</v>
      </c>
      <c r="G9610" s="51">
        <v>0.82173557882305204</v>
      </c>
      <c r="H9610" s="101">
        <v>346.69311186145779</v>
      </c>
      <c r="I9610" s="51">
        <v>0.38023672737282577</v>
      </c>
      <c r="J9610" s="101">
        <v>182.15934073802637</v>
      </c>
      <c r="K9610" s="51">
        <v>0.52541955552557718</v>
      </c>
      <c r="L9610" s="51">
        <v>0.19978381229073019</v>
      </c>
      <c r="M9610" s="52">
        <v>321.99538501283189</v>
      </c>
      <c r="N9610" s="52">
        <v>58654.467054624438</v>
      </c>
      <c r="O9610" s="51">
        <v>0.70257529955502296</v>
      </c>
      <c r="P9610" s="52">
        <v>49167.085836289065</v>
      </c>
      <c r="Q9610" s="51">
        <v>0.83824963903431515</v>
      </c>
      <c r="R9610" s="52">
        <v>19666.834334515628</v>
      </c>
      <c r="S9610" s="51">
        <v>0.33529985561372611</v>
      </c>
      <c r="T9610" s="52">
        <v>29500.251501773437</v>
      </c>
      <c r="U9610" s="53">
        <v>0.77240358275065968</v>
      </c>
      <c r="V9610" s="53">
        <v>0.63374171047024952</v>
      </c>
      <c r="W9610" s="53">
        <v>0.82636699973804795</v>
      </c>
      <c r="X9610" s="53">
        <v>0.89550229851633567</v>
      </c>
      <c r="Y9610" s="53">
        <v>0.94622061551911385</v>
      </c>
      <c r="Z9610" s="52">
        <v>9833.4171672578141</v>
      </c>
      <c r="AA9610" s="51">
        <v>0.16764992780686305</v>
      </c>
      <c r="AB9610" s="52">
        <v>393336.68669031258</v>
      </c>
      <c r="AC9610" s="52">
        <v>425591.1023148846</v>
      </c>
      <c r="AD9610" s="102">
        <v>1.7754886435060652E-2</v>
      </c>
    </row>
    <row r="9611" spans="4:30">
      <c r="D9611" s="50">
        <v>9607</v>
      </c>
      <c r="E9611" s="52">
        <v>696.98377820512951</v>
      </c>
      <c r="F9611" s="101">
        <v>771.14750363644328</v>
      </c>
      <c r="G9611" s="51">
        <v>0.69498974828205895</v>
      </c>
      <c r="H9611" s="101">
        <v>184.06741393597443</v>
      </c>
      <c r="I9611" s="51">
        <v>0.23869287401953754</v>
      </c>
      <c r="J9611" s="101">
        <v>131.87477950533696</v>
      </c>
      <c r="K9611" s="51">
        <v>0.71644826580335375</v>
      </c>
      <c r="L9611" s="51">
        <v>0.17101109565091607</v>
      </c>
      <c r="M9611" s="52">
        <v>187.5</v>
      </c>
      <c r="N9611" s="52">
        <v>24726.521157250681</v>
      </c>
      <c r="O9611" s="51">
        <v>0.4324474993207128</v>
      </c>
      <c r="P9611" s="52">
        <v>22464.694219571022</v>
      </c>
      <c r="Q9611" s="51">
        <v>0.90852627738065728</v>
      </c>
      <c r="R9611" s="52">
        <v>10311.352389612315</v>
      </c>
      <c r="S9611" s="51">
        <v>0.41701589657664662</v>
      </c>
      <c r="T9611" s="52">
        <v>12153.341829958707</v>
      </c>
      <c r="U9611" s="53">
        <v>0.77240358275065968</v>
      </c>
      <c r="V9611" s="53">
        <v>0.82096201165419591</v>
      </c>
      <c r="W9611" s="53">
        <v>1.275949831537043</v>
      </c>
      <c r="X9611" s="53">
        <v>1.3783311519384482</v>
      </c>
      <c r="Y9611" s="53">
        <v>1.4404081559763726</v>
      </c>
      <c r="Z9611" s="52">
        <v>5401.3838362219849</v>
      </c>
      <c r="AA9611" s="51">
        <v>0.21844495640415271</v>
      </c>
      <c r="AB9611" s="52">
        <v>206227.0477922463</v>
      </c>
      <c r="AC9611" s="52">
        <v>229298.01863618658</v>
      </c>
      <c r="AD9611" s="102">
        <v>1.9230106862082604E-2</v>
      </c>
    </row>
    <row r="9612" spans="4:30">
      <c r="D9612" s="50">
        <v>9608</v>
      </c>
      <c r="E9612" s="52">
        <v>340.35426697610052</v>
      </c>
      <c r="F9612" s="101">
        <v>830.73125262457074</v>
      </c>
      <c r="G9612" s="51">
        <v>0.74868906587783091</v>
      </c>
      <c r="H9612" s="101">
        <v>166.14625052491417</v>
      </c>
      <c r="I9612" s="51">
        <v>0.2</v>
      </c>
      <c r="J9612" s="101">
        <v>33.229250104982832</v>
      </c>
      <c r="K9612" s="51">
        <v>0.2</v>
      </c>
      <c r="L9612" s="51">
        <v>0.04</v>
      </c>
      <c r="M9612" s="52">
        <v>337.91880552450914</v>
      </c>
      <c r="N9612" s="52">
        <v>11228.788503950969</v>
      </c>
      <c r="O9612" s="51">
        <v>0.22324286217164069</v>
      </c>
      <c r="P9612" s="52">
        <v>9183.0213351687362</v>
      </c>
      <c r="Q9612" s="51">
        <v>0.81781051730893251</v>
      </c>
      <c r="R9612" s="52">
        <v>5265.395484697855</v>
      </c>
      <c r="S9612" s="51">
        <v>0.4689192857132512</v>
      </c>
      <c r="T9612" s="52">
        <v>3917.6258504708812</v>
      </c>
      <c r="U9612" s="53">
        <v>0.77240358275065968</v>
      </c>
      <c r="V9612" s="53">
        <v>1.1900116446252642</v>
      </c>
      <c r="W9612" s="53">
        <v>1.9590771634103166</v>
      </c>
      <c r="X9612" s="53">
        <v>1.9907987528958204</v>
      </c>
      <c r="Y9612" s="53">
        <v>1.9900832617101032</v>
      </c>
      <c r="Z9612" s="52">
        <v>3349.752533228464</v>
      </c>
      <c r="AA9612" s="51">
        <v>0.29831824974259846</v>
      </c>
      <c r="AB9612" s="52">
        <v>105307.9096939571</v>
      </c>
      <c r="AC9612" s="52">
        <v>123408.07419783264</v>
      </c>
      <c r="AD9612" s="102">
        <v>3.924798826032902E-2</v>
      </c>
    </row>
    <row r="9613" spans="4:30">
      <c r="D9613" s="50">
        <v>9609</v>
      </c>
      <c r="E9613" s="52">
        <v>2397.5266972164827</v>
      </c>
      <c r="F9613" s="101">
        <v>685.62843229067641</v>
      </c>
      <c r="G9613" s="51">
        <v>0.61791645479717139</v>
      </c>
      <c r="H9613" s="101">
        <v>332.23209539296602</v>
      </c>
      <c r="I9613" s="51">
        <v>0.48456580816373462</v>
      </c>
      <c r="J9613" s="101">
        <v>170.97479402895561</v>
      </c>
      <c r="K9613" s="51">
        <v>0.51462455433971743</v>
      </c>
      <c r="L9613" s="51">
        <v>0.24936946307452693</v>
      </c>
      <c r="M9613" s="52">
        <v>502.50908523338501</v>
      </c>
      <c r="N9613" s="52">
        <v>85916.387345456897</v>
      </c>
      <c r="O9613" s="51">
        <v>0.83764370554249368</v>
      </c>
      <c r="P9613" s="52">
        <v>78137.807176776405</v>
      </c>
      <c r="Q9613" s="51">
        <v>0.90946337003901268</v>
      </c>
      <c r="R9613" s="52">
        <v>39092.949127975386</v>
      </c>
      <c r="S9613" s="51">
        <v>0.45501155641924873</v>
      </c>
      <c r="T9613" s="52">
        <v>39044.858048801019</v>
      </c>
      <c r="U9613" s="53">
        <v>0.77240358275065968</v>
      </c>
      <c r="V9613" s="53">
        <v>0.54081505738602698</v>
      </c>
      <c r="W9613" s="53">
        <v>0.76037283873817652</v>
      </c>
      <c r="X9613" s="53">
        <v>0.80267465600504229</v>
      </c>
      <c r="Y9613" s="53">
        <v>0.81627263575849329</v>
      </c>
      <c r="Z9613" s="52">
        <v>19546.474563987693</v>
      </c>
      <c r="AA9613" s="51">
        <v>0.22750577820962437</v>
      </c>
      <c r="AB9613" s="52">
        <v>781858.98255950771</v>
      </c>
      <c r="AC9613" s="52">
        <v>833317.94596316537</v>
      </c>
      <c r="AD9613" s="102">
        <v>3.0495676369618922E-2</v>
      </c>
    </row>
    <row r="9614" spans="4:30">
      <c r="D9614" s="50">
        <v>9610</v>
      </c>
      <c r="E9614" s="52">
        <v>2913.5660283777961</v>
      </c>
      <c r="F9614" s="101">
        <v>939.157707057229</v>
      </c>
      <c r="G9614" s="51">
        <v>0.84640743223176707</v>
      </c>
      <c r="H9614" s="101">
        <v>311.68336174785117</v>
      </c>
      <c r="I9614" s="51">
        <v>0.33187542348396898</v>
      </c>
      <c r="J9614" s="101">
        <v>157.02681007515426</v>
      </c>
      <c r="K9614" s="51">
        <v>0.50380234990595174</v>
      </c>
      <c r="L9614" s="51">
        <v>0.16719961822725646</v>
      </c>
      <c r="M9614" s="52">
        <v>531.56999999999994</v>
      </c>
      <c r="N9614" s="52">
        <v>83470.741431649745</v>
      </c>
      <c r="O9614" s="51">
        <v>0.82706064974339855</v>
      </c>
      <c r="P9614" s="52">
        <v>77224.342745427464</v>
      </c>
      <c r="Q9614" s="51">
        <v>0.92516660833380571</v>
      </c>
      <c r="R9614" s="52">
        <v>45985.25483161</v>
      </c>
      <c r="S9614" s="51">
        <v>0.55091465635614556</v>
      </c>
      <c r="T9614" s="52">
        <v>31239.087913817464</v>
      </c>
      <c r="U9614" s="53">
        <v>0.77240358275065968</v>
      </c>
      <c r="V9614" s="53">
        <v>0.58251513794283827</v>
      </c>
      <c r="W9614" s="53">
        <v>0.72010144516218799</v>
      </c>
      <c r="X9614" s="53">
        <v>0.73459339010377844</v>
      </c>
      <c r="Y9614" s="53">
        <v>0.71498849073117487</v>
      </c>
      <c r="Z9614" s="52">
        <v>22992.627415805</v>
      </c>
      <c r="AA9614" s="51">
        <v>0.27545732817807278</v>
      </c>
      <c r="AB9614" s="52">
        <v>919705.09663220006</v>
      </c>
      <c r="AC9614" s="52">
        <v>976557.69596243207</v>
      </c>
      <c r="AD9614" s="102">
        <v>2.3036964171168916E-2</v>
      </c>
    </row>
    <row r="9615" spans="4:30">
      <c r="D9615" s="50">
        <v>9611</v>
      </c>
      <c r="E9615" s="52">
        <v>1282.5255556707671</v>
      </c>
      <c r="F9615" s="101">
        <v>819.88772730334108</v>
      </c>
      <c r="G9615" s="51">
        <v>0.7389164362603402</v>
      </c>
      <c r="H9615" s="101">
        <v>394.79122375684079</v>
      </c>
      <c r="I9615" s="51">
        <v>0.48151864043060177</v>
      </c>
      <c r="J9615" s="101">
        <v>78.95824475136817</v>
      </c>
      <c r="K9615" s="51">
        <v>0.2</v>
      </c>
      <c r="L9615" s="51">
        <v>9.630372808612038E-2</v>
      </c>
      <c r="M9615" s="52">
        <v>531.56999999999994</v>
      </c>
      <c r="N9615" s="52">
        <v>41971.834162484774</v>
      </c>
      <c r="O9615" s="51">
        <v>0.59234694689075251</v>
      </c>
      <c r="P9615" s="52">
        <v>35595.538704820145</v>
      </c>
      <c r="Q9615" s="51">
        <v>0.84808156267414492</v>
      </c>
      <c r="R9615" s="52">
        <v>21357.323222892086</v>
      </c>
      <c r="S9615" s="51">
        <v>0.50884893760448691</v>
      </c>
      <c r="T9615" s="52">
        <v>14238.215481928059</v>
      </c>
      <c r="U9615" s="53">
        <v>0.77240358275065968</v>
      </c>
      <c r="V9615" s="53">
        <v>0.64143989398039858</v>
      </c>
      <c r="W9615" s="53">
        <v>0.83069925930261024</v>
      </c>
      <c r="X9615" s="53">
        <v>0.83886526439792186</v>
      </c>
      <c r="Y9615" s="53">
        <v>0.82459816694916666</v>
      </c>
      <c r="Z9615" s="52">
        <v>13436.516641960608</v>
      </c>
      <c r="AA9615" s="51">
        <v>0.32013174811336748</v>
      </c>
      <c r="AB9615" s="52">
        <v>427146.46445784171</v>
      </c>
      <c r="AC9615" s="52">
        <v>466712.18231696542</v>
      </c>
      <c r="AD9615" s="102">
        <v>0.04</v>
      </c>
    </row>
    <row r="9616" spans="4:30">
      <c r="D9616" s="50">
        <v>9612</v>
      </c>
      <c r="E9616" s="52">
        <v>1696.8228618234791</v>
      </c>
      <c r="F9616" s="101">
        <v>830.0711807918583</v>
      </c>
      <c r="G9616" s="51">
        <v>0.74809418207842593</v>
      </c>
      <c r="H9616" s="101">
        <v>226.14969315896303</v>
      </c>
      <c r="I9616" s="51">
        <v>0.27244614485136598</v>
      </c>
      <c r="J9616" s="101">
        <v>126.20216429819949</v>
      </c>
      <c r="K9616" s="51">
        <v>0.55804702865323208</v>
      </c>
      <c r="L9616" s="51">
        <v>0.15203776160233287</v>
      </c>
      <c r="M9616" s="52">
        <v>493.79660678697746</v>
      </c>
      <c r="N9616" s="52">
        <v>62318.200499623541</v>
      </c>
      <c r="O9616" s="51">
        <v>0.72333254897198018</v>
      </c>
      <c r="P9616" s="52">
        <v>52637.706033341186</v>
      </c>
      <c r="Q9616" s="51">
        <v>0.84466023748004671</v>
      </c>
      <c r="R9616" s="52">
        <v>26682.331973757213</v>
      </c>
      <c r="S9616" s="51">
        <v>0.42816274795865455</v>
      </c>
      <c r="T9616" s="52">
        <v>25955.374059583974</v>
      </c>
      <c r="U9616" s="53">
        <v>0.77240358275065968</v>
      </c>
      <c r="V9616" s="53">
        <v>0.59471563527580451</v>
      </c>
      <c r="W9616" s="53">
        <v>0.77584610186972092</v>
      </c>
      <c r="X9616" s="53">
        <v>0.80822935948456309</v>
      </c>
      <c r="Y9616" s="53">
        <v>0.81915473668290095</v>
      </c>
      <c r="Z9616" s="52">
        <v>17300.186095276291</v>
      </c>
      <c r="AA9616" s="51">
        <v>0.2776104886947241</v>
      </c>
      <c r="AB9616" s="52">
        <v>533646.63947514421</v>
      </c>
      <c r="AC9616" s="52">
        <v>580490.51537014602</v>
      </c>
      <c r="AD9616" s="102">
        <v>2.7231767515067583E-2</v>
      </c>
    </row>
    <row r="9617" spans="4:30">
      <c r="D9617" s="50">
        <v>9613</v>
      </c>
      <c r="E9617" s="52">
        <v>316.00507973546326</v>
      </c>
      <c r="F9617" s="101">
        <v>844.70169787665043</v>
      </c>
      <c r="G9617" s="51">
        <v>0.76127980394460237</v>
      </c>
      <c r="H9617" s="101">
        <v>375.45086115734784</v>
      </c>
      <c r="I9617" s="51">
        <v>0.44447745529709348</v>
      </c>
      <c r="J9617" s="101">
        <v>75.090172231469566</v>
      </c>
      <c r="K9617" s="51">
        <v>0.2</v>
      </c>
      <c r="L9617" s="51">
        <v>8.8895491059418685E-2</v>
      </c>
      <c r="M9617" s="52">
        <v>192.16964494183529</v>
      </c>
      <c r="N9617" s="52">
        <v>14430.051736342766</v>
      </c>
      <c r="O9617" s="51">
        <v>0.28617388579793035</v>
      </c>
      <c r="P9617" s="52">
        <v>11905.667446608602</v>
      </c>
      <c r="Q9617" s="51">
        <v>0.82506062099719413</v>
      </c>
      <c r="R9617" s="52">
        <v>4762.2669786434408</v>
      </c>
      <c r="S9617" s="51">
        <v>0.33002424839887767</v>
      </c>
      <c r="T9617" s="52">
        <v>7143.4004679651616</v>
      </c>
      <c r="U9617" s="53">
        <v>0.77240358275065968</v>
      </c>
      <c r="V9617" s="53">
        <v>1.0670767452147478</v>
      </c>
      <c r="W9617" s="53">
        <v>1.6963780370767605</v>
      </c>
      <c r="X9617" s="53">
        <v>1.8457175827617294</v>
      </c>
      <c r="Y9617" s="53">
        <v>1.9805644240657327</v>
      </c>
      <c r="Z9617" s="52">
        <v>2866.7871036157976</v>
      </c>
      <c r="AA9617" s="51">
        <v>0.1986678326589543</v>
      </c>
      <c r="AB9617" s="52">
        <v>95245.339572868819</v>
      </c>
      <c r="AC9617" s="52">
        <v>112096.22943204571</v>
      </c>
      <c r="AD9617" s="102">
        <v>3.4703946434342332E-2</v>
      </c>
    </row>
    <row r="9618" spans="4:30">
      <c r="D9618" s="50">
        <v>9614</v>
      </c>
      <c r="E9618" s="52">
        <v>1321.408791059129</v>
      </c>
      <c r="F9618" s="101">
        <v>665.74867230140148</v>
      </c>
      <c r="G9618" s="51">
        <v>0.6</v>
      </c>
      <c r="H9618" s="101">
        <v>250.41626169159429</v>
      </c>
      <c r="I9618" s="51">
        <v>0.37614233735673819</v>
      </c>
      <c r="J9618" s="101">
        <v>125.82504961846601</v>
      </c>
      <c r="K9618" s="51">
        <v>0.50246357312620793</v>
      </c>
      <c r="L9618" s="51">
        <v>0.18899782283231017</v>
      </c>
      <c r="M9618" s="52">
        <v>403.33882801391547</v>
      </c>
      <c r="N9618" s="52">
        <v>50750.128047904844</v>
      </c>
      <c r="O9618" s="51">
        <v>0.65399250924753938</v>
      </c>
      <c r="P9618" s="52">
        <v>44738.459665157716</v>
      </c>
      <c r="Q9618" s="51">
        <v>0.88154377902115832</v>
      </c>
      <c r="R9618" s="52">
        <v>20290.439766485684</v>
      </c>
      <c r="S9618" s="51">
        <v>0.39981061224777242</v>
      </c>
      <c r="T9618" s="52">
        <v>24448.019898672032</v>
      </c>
      <c r="U9618" s="53">
        <v>0.77240358275065968</v>
      </c>
      <c r="V9618" s="53">
        <v>0.60987240080766725</v>
      </c>
      <c r="W9618" s="53">
        <v>0.91326435340587675</v>
      </c>
      <c r="X9618" s="53">
        <v>0.97891873692135756</v>
      </c>
      <c r="Y9618" s="53">
        <v>1.0167339730579659</v>
      </c>
      <c r="Z9618" s="52">
        <v>12831.994525418762</v>
      </c>
      <c r="AA9618" s="51">
        <v>0.25284654480686608</v>
      </c>
      <c r="AB9618" s="52">
        <v>405808.79532971367</v>
      </c>
      <c r="AC9618" s="52">
        <v>444631.68185617076</v>
      </c>
      <c r="AD9618" s="102">
        <v>2.3833557428685741E-2</v>
      </c>
    </row>
    <row r="9619" spans="4:30">
      <c r="D9619" s="50">
        <v>9615</v>
      </c>
      <c r="E9619" s="52">
        <v>3746.5767796929076</v>
      </c>
      <c r="F9619" s="101">
        <v>751.22524909815888</v>
      </c>
      <c r="G9619" s="51">
        <v>0.67703499565499092</v>
      </c>
      <c r="H9619" s="101">
        <v>367.05815050750897</v>
      </c>
      <c r="I9619" s="51">
        <v>0.48861263775167296</v>
      </c>
      <c r="J9619" s="101">
        <v>223.18759486962557</v>
      </c>
      <c r="K9619" s="51">
        <v>0.60804424193016193</v>
      </c>
      <c r="L9619" s="51">
        <v>0.29709810091921279</v>
      </c>
      <c r="M9619" s="52">
        <v>531.56999999999994</v>
      </c>
      <c r="N9619" s="52">
        <v>118639.82980484686</v>
      </c>
      <c r="O9619" s="51">
        <v>0.96016311588474879</v>
      </c>
      <c r="P9619" s="52">
        <v>107178.94797970646</v>
      </c>
      <c r="Q9619" s="51">
        <v>0.90339768824691802</v>
      </c>
      <c r="R9619" s="52">
        <v>64307.368787823871</v>
      </c>
      <c r="S9619" s="51">
        <v>0.54203861294815081</v>
      </c>
      <c r="T9619" s="52">
        <v>42871.579191882585</v>
      </c>
      <c r="U9619" s="53">
        <v>0.77240358275065968</v>
      </c>
      <c r="V9619" s="53">
        <v>0.50076693330778632</v>
      </c>
      <c r="W9619" s="53">
        <v>0.64644485220160552</v>
      </c>
      <c r="X9619" s="53">
        <v>0.65408270758347065</v>
      </c>
      <c r="Y9619" s="53">
        <v>0.63303386966660202</v>
      </c>
      <c r="Z9619" s="52">
        <v>34369.915990052337</v>
      </c>
      <c r="AA9619" s="51">
        <v>0.28969964004995735</v>
      </c>
      <c r="AB9619" s="52">
        <v>1286147.3757564775</v>
      </c>
      <c r="AC9619" s="52">
        <v>1363382.5987615767</v>
      </c>
      <c r="AD9619" s="102">
        <v>0.04</v>
      </c>
    </row>
    <row r="9620" spans="4:30">
      <c r="D9620" s="50">
        <v>9616</v>
      </c>
      <c r="E9620" s="52">
        <v>728.52832826647273</v>
      </c>
      <c r="F9620" s="101">
        <v>665.74867230140148</v>
      </c>
      <c r="G9620" s="51">
        <v>0.6</v>
      </c>
      <c r="H9620" s="101">
        <v>230.33858681104985</v>
      </c>
      <c r="I9620" s="51">
        <v>0.34598429767017197</v>
      </c>
      <c r="J9620" s="101">
        <v>68.119039128559095</v>
      </c>
      <c r="K9620" s="51">
        <v>0.29573437986071416</v>
      </c>
      <c r="L9620" s="51">
        <v>0.10231945171303303</v>
      </c>
      <c r="M9620" s="52">
        <v>290.13303631285743</v>
      </c>
      <c r="N9620" s="52">
        <v>19763.583653083191</v>
      </c>
      <c r="O9620" s="51">
        <v>0.36968042537811918</v>
      </c>
      <c r="P9620" s="52">
        <v>17005.140404990019</v>
      </c>
      <c r="Q9620" s="51">
        <v>0.86042798226713069</v>
      </c>
      <c r="R9620" s="52">
        <v>10203.084242994011</v>
      </c>
      <c r="S9620" s="51">
        <v>0.51625678936027841</v>
      </c>
      <c r="T9620" s="52">
        <v>6802.0561619960081</v>
      </c>
      <c r="U9620" s="53">
        <v>0.77240358275065968</v>
      </c>
      <c r="V9620" s="53">
        <v>0.79024705044022792</v>
      </c>
      <c r="W9620" s="53">
        <v>1.2937151853682625</v>
      </c>
      <c r="X9620" s="53">
        <v>1.3129467002191575</v>
      </c>
      <c r="Y9620" s="53">
        <v>1.297005637881361</v>
      </c>
      <c r="Z9620" s="52">
        <v>7142.1589700958066</v>
      </c>
      <c r="AA9620" s="51">
        <v>0.36137975255219484</v>
      </c>
      <c r="AB9620" s="52">
        <v>204061.68485988022</v>
      </c>
      <c r="AC9620" s="52">
        <v>231213.07266555319</v>
      </c>
      <c r="AD9620" s="102">
        <v>1.1928682069073259E-2</v>
      </c>
    </row>
    <row r="9621" spans="4:30">
      <c r="D9621" s="50">
        <v>9617</v>
      </c>
      <c r="E9621" s="52">
        <v>665.61988984424272</v>
      </c>
      <c r="F9621" s="101">
        <v>876.809316441742</v>
      </c>
      <c r="G9621" s="51">
        <v>0.79021650624768014</v>
      </c>
      <c r="H9621" s="101">
        <v>202.40457382209769</v>
      </c>
      <c r="I9621" s="51">
        <v>0.23084217973811424</v>
      </c>
      <c r="J9621" s="101">
        <v>40.480914764419538</v>
      </c>
      <c r="K9621" s="51">
        <v>0.2</v>
      </c>
      <c r="L9621" s="51">
        <v>4.6168435947622849E-2</v>
      </c>
      <c r="M9621" s="52">
        <v>440.73487372047504</v>
      </c>
      <c r="N9621" s="52">
        <v>17841.350856785757</v>
      </c>
      <c r="O9621" s="51">
        <v>0.34193554522916947</v>
      </c>
      <c r="P9621" s="52">
        <v>15662.923000570456</v>
      </c>
      <c r="Q9621" s="51">
        <v>0.87790006072400284</v>
      </c>
      <c r="R9621" s="52">
        <v>9397.7538003422742</v>
      </c>
      <c r="S9621" s="51">
        <v>0.5267400364344017</v>
      </c>
      <c r="T9621" s="52">
        <v>6265.1692002281816</v>
      </c>
      <c r="U9621" s="53">
        <v>0.77240358275065968</v>
      </c>
      <c r="V9621" s="53">
        <v>0.95333856465445876</v>
      </c>
      <c r="W9621" s="53">
        <v>1.346922202457411</v>
      </c>
      <c r="X9621" s="53">
        <v>1.3728838007649764</v>
      </c>
      <c r="Y9621" s="53">
        <v>1.3579468144145181</v>
      </c>
      <c r="Z9621" s="52">
        <v>4698.8769001711371</v>
      </c>
      <c r="AA9621" s="51">
        <v>0.26337001821720085</v>
      </c>
      <c r="AB9621" s="52">
        <v>187955.07600684548</v>
      </c>
      <c r="AC9621" s="52">
        <v>209242.34225743075</v>
      </c>
      <c r="AD9621" s="102">
        <v>0.01</v>
      </c>
    </row>
    <row r="9622" spans="4:30">
      <c r="D9622" s="50">
        <v>9618</v>
      </c>
      <c r="E9622" s="52">
        <v>230.61507900646708</v>
      </c>
      <c r="F9622" s="101">
        <v>998.62300845210223</v>
      </c>
      <c r="G9622" s="51">
        <v>0.9</v>
      </c>
      <c r="H9622" s="101">
        <v>199.72460169042046</v>
      </c>
      <c r="I9622" s="51">
        <v>0.2</v>
      </c>
      <c r="J9622" s="101">
        <v>39.944920338084096</v>
      </c>
      <c r="K9622" s="51">
        <v>0.2</v>
      </c>
      <c r="L9622" s="51">
        <v>4.0000000000000008E-2</v>
      </c>
      <c r="M9622" s="52">
        <v>187.5</v>
      </c>
      <c r="N9622" s="52">
        <v>7489.6725633907681</v>
      </c>
      <c r="O9622" s="51">
        <v>0.12807682218229544</v>
      </c>
      <c r="P9622" s="52">
        <v>5844.0350025536372</v>
      </c>
      <c r="Q9622" s="51">
        <v>0.78027910473937889</v>
      </c>
      <c r="R9622" s="52">
        <v>2960.5956682530573</v>
      </c>
      <c r="S9622" s="51">
        <v>0.39529040064105542</v>
      </c>
      <c r="T9622" s="52">
        <v>2883.43933430058</v>
      </c>
      <c r="U9622" s="53">
        <v>0.77240358275065968</v>
      </c>
      <c r="V9622" s="53">
        <v>1.997579508598565</v>
      </c>
      <c r="W9622" s="53">
        <v>3.2477285663615891</v>
      </c>
      <c r="X9622" s="53">
        <v>3.3590843304252913</v>
      </c>
      <c r="Y9622" s="53">
        <v>3.453554437834546</v>
      </c>
      <c r="Z9622" s="52">
        <v>1624.9608769920237</v>
      </c>
      <c r="AA9622" s="51">
        <v>0.216960202630856</v>
      </c>
      <c r="AB9622" s="52">
        <v>59211.913365061147</v>
      </c>
      <c r="AC9622" s="52">
        <v>72495.488832954376</v>
      </c>
      <c r="AD9622" s="102">
        <v>0.01</v>
      </c>
    </row>
    <row r="9623" spans="4:30">
      <c r="D9623" s="50">
        <v>9619</v>
      </c>
      <c r="E9623" s="52">
        <v>997.95921715964914</v>
      </c>
      <c r="F9623" s="101">
        <v>778.88649493955654</v>
      </c>
      <c r="G9623" s="51">
        <v>0.7019644445526747</v>
      </c>
      <c r="H9623" s="101">
        <v>160.0444542279416</v>
      </c>
      <c r="I9623" s="51">
        <v>0.20547853283855105</v>
      </c>
      <c r="J9623" s="101">
        <v>72.272609653789502</v>
      </c>
      <c r="K9623" s="51">
        <v>0.45157834429461707</v>
      </c>
      <c r="L9623" s="51">
        <v>9.2789655647320002E-2</v>
      </c>
      <c r="M9623" s="52">
        <v>411.2768544626486</v>
      </c>
      <c r="N9623" s="52">
        <v>29724.051562217399</v>
      </c>
      <c r="O9623" s="51">
        <v>0.48616733334385587</v>
      </c>
      <c r="P9623" s="52">
        <v>27280.053779268088</v>
      </c>
      <c r="Q9623" s="51">
        <v>0.91777709785512873</v>
      </c>
      <c r="R9623" s="52">
        <v>16368.032267560851</v>
      </c>
      <c r="S9623" s="51">
        <v>0.55066625871307717</v>
      </c>
      <c r="T9623" s="52">
        <v>10912.021511707237</v>
      </c>
      <c r="U9623" s="53">
        <v>0.77240358275065968</v>
      </c>
      <c r="V9623" s="53">
        <v>0.75076154139772877</v>
      </c>
      <c r="W9623" s="53">
        <v>1.0840537988516292</v>
      </c>
      <c r="X9623" s="53">
        <v>1.1093523421840858</v>
      </c>
      <c r="Y9623" s="53">
        <v>1.0859374383680789</v>
      </c>
      <c r="Z9623" s="52">
        <v>11457.622587292595</v>
      </c>
      <c r="AA9623" s="51">
        <v>0.38546638109915399</v>
      </c>
      <c r="AB9623" s="52">
        <v>327360.64535121701</v>
      </c>
      <c r="AC9623" s="52">
        <v>363158.24043000507</v>
      </c>
      <c r="AD9623" s="102">
        <v>0.04</v>
      </c>
    </row>
    <row r="9624" spans="4:30">
      <c r="D9624" s="50">
        <v>9620</v>
      </c>
      <c r="E9624" s="52">
        <v>195.87063036642709</v>
      </c>
      <c r="F9624" s="101">
        <v>738.63668005619468</v>
      </c>
      <c r="G9624" s="51">
        <v>0.66568966108741556</v>
      </c>
      <c r="H9624" s="101">
        <v>207.13743001639202</v>
      </c>
      <c r="I9624" s="51">
        <v>0.2804320928127117</v>
      </c>
      <c r="J9624" s="101">
        <v>41.427486003278403</v>
      </c>
      <c r="K9624" s="51">
        <v>0.2</v>
      </c>
      <c r="L9624" s="51">
        <v>5.6086418562542338E-2</v>
      </c>
      <c r="M9624" s="52">
        <v>187.5</v>
      </c>
      <c r="N9624" s="52">
        <v>7767.653625614701</v>
      </c>
      <c r="O9624" s="51">
        <v>0.13632897328132598</v>
      </c>
      <c r="P9624" s="52">
        <v>6386.7898528893611</v>
      </c>
      <c r="Q9624" s="51">
        <v>0.82222897167147257</v>
      </c>
      <c r="R9624" s="52">
        <v>2554.7159411557445</v>
      </c>
      <c r="S9624" s="51">
        <v>0.32889158866858903</v>
      </c>
      <c r="T9624" s="52">
        <v>3832.0739117336166</v>
      </c>
      <c r="U9624" s="53">
        <v>0.77240358275065968</v>
      </c>
      <c r="V9624" s="53">
        <v>1.4908704044625349</v>
      </c>
      <c r="W9624" s="53">
        <v>3.8628312673797218</v>
      </c>
      <c r="X9624" s="53">
        <v>4.2045713660787278</v>
      </c>
      <c r="Y9624" s="53">
        <v>4.5150792416774683</v>
      </c>
      <c r="Z9624" s="52">
        <v>1647.355003384632</v>
      </c>
      <c r="AA9624" s="51">
        <v>0.21207884424098106</v>
      </c>
      <c r="AB9624" s="52">
        <v>51094.318823114889</v>
      </c>
      <c r="AC9624" s="52">
        <v>64687.841511432111</v>
      </c>
      <c r="AD9624" s="102">
        <v>2.001694184366707E-2</v>
      </c>
    </row>
    <row r="9625" spans="4:30">
      <c r="D9625" s="50">
        <v>9621</v>
      </c>
      <c r="E9625" s="52">
        <v>733.93190128038952</v>
      </c>
      <c r="F9625" s="101">
        <v>834.50038754313971</v>
      </c>
      <c r="G9625" s="51">
        <v>0.7520859648056557</v>
      </c>
      <c r="H9625" s="101">
        <v>189.77933082750434</v>
      </c>
      <c r="I9625" s="51">
        <v>0.22741670784148516</v>
      </c>
      <c r="J9625" s="101">
        <v>137.10872919528342</v>
      </c>
      <c r="K9625" s="51">
        <v>0.72246397222206094</v>
      </c>
      <c r="L9625" s="51">
        <v>0.1643003780968233</v>
      </c>
      <c r="M9625" s="52">
        <v>187.5</v>
      </c>
      <c r="N9625" s="52">
        <v>25707.88672411564</v>
      </c>
      <c r="O9625" s="51">
        <v>0.4436415906828004</v>
      </c>
      <c r="P9625" s="52">
        <v>22446.445690150522</v>
      </c>
      <c r="Q9625" s="51">
        <v>0.87313461160906392</v>
      </c>
      <c r="R9625" s="52">
        <v>11888.921283171627</v>
      </c>
      <c r="S9625" s="51">
        <v>0.4624620222874663</v>
      </c>
      <c r="T9625" s="52">
        <v>10557.524406978895</v>
      </c>
      <c r="U9625" s="53">
        <v>0.77240358275065968</v>
      </c>
      <c r="V9625" s="53">
        <v>0.80550955287406878</v>
      </c>
      <c r="W9625" s="53">
        <v>1.1418381150891344</v>
      </c>
      <c r="X9625" s="53">
        <v>1.1933720401637375</v>
      </c>
      <c r="Y9625" s="53">
        <v>1.21122479233209</v>
      </c>
      <c r="Z9625" s="52">
        <v>8322.2448982201386</v>
      </c>
      <c r="AA9625" s="51">
        <v>0.32372341560122642</v>
      </c>
      <c r="AB9625" s="52">
        <v>237778.42566343254</v>
      </c>
      <c r="AC9625" s="52">
        <v>267078.46701694984</v>
      </c>
      <c r="AD9625" s="102">
        <v>0.04</v>
      </c>
    </row>
    <row r="9626" spans="4:30">
      <c r="D9626" s="50">
        <v>9622</v>
      </c>
      <c r="E9626" s="52">
        <v>1657.5712165672296</v>
      </c>
      <c r="F9626" s="101">
        <v>943.14615421803046</v>
      </c>
      <c r="G9626" s="51">
        <v>0.85000198434436591</v>
      </c>
      <c r="H9626" s="101">
        <v>471.57307710901523</v>
      </c>
      <c r="I9626" s="51">
        <v>0.5</v>
      </c>
      <c r="J9626" s="101">
        <v>334.2988803801577</v>
      </c>
      <c r="K9626" s="51">
        <v>0.7089015395653655</v>
      </c>
      <c r="L9626" s="51">
        <v>0.35445076978268275</v>
      </c>
      <c r="M9626" s="52">
        <v>187.5</v>
      </c>
      <c r="N9626" s="52">
        <v>62681.040071279567</v>
      </c>
      <c r="O9626" s="51">
        <v>0.72533466723077789</v>
      </c>
      <c r="P9626" s="52">
        <v>56922.935731359437</v>
      </c>
      <c r="Q9626" s="51">
        <v>0.90813642636797132</v>
      </c>
      <c r="R9626" s="52">
        <v>26549.539951631945</v>
      </c>
      <c r="S9626" s="51">
        <v>0.42356572133200665</v>
      </c>
      <c r="T9626" s="52">
        <v>30373.395779727492</v>
      </c>
      <c r="U9626" s="53">
        <v>0.77240358275065968</v>
      </c>
      <c r="V9626" s="53">
        <v>0.63351039748562554</v>
      </c>
      <c r="W9626" s="53">
        <v>0.81460899071903037</v>
      </c>
      <c r="X9626" s="53">
        <v>0.87585383130592276</v>
      </c>
      <c r="Y9626" s="53">
        <v>0.91185842395314676</v>
      </c>
      <c r="Z9626" s="52">
        <v>18584.677966142361</v>
      </c>
      <c r="AA9626" s="51">
        <v>0.29649600493240463</v>
      </c>
      <c r="AB9626" s="52">
        <v>530990.7990326389</v>
      </c>
      <c r="AC9626" s="52">
        <v>579897.35262263194</v>
      </c>
      <c r="AD9626" s="102">
        <v>3.1840341373171946E-2</v>
      </c>
    </row>
    <row r="9627" spans="4:30">
      <c r="D9627" s="50">
        <v>9623</v>
      </c>
      <c r="E9627" s="52">
        <v>3492.5710510370259</v>
      </c>
      <c r="F9627" s="101">
        <v>894.22304775268822</v>
      </c>
      <c r="G9627" s="51">
        <v>0.8059104748897048</v>
      </c>
      <c r="H9627" s="101">
        <v>396.23580311218279</v>
      </c>
      <c r="I9627" s="51">
        <v>0.44310622960119472</v>
      </c>
      <c r="J9627" s="101">
        <v>189.19912352201945</v>
      </c>
      <c r="K9627" s="51">
        <v>0.47749123636980667</v>
      </c>
      <c r="L9627" s="51">
        <v>0.21157934141543791</v>
      </c>
      <c r="M9627" s="52">
        <v>531.56999999999994</v>
      </c>
      <c r="N9627" s="52">
        <v>100572.57809059987</v>
      </c>
      <c r="O9627" s="51">
        <v>0.89645274881817394</v>
      </c>
      <c r="P9627" s="52">
        <v>90744.597811412081</v>
      </c>
      <c r="Q9627" s="51">
        <v>0.902279722109397</v>
      </c>
      <c r="R9627" s="52">
        <v>54446.75868684725</v>
      </c>
      <c r="S9627" s="51">
        <v>0.5413678332656382</v>
      </c>
      <c r="T9627" s="52">
        <v>36297.839124564831</v>
      </c>
      <c r="U9627" s="53">
        <v>0.77240358275065968</v>
      </c>
      <c r="V9627" s="53">
        <v>0.53828704503746283</v>
      </c>
      <c r="W9627" s="53">
        <v>0.66175570833680619</v>
      </c>
      <c r="X9627" s="53">
        <v>0.67117015622748077</v>
      </c>
      <c r="Y9627" s="53">
        <v>0.65206844450030432</v>
      </c>
      <c r="Z9627" s="52">
        <v>36869.523422201841</v>
      </c>
      <c r="AA9627" s="51">
        <v>0.36659618478695333</v>
      </c>
      <c r="AB9627" s="52">
        <v>1088935.173736945</v>
      </c>
      <c r="AC9627" s="52">
        <v>1169783.9022916255</v>
      </c>
      <c r="AD9627" s="102">
        <v>2.2889676528851186E-2</v>
      </c>
    </row>
    <row r="9628" spans="4:30">
      <c r="D9628" s="50">
        <v>9624</v>
      </c>
      <c r="E9628" s="52">
        <v>3163.6408766298805</v>
      </c>
      <c r="F9628" s="101">
        <v>910.71278612382116</v>
      </c>
      <c r="G9628" s="51">
        <v>0.8207717032095122</v>
      </c>
      <c r="H9628" s="101">
        <v>390.11211845636444</v>
      </c>
      <c r="I9628" s="51">
        <v>0.42835910991956194</v>
      </c>
      <c r="J9628" s="101">
        <v>290.49016644694808</v>
      </c>
      <c r="K9628" s="51">
        <v>0.74463251128006303</v>
      </c>
      <c r="L9628" s="51">
        <v>0.318970119749096</v>
      </c>
      <c r="M9628" s="52">
        <v>418.49637796838198</v>
      </c>
      <c r="N9628" s="52">
        <v>121569.08249348018</v>
      </c>
      <c r="O9628" s="51">
        <v>0.96974831517375271</v>
      </c>
      <c r="P9628" s="52">
        <v>112757.99856170423</v>
      </c>
      <c r="Q9628" s="51">
        <v>0.92752200024008169</v>
      </c>
      <c r="R9628" s="52">
        <v>46840.934999385412</v>
      </c>
      <c r="S9628" s="51">
        <v>0.38530302309304276</v>
      </c>
      <c r="T9628" s="52">
        <v>65917.063562318814</v>
      </c>
      <c r="U9628" s="53">
        <v>0.77240358275065968</v>
      </c>
      <c r="V9628" s="53">
        <v>0.55606916951390062</v>
      </c>
      <c r="W9628" s="53">
        <v>0.72810209113792068</v>
      </c>
      <c r="X9628" s="53">
        <v>0.79046388035757398</v>
      </c>
      <c r="Y9628" s="53">
        <v>0.82555602516390947</v>
      </c>
      <c r="Z9628" s="52">
        <v>23420.467499692706</v>
      </c>
      <c r="AA9628" s="51">
        <v>0.19265151154652138</v>
      </c>
      <c r="AB9628" s="52">
        <v>936818.69998770824</v>
      </c>
      <c r="AC9628" s="52">
        <v>994512.99035293306</v>
      </c>
      <c r="AD9628" s="102">
        <v>0.01</v>
      </c>
    </row>
    <row r="9629" spans="4:30">
      <c r="D9629" s="50">
        <v>9625</v>
      </c>
      <c r="E9629" s="52">
        <v>1549.7291876836728</v>
      </c>
      <c r="F9629" s="101">
        <v>779.71092210377481</v>
      </c>
      <c r="G9629" s="51">
        <v>0.70270745211560526</v>
      </c>
      <c r="H9629" s="101">
        <v>184.74241346449597</v>
      </c>
      <c r="I9629" s="51">
        <v>0.23693705991193986</v>
      </c>
      <c r="J9629" s="101">
        <v>107.2613533034509</v>
      </c>
      <c r="K9629" s="51">
        <v>0.58059950225812396</v>
      </c>
      <c r="L9629" s="51">
        <v>0.13756553905137558</v>
      </c>
      <c r="M9629" s="52">
        <v>469.20817290257162</v>
      </c>
      <c r="N9629" s="52">
        <v>50327.903606569416</v>
      </c>
      <c r="O9629" s="51">
        <v>0.65123116933866454</v>
      </c>
      <c r="P9629" s="52">
        <v>46576.555283732276</v>
      </c>
      <c r="Q9629" s="51">
        <v>0.92546186004164355</v>
      </c>
      <c r="R9629" s="52">
        <v>26244.327353103134</v>
      </c>
      <c r="S9629" s="51">
        <v>0.52146673062848181</v>
      </c>
      <c r="T9629" s="52">
        <v>20332.227930629142</v>
      </c>
      <c r="U9629" s="53">
        <v>0.77240358275065968</v>
      </c>
      <c r="V9629" s="53">
        <v>0.64432697389563853</v>
      </c>
      <c r="W9629" s="53">
        <v>0.89459997349165887</v>
      </c>
      <c r="X9629" s="53">
        <v>0.92555245443062051</v>
      </c>
      <c r="Y9629" s="53">
        <v>0.91583002622872589</v>
      </c>
      <c r="Z9629" s="52">
        <v>13122.163676551567</v>
      </c>
      <c r="AA9629" s="51">
        <v>0.26073336531424091</v>
      </c>
      <c r="AB9629" s="52">
        <v>524886.54706206266</v>
      </c>
      <c r="AC9629" s="52">
        <v>563947.81997608417</v>
      </c>
      <c r="AD9629" s="102">
        <v>0.04</v>
      </c>
    </row>
    <row r="9630" spans="4:30">
      <c r="D9630" s="50">
        <v>9626</v>
      </c>
      <c r="E9630" s="52">
        <v>1423.1591156827258</v>
      </c>
      <c r="F9630" s="101">
        <v>998.62300845210223</v>
      </c>
      <c r="G9630" s="51">
        <v>0.9</v>
      </c>
      <c r="H9630" s="101">
        <v>199.72460169042046</v>
      </c>
      <c r="I9630" s="51">
        <v>0.2</v>
      </c>
      <c r="J9630" s="101">
        <v>132.80481404850758</v>
      </c>
      <c r="K9630" s="51">
        <v>0.66493968657080771</v>
      </c>
      <c r="L9630" s="51">
        <v>0.13298793731416153</v>
      </c>
      <c r="M9630" s="52">
        <v>333.8791772527004</v>
      </c>
      <c r="N9630" s="52">
        <v>44340.762049713579</v>
      </c>
      <c r="O9630" s="51">
        <v>0.60992906275294545</v>
      </c>
      <c r="P9630" s="52">
        <v>37344.065827393671</v>
      </c>
      <c r="Q9630" s="51">
        <v>0.84220622517774013</v>
      </c>
      <c r="R9630" s="52">
        <v>22406.4394964362</v>
      </c>
      <c r="S9630" s="51">
        <v>0.50532373510664408</v>
      </c>
      <c r="T9630" s="52">
        <v>14937.626330957472</v>
      </c>
      <c r="U9630" s="53">
        <v>0.77240358275065968</v>
      </c>
      <c r="V9630" s="53">
        <v>0.68369993328983558</v>
      </c>
      <c r="W9630" s="53">
        <v>0.81217236139788751</v>
      </c>
      <c r="X9630" s="53">
        <v>0.81619791171267619</v>
      </c>
      <c r="Y9630" s="53">
        <v>0.79482793925114215</v>
      </c>
      <c r="Z9630" s="52">
        <v>13056.778498897093</v>
      </c>
      <c r="AA9630" s="51">
        <v>0.2944644587807988</v>
      </c>
      <c r="AB9630" s="52">
        <v>448128.789928724</v>
      </c>
      <c r="AC9630" s="52">
        <v>486561.52504232805</v>
      </c>
      <c r="AD9630" s="102">
        <v>2.7102008342896836E-2</v>
      </c>
    </row>
    <row r="9631" spans="4:30">
      <c r="D9631" s="50">
        <v>9627</v>
      </c>
      <c r="E9631" s="52">
        <v>386.86590187372855</v>
      </c>
      <c r="F9631" s="101">
        <v>665.74867230140148</v>
      </c>
      <c r="G9631" s="51">
        <v>0.6</v>
      </c>
      <c r="H9631" s="101">
        <v>133.14973446028031</v>
      </c>
      <c r="I9631" s="51">
        <v>0.2</v>
      </c>
      <c r="J9631" s="101">
        <v>26.629946892056065</v>
      </c>
      <c r="K9631" s="51">
        <v>0.2</v>
      </c>
      <c r="L9631" s="51">
        <v>4.0000000000000008E-2</v>
      </c>
      <c r="M9631" s="52">
        <v>493.10823050475454</v>
      </c>
      <c r="N9631" s="52">
        <v>13131.445990377353</v>
      </c>
      <c r="O9631" s="51">
        <v>0.26214316636346879</v>
      </c>
      <c r="P9631" s="52">
        <v>11771.770657509973</v>
      </c>
      <c r="Q9631" s="51">
        <v>0.89645654150626353</v>
      </c>
      <c r="R9631" s="52">
        <v>6015.2877518505493</v>
      </c>
      <c r="S9631" s="51">
        <v>0.45808266326941582</v>
      </c>
      <c r="T9631" s="52">
        <v>5756.4829056594235</v>
      </c>
      <c r="U9631" s="53">
        <v>0.77240358275065968</v>
      </c>
      <c r="V9631" s="53">
        <v>1.0010258699115708</v>
      </c>
      <c r="W9631" s="53">
        <v>1.989481904055602</v>
      </c>
      <c r="X9631" s="53">
        <v>2.1113479101194463</v>
      </c>
      <c r="Y9631" s="53">
        <v>2.1753643907572666</v>
      </c>
      <c r="Z9631" s="52">
        <v>4210.7014262953844</v>
      </c>
      <c r="AA9631" s="51">
        <v>0.32065786428859105</v>
      </c>
      <c r="AB9631" s="52">
        <v>120305.75503701098</v>
      </c>
      <c r="AC9631" s="52">
        <v>140780.84333616082</v>
      </c>
      <c r="AD9631" s="102">
        <v>0.04</v>
      </c>
    </row>
    <row r="9632" spans="4:30">
      <c r="D9632" s="50">
        <v>9628</v>
      </c>
      <c r="E9632" s="52">
        <v>555.72354715891413</v>
      </c>
      <c r="F9632" s="101">
        <v>665.74867230140148</v>
      </c>
      <c r="G9632" s="51">
        <v>0.6</v>
      </c>
      <c r="H9632" s="101">
        <v>215.14280167872457</v>
      </c>
      <c r="I9632" s="51">
        <v>0.32315918999133042</v>
      </c>
      <c r="J9632" s="101">
        <v>43.028560335744913</v>
      </c>
      <c r="K9632" s="51">
        <v>0.2</v>
      </c>
      <c r="L9632" s="51">
        <v>6.4631837998266078E-2</v>
      </c>
      <c r="M9632" s="52">
        <v>531.56999999999994</v>
      </c>
      <c r="N9632" s="52">
        <v>22872.691817671919</v>
      </c>
      <c r="O9632" s="51">
        <v>0.41029369905211266</v>
      </c>
      <c r="P9632" s="52">
        <v>19759.399913073052</v>
      </c>
      <c r="Q9632" s="51">
        <v>0.86388607298973563</v>
      </c>
      <c r="R9632" s="52">
        <v>7903.759965229222</v>
      </c>
      <c r="S9632" s="51">
        <v>0.3455544291958943</v>
      </c>
      <c r="T9632" s="52">
        <v>11855.639947843829</v>
      </c>
      <c r="U9632" s="53">
        <v>0.77240358275065968</v>
      </c>
      <c r="V9632" s="53">
        <v>0.79049853394965386</v>
      </c>
      <c r="W9632" s="53">
        <v>1.3526363098330207</v>
      </c>
      <c r="X9632" s="53">
        <v>1.4798792179974416</v>
      </c>
      <c r="Y9632" s="53">
        <v>1.5766207614041554</v>
      </c>
      <c r="Z9632" s="52">
        <v>5184.4062471089856</v>
      </c>
      <c r="AA9632" s="51">
        <v>0.22666358155114061</v>
      </c>
      <c r="AB9632" s="52">
        <v>158075.19930458444</v>
      </c>
      <c r="AC9632" s="52">
        <v>180848.72377762251</v>
      </c>
      <c r="AD9632" s="102">
        <v>1.7016613101174818E-2</v>
      </c>
    </row>
    <row r="9633" spans="4:30">
      <c r="D9633" s="50">
        <v>9629</v>
      </c>
      <c r="E9633" s="52">
        <v>788.3384261238524</v>
      </c>
      <c r="F9633" s="101">
        <v>665.74867230140148</v>
      </c>
      <c r="G9633" s="51">
        <v>0.6</v>
      </c>
      <c r="H9633" s="101">
        <v>133.14973446028031</v>
      </c>
      <c r="I9633" s="51">
        <v>0.2</v>
      </c>
      <c r="J9633" s="101">
        <v>96.866435424840176</v>
      </c>
      <c r="K9633" s="51">
        <v>0.72750002707467842</v>
      </c>
      <c r="L9633" s="51">
        <v>0.14550000541493571</v>
      </c>
      <c r="M9633" s="52">
        <v>385.85403291776191</v>
      </c>
      <c r="N9633" s="52">
        <v>37376.304763042543</v>
      </c>
      <c r="O9633" s="51">
        <v>0.55584161035536428</v>
      </c>
      <c r="P9633" s="52">
        <v>32176.715023684395</v>
      </c>
      <c r="Q9633" s="51">
        <v>0.86088539858815927</v>
      </c>
      <c r="R9633" s="52">
        <v>12870.686009473759</v>
      </c>
      <c r="S9633" s="51">
        <v>0.34435415943526371</v>
      </c>
      <c r="T9633" s="52">
        <v>19306.029014210639</v>
      </c>
      <c r="U9633" s="53">
        <v>0.77240358275065968</v>
      </c>
      <c r="V9633" s="53">
        <v>0.67784950843334646</v>
      </c>
      <c r="W9633" s="53">
        <v>1.0708250341015562</v>
      </c>
      <c r="X9633" s="53">
        <v>1.1620209175495562</v>
      </c>
      <c r="Y9633" s="53">
        <v>1.2225609207834169</v>
      </c>
      <c r="Z9633" s="52">
        <v>8221.171938268064</v>
      </c>
      <c r="AA9633" s="51">
        <v>0.21995678787372011</v>
      </c>
      <c r="AB9633" s="52">
        <v>257413.72018947516</v>
      </c>
      <c r="AC9633" s="52">
        <v>286877.04945431463</v>
      </c>
      <c r="AD9633" s="102">
        <v>0.04</v>
      </c>
    </row>
    <row r="9634" spans="4:30">
      <c r="D9634" s="50">
        <v>9630</v>
      </c>
      <c r="E9634" s="52">
        <v>2307.4469995118357</v>
      </c>
      <c r="F9634" s="101">
        <v>845.88786565863245</v>
      </c>
      <c r="G9634" s="51">
        <v>0.76234882698407602</v>
      </c>
      <c r="H9634" s="101">
        <v>359.11180653719828</v>
      </c>
      <c r="I9634" s="51">
        <v>0.42453831189265678</v>
      </c>
      <c r="J9634" s="101">
        <v>211.62681321204329</v>
      </c>
      <c r="K9634" s="51">
        <v>0.58930619756753144</v>
      </c>
      <c r="L9634" s="51">
        <v>0.25018305830320026</v>
      </c>
      <c r="M9634" s="52">
        <v>394.99365946536795</v>
      </c>
      <c r="N9634" s="52">
        <v>83591.249391618854</v>
      </c>
      <c r="O9634" s="51">
        <v>0.82758789632037377</v>
      </c>
      <c r="P9634" s="52">
        <v>77124.63057054035</v>
      </c>
      <c r="Q9634" s="51">
        <v>0.92264000277370095</v>
      </c>
      <c r="R9634" s="52">
        <v>33899.61825422298</v>
      </c>
      <c r="S9634" s="51">
        <v>0.40554027486065874</v>
      </c>
      <c r="T9634" s="52">
        <v>43225.01231631737</v>
      </c>
      <c r="U9634" s="53">
        <v>0.77240358275065968</v>
      </c>
      <c r="V9634" s="53">
        <v>0.58680351729623226</v>
      </c>
      <c r="W9634" s="53">
        <v>0.79097389775965732</v>
      </c>
      <c r="X9634" s="53">
        <v>0.85517513518684529</v>
      </c>
      <c r="Y9634" s="53">
        <v>0.89062053721136558</v>
      </c>
      <c r="Z9634" s="52">
        <v>17608.134601185797</v>
      </c>
      <c r="AA9634" s="51">
        <v>0.21064566840833998</v>
      </c>
      <c r="AB9634" s="52">
        <v>677992.36508445954</v>
      </c>
      <c r="AC9634" s="52">
        <v>725362.36098010477</v>
      </c>
      <c r="AD9634" s="102">
        <v>0.01</v>
      </c>
    </row>
    <row r="9635" spans="4:30">
      <c r="D9635" s="50">
        <v>9631</v>
      </c>
      <c r="E9635" s="52">
        <v>2159.0050144079969</v>
      </c>
      <c r="F9635" s="101">
        <v>716.71880370947008</v>
      </c>
      <c r="G9635" s="51">
        <v>0.64593637226360978</v>
      </c>
      <c r="H9635" s="101">
        <v>207.43279350425871</v>
      </c>
      <c r="I9635" s="51">
        <v>0.28942005209109023</v>
      </c>
      <c r="J9635" s="101">
        <v>164.04879677171667</v>
      </c>
      <c r="K9635" s="51">
        <v>0.79085275765882534</v>
      </c>
      <c r="L9635" s="51">
        <v>0.22888864631799957</v>
      </c>
      <c r="M9635" s="52">
        <v>422.39838990740026</v>
      </c>
      <c r="N9635" s="52">
        <v>69293.947622619438</v>
      </c>
      <c r="O9635" s="51">
        <v>0.76029384554835655</v>
      </c>
      <c r="P9635" s="52">
        <v>60727.710193037317</v>
      </c>
      <c r="Q9635" s="51">
        <v>0.87637827366634447</v>
      </c>
      <c r="R9635" s="52">
        <v>36436.626115822393</v>
      </c>
      <c r="S9635" s="51">
        <v>0.52582696419980668</v>
      </c>
      <c r="T9635" s="52">
        <v>24291.084077214924</v>
      </c>
      <c r="U9635" s="53">
        <v>0.77240358275065968</v>
      </c>
      <c r="V9635" s="53">
        <v>0.55503461195043613</v>
      </c>
      <c r="W9635" s="53">
        <v>0.74674246600977401</v>
      </c>
      <c r="X9635" s="53">
        <v>0.75287289718326933</v>
      </c>
      <c r="Y9635" s="53">
        <v>0.72921149899944537</v>
      </c>
      <c r="Z9635" s="52">
        <v>20974.214436197555</v>
      </c>
      <c r="AA9635" s="51">
        <v>0.30268465220692664</v>
      </c>
      <c r="AB9635" s="52">
        <v>728732.52231644792</v>
      </c>
      <c r="AC9635" s="52">
        <v>782682.03612447623</v>
      </c>
      <c r="AD9635" s="102">
        <v>3.9209385636733041E-2</v>
      </c>
    </row>
    <row r="9636" spans="4:30">
      <c r="D9636" s="50">
        <v>9632</v>
      </c>
      <c r="E9636" s="52">
        <v>615.7473376522795</v>
      </c>
      <c r="F9636" s="101">
        <v>805.21092905185719</v>
      </c>
      <c r="G9636" s="51">
        <v>0.72568910390915586</v>
      </c>
      <c r="H9636" s="101">
        <v>244.89669903078573</v>
      </c>
      <c r="I9636" s="51">
        <v>0.30413981007331048</v>
      </c>
      <c r="J9636" s="101">
        <v>69.288222571722443</v>
      </c>
      <c r="K9636" s="51">
        <v>0.28292836467759935</v>
      </c>
      <c r="L9636" s="51">
        <v>8.6049779097397402E-2</v>
      </c>
      <c r="M9636" s="52">
        <v>328.61274805613209</v>
      </c>
      <c r="N9636" s="52">
        <v>22768.993227218631</v>
      </c>
      <c r="O9636" s="51">
        <v>0.40901259572968929</v>
      </c>
      <c r="P9636" s="52">
        <v>19969.694259068194</v>
      </c>
      <c r="Q9636" s="51">
        <v>0.87705653296940311</v>
      </c>
      <c r="R9636" s="52">
        <v>8701.7409635211825</v>
      </c>
      <c r="S9636" s="51">
        <v>0.38217504290523052</v>
      </c>
      <c r="T9636" s="52">
        <v>11267.953295547011</v>
      </c>
      <c r="U9636" s="53">
        <v>0.77240358275065968</v>
      </c>
      <c r="V9636" s="53">
        <v>0.8502777944311849</v>
      </c>
      <c r="W9636" s="53">
        <v>1.2928720288793902</v>
      </c>
      <c r="X9636" s="53">
        <v>1.4024407452604213</v>
      </c>
      <c r="Y9636" s="53">
        <v>1.4822593681755152</v>
      </c>
      <c r="Z9636" s="52">
        <v>4904.4132854315903</v>
      </c>
      <c r="AA9636" s="51">
        <v>0.21539877659451057</v>
      </c>
      <c r="AB9636" s="52">
        <v>174034.81927042364</v>
      </c>
      <c r="AC9636" s="52">
        <v>195907.72727351199</v>
      </c>
      <c r="AD9636" s="102">
        <v>1.2433535459251948E-2</v>
      </c>
    </row>
    <row r="9637" spans="4:30">
      <c r="D9637" s="50">
        <v>9633</v>
      </c>
      <c r="E9637" s="52">
        <v>1841.7415055887186</v>
      </c>
      <c r="F9637" s="101">
        <v>859.52445270091778</v>
      </c>
      <c r="G9637" s="51">
        <v>0.7746386783435798</v>
      </c>
      <c r="H9637" s="101">
        <v>388.0127312534222</v>
      </c>
      <c r="I9637" s="51">
        <v>0.45142721656627033</v>
      </c>
      <c r="J9637" s="101">
        <v>143.31284582534227</v>
      </c>
      <c r="K9637" s="51">
        <v>0.36935088537530625</v>
      </c>
      <c r="L9637" s="51">
        <v>0.16673504212126208</v>
      </c>
      <c r="M9637" s="52">
        <v>531.56999999999994</v>
      </c>
      <c r="N9637" s="52">
        <v>76180.809455377181</v>
      </c>
      <c r="O9637" s="51">
        <v>0.79397020762859971</v>
      </c>
      <c r="P9637" s="52">
        <v>70014.531885400836</v>
      </c>
      <c r="Q9637" s="51">
        <v>0.91905733722101968</v>
      </c>
      <c r="R9637" s="52">
        <v>28005.812754160335</v>
      </c>
      <c r="S9637" s="51">
        <v>0.36762293488840792</v>
      </c>
      <c r="T9637" s="52">
        <v>42008.719131240505</v>
      </c>
      <c r="U9637" s="53">
        <v>0.77240358275065968</v>
      </c>
      <c r="V9637" s="53">
        <v>0.60665912903255326</v>
      </c>
      <c r="W9637" s="53">
        <v>0.82623309220028052</v>
      </c>
      <c r="X9637" s="53">
        <v>0.90600430186277248</v>
      </c>
      <c r="Y9637" s="53">
        <v>0.95788661516101348</v>
      </c>
      <c r="Z9637" s="52">
        <v>17830.474465232619</v>
      </c>
      <c r="AA9637" s="51">
        <v>0.23405467325306903</v>
      </c>
      <c r="AB9637" s="52">
        <v>560116.25508320669</v>
      </c>
      <c r="AC9637" s="52">
        <v>607859.15500243218</v>
      </c>
      <c r="AD9637" s="102">
        <v>1.9885869533832239E-2</v>
      </c>
    </row>
    <row r="9638" spans="4:30">
      <c r="D9638" s="50">
        <v>9634</v>
      </c>
      <c r="E9638" s="52">
        <v>1083.9248740547221</v>
      </c>
      <c r="F9638" s="101">
        <v>685.7300842925174</v>
      </c>
      <c r="G9638" s="51">
        <v>0.61800806774908879</v>
      </c>
      <c r="H9638" s="101">
        <v>208.2010138900647</v>
      </c>
      <c r="I9638" s="51">
        <v>0.30361948332027783</v>
      </c>
      <c r="J9638" s="101">
        <v>166.56081111205177</v>
      </c>
      <c r="K9638" s="51">
        <v>0.8</v>
      </c>
      <c r="L9638" s="51">
        <v>0.24289558665622227</v>
      </c>
      <c r="M9638" s="52">
        <v>197.14300481368895</v>
      </c>
      <c r="N9638" s="52">
        <v>32836.298786835156</v>
      </c>
      <c r="O9638" s="51">
        <v>0.51606195572375491</v>
      </c>
      <c r="P9638" s="52">
        <v>29956.107803919243</v>
      </c>
      <c r="Q9638" s="51">
        <v>0.91228636937392438</v>
      </c>
      <c r="R9638" s="52">
        <v>15491.541152977958</v>
      </c>
      <c r="S9638" s="51">
        <v>0.47178097792157014</v>
      </c>
      <c r="T9638" s="52">
        <v>14464.566650941286</v>
      </c>
      <c r="U9638" s="53">
        <v>0.77240358275065968</v>
      </c>
      <c r="V9638" s="53">
        <v>0.6998964254137906</v>
      </c>
      <c r="W9638" s="53">
        <v>1.0846937371399787</v>
      </c>
      <c r="X9638" s="53">
        <v>1.1463716548541594</v>
      </c>
      <c r="Y9638" s="53">
        <v>1.1686666854508885</v>
      </c>
      <c r="Z9638" s="52">
        <v>8934.0993528176659</v>
      </c>
      <c r="AA9638" s="51">
        <v>0.27207997499400133</v>
      </c>
      <c r="AB9638" s="52">
        <v>309830.82305955916</v>
      </c>
      <c r="AC9638" s="52">
        <v>340739.48651290056</v>
      </c>
      <c r="AD9638" s="102">
        <v>0.01</v>
      </c>
    </row>
    <row r="9639" spans="4:30">
      <c r="D9639" s="50">
        <v>9635</v>
      </c>
      <c r="E9639" s="52">
        <v>648.73930312732932</v>
      </c>
      <c r="F9639" s="101">
        <v>720.06549481581578</v>
      </c>
      <c r="G9639" s="51">
        <v>0.64895254750713827</v>
      </c>
      <c r="H9639" s="101">
        <v>360.03274740790789</v>
      </c>
      <c r="I9639" s="51">
        <v>0.5</v>
      </c>
      <c r="J9639" s="101">
        <v>108.28385372561904</v>
      </c>
      <c r="K9639" s="51">
        <v>0.30076112382892828</v>
      </c>
      <c r="L9639" s="51">
        <v>0.15038056191446414</v>
      </c>
      <c r="M9639" s="52">
        <v>217.90088120527639</v>
      </c>
      <c r="N9639" s="52">
        <v>23595.14714711564</v>
      </c>
      <c r="O9639" s="51">
        <v>0.41909231412051406</v>
      </c>
      <c r="P9639" s="52">
        <v>19159.385998582355</v>
      </c>
      <c r="Q9639" s="51">
        <v>0.81200536191292505</v>
      </c>
      <c r="R9639" s="52">
        <v>10469.381594322636</v>
      </c>
      <c r="S9639" s="51">
        <v>0.44370910378503203</v>
      </c>
      <c r="T9639" s="52">
        <v>8690.0044042597183</v>
      </c>
      <c r="U9639" s="53">
        <v>0.77240358275065968</v>
      </c>
      <c r="V9639" s="53">
        <v>0.74904537018570727</v>
      </c>
      <c r="W9639" s="53">
        <v>1.1180855631874276</v>
      </c>
      <c r="X9639" s="53">
        <v>1.1464460259661697</v>
      </c>
      <c r="Y9639" s="53">
        <v>1.1589523948107576</v>
      </c>
      <c r="Z9639" s="52">
        <v>6702.0566649697639</v>
      </c>
      <c r="AA9639" s="51">
        <v>0.28404385966243267</v>
      </c>
      <c r="AB9639" s="52">
        <v>209387.63188645273</v>
      </c>
      <c r="AC9639" s="52">
        <v>235458.19073596067</v>
      </c>
      <c r="AD9639" s="102">
        <v>3.9454385562809995E-2</v>
      </c>
    </row>
    <row r="9640" spans="4:30">
      <c r="D9640" s="50">
        <v>9636</v>
      </c>
      <c r="E9640" s="52">
        <v>756.81210667008656</v>
      </c>
      <c r="F9640" s="101">
        <v>785.85197458299319</v>
      </c>
      <c r="G9640" s="51">
        <v>0.70824202040065165</v>
      </c>
      <c r="H9640" s="101">
        <v>392.9259872914966</v>
      </c>
      <c r="I9640" s="51">
        <v>0.5</v>
      </c>
      <c r="J9640" s="101">
        <v>176.7737088117066</v>
      </c>
      <c r="K9640" s="51">
        <v>0.44989060161237188</v>
      </c>
      <c r="L9640" s="51">
        <v>0.22494530080618594</v>
      </c>
      <c r="M9640" s="52">
        <v>187.5</v>
      </c>
      <c r="N9640" s="52">
        <v>33145.070402194986</v>
      </c>
      <c r="O9640" s="51">
        <v>0.51890250740837196</v>
      </c>
      <c r="P9640" s="52">
        <v>28280.935009148256</v>
      </c>
      <c r="Q9640" s="51">
        <v>0.85324709424287093</v>
      </c>
      <c r="R9640" s="52">
        <v>12493.019546764288</v>
      </c>
      <c r="S9640" s="51">
        <v>0.37691938484876336</v>
      </c>
      <c r="T9640" s="52">
        <v>15787.915462383968</v>
      </c>
      <c r="U9640" s="53">
        <v>0.77240358275065968</v>
      </c>
      <c r="V9640" s="53">
        <v>0.71440458013846264</v>
      </c>
      <c r="W9640" s="53">
        <v>1.0273256747873249</v>
      </c>
      <c r="X9640" s="53">
        <v>1.1062305141003681</v>
      </c>
      <c r="Y9640" s="53">
        <v>1.1654960788180038</v>
      </c>
      <c r="Z9640" s="52">
        <v>6521.5337622514862</v>
      </c>
      <c r="AA9640" s="51">
        <v>0.196757275912125</v>
      </c>
      <c r="AB9640" s="52">
        <v>249860.39093528577</v>
      </c>
      <c r="AC9640" s="52">
        <v>275404.59396394936</v>
      </c>
      <c r="AD9640" s="102">
        <v>0.04</v>
      </c>
    </row>
    <row r="9641" spans="4:30">
      <c r="D9641" s="50">
        <v>9637</v>
      </c>
      <c r="E9641" s="52">
        <v>256.10531348759696</v>
      </c>
      <c r="F9641" s="101">
        <v>665.74867230140148</v>
      </c>
      <c r="G9641" s="51">
        <v>0.6</v>
      </c>
      <c r="H9641" s="101">
        <v>305.10280390042044</v>
      </c>
      <c r="I9641" s="51">
        <v>0.45828526078125253</v>
      </c>
      <c r="J9641" s="101">
        <v>61.020560780084089</v>
      </c>
      <c r="K9641" s="51">
        <v>0.2</v>
      </c>
      <c r="L9641" s="51">
        <v>9.1657052156250515E-2</v>
      </c>
      <c r="M9641" s="52">
        <v>187.5</v>
      </c>
      <c r="N9641" s="52">
        <v>11441.355146265767</v>
      </c>
      <c r="O9641" s="51">
        <v>0.22783950713700962</v>
      </c>
      <c r="P9641" s="52">
        <v>8957.86328619497</v>
      </c>
      <c r="Q9641" s="51">
        <v>0.78293726325929491</v>
      </c>
      <c r="R9641" s="52">
        <v>3643.9584835814721</v>
      </c>
      <c r="S9641" s="51">
        <v>0.31849011214119932</v>
      </c>
      <c r="T9641" s="52">
        <v>5313.9048026134978</v>
      </c>
      <c r="U9641" s="53">
        <v>0.77240358275065968</v>
      </c>
      <c r="V9641" s="53">
        <v>1.0485696441457182</v>
      </c>
      <c r="W9641" s="53">
        <v>2.1900041912082715</v>
      </c>
      <c r="X9641" s="53">
        <v>2.3524615724264319</v>
      </c>
      <c r="Y9641" s="53">
        <v>2.5016346863607399</v>
      </c>
      <c r="Z9641" s="52">
        <v>2550.7709385070302</v>
      </c>
      <c r="AA9641" s="51">
        <v>0.22294307849883951</v>
      </c>
      <c r="AB9641" s="52">
        <v>72879.169671629439</v>
      </c>
      <c r="AC9641" s="52">
        <v>89133.47323592969</v>
      </c>
      <c r="AD9641" s="102">
        <v>3.0768565049061902E-2</v>
      </c>
    </row>
    <row r="9642" spans="4:30">
      <c r="D9642" s="50">
        <v>9638</v>
      </c>
      <c r="E9642" s="52">
        <v>2365.4783488946364</v>
      </c>
      <c r="F9642" s="101">
        <v>665.74867230140148</v>
      </c>
      <c r="G9642" s="51">
        <v>0.6</v>
      </c>
      <c r="H9642" s="101">
        <v>325.82266066722326</v>
      </c>
      <c r="I9642" s="51">
        <v>0.48940790154473635</v>
      </c>
      <c r="J9642" s="101">
        <v>186.92439647129285</v>
      </c>
      <c r="K9642" s="51">
        <v>0.57369980371686546</v>
      </c>
      <c r="L9642" s="51">
        <v>0.28077321705369829</v>
      </c>
      <c r="M9642" s="52">
        <v>417.72700181048361</v>
      </c>
      <c r="N9642" s="52">
        <v>78083.367703187309</v>
      </c>
      <c r="O9642" s="51">
        <v>0.80284262266886919</v>
      </c>
      <c r="P9642" s="52">
        <v>72086.20901584797</v>
      </c>
      <c r="Q9642" s="51">
        <v>0.9231954401590885</v>
      </c>
      <c r="R9642" s="52">
        <v>34802.330743038117</v>
      </c>
      <c r="S9642" s="51">
        <v>0.44570734801462092</v>
      </c>
      <c r="T9642" s="52">
        <v>37283.878272809852</v>
      </c>
      <c r="U9642" s="53">
        <v>0.77240358275065968</v>
      </c>
      <c r="V9642" s="53">
        <v>0.55557668400903093</v>
      </c>
      <c r="W9642" s="53">
        <v>0.8040706075529116</v>
      </c>
      <c r="X9642" s="53">
        <v>0.85678357751206446</v>
      </c>
      <c r="Y9642" s="53">
        <v>0.87845768701004134</v>
      </c>
      <c r="Z9642" s="52">
        <v>17401.165371519059</v>
      </c>
      <c r="AA9642" s="51">
        <v>0.22285367400731046</v>
      </c>
      <c r="AB9642" s="52">
        <v>696046.61486076238</v>
      </c>
      <c r="AC9642" s="52">
        <v>743604.9280284812</v>
      </c>
      <c r="AD9642" s="102">
        <v>0.01</v>
      </c>
    </row>
    <row r="9643" spans="4:30">
      <c r="D9643" s="50">
        <v>9639</v>
      </c>
      <c r="E9643" s="52">
        <v>872.41765531007968</v>
      </c>
      <c r="F9643" s="101">
        <v>777.32893034885194</v>
      </c>
      <c r="G9643" s="51">
        <v>0.70056070348145005</v>
      </c>
      <c r="H9643" s="101">
        <v>155.46578606977039</v>
      </c>
      <c r="I9643" s="51">
        <v>0.2</v>
      </c>
      <c r="J9643" s="101">
        <v>124.37262885581632</v>
      </c>
      <c r="K9643" s="51">
        <v>0.8</v>
      </c>
      <c r="L9643" s="51">
        <v>0.16</v>
      </c>
      <c r="M9643" s="52">
        <v>193.58214900263013</v>
      </c>
      <c r="N9643" s="52">
        <v>24076.320771015449</v>
      </c>
      <c r="O9643" s="51">
        <v>0.42483355428419167</v>
      </c>
      <c r="P9643" s="52">
        <v>20574.44463987137</v>
      </c>
      <c r="Q9643" s="51">
        <v>0.85455102694262774</v>
      </c>
      <c r="R9643" s="52">
        <v>12344.666783922821</v>
      </c>
      <c r="S9643" s="51">
        <v>0.51273061616557658</v>
      </c>
      <c r="T9643" s="52">
        <v>8229.7778559485487</v>
      </c>
      <c r="U9643" s="53">
        <v>0.77240358275065968</v>
      </c>
      <c r="V9643" s="53">
        <v>0.78532295799741469</v>
      </c>
      <c r="W9643" s="53">
        <v>1.1330037594866544</v>
      </c>
      <c r="X9643" s="53">
        <v>1.1454747588639396</v>
      </c>
      <c r="Y9643" s="53">
        <v>1.1219635797321559</v>
      </c>
      <c r="Z9643" s="52">
        <v>7350.4513223305166</v>
      </c>
      <c r="AA9643" s="51">
        <v>0.30529794781515956</v>
      </c>
      <c r="AB9643" s="52">
        <v>246893.33567845641</v>
      </c>
      <c r="AC9643" s="52">
        <v>274250.68933341745</v>
      </c>
      <c r="AD9643" s="102">
        <v>0.01</v>
      </c>
    </row>
    <row r="9644" spans="4:30">
      <c r="D9644" s="50">
        <v>9640</v>
      </c>
      <c r="E9644" s="52">
        <v>1163.1235234189216</v>
      </c>
      <c r="F9644" s="101">
        <v>910.54869978750332</v>
      </c>
      <c r="G9644" s="51">
        <v>0.82062382187547911</v>
      </c>
      <c r="H9644" s="101">
        <v>182.10973995750066</v>
      </c>
      <c r="I9644" s="51">
        <v>0.2</v>
      </c>
      <c r="J9644" s="101">
        <v>96.82940864349743</v>
      </c>
      <c r="K9644" s="51">
        <v>0.53170911487817574</v>
      </c>
      <c r="L9644" s="51">
        <v>0.10634182297563514</v>
      </c>
      <c r="M9644" s="52">
        <v>359.56182786337695</v>
      </c>
      <c r="N9644" s="52">
        <v>34816.159162785807</v>
      </c>
      <c r="O9644" s="51">
        <v>0.53391848712714052</v>
      </c>
      <c r="P9644" s="52">
        <v>31977.301118757296</v>
      </c>
      <c r="Q9644" s="51">
        <v>0.91846148132666794</v>
      </c>
      <c r="R9644" s="52">
        <v>18009.983263607366</v>
      </c>
      <c r="S9644" s="51">
        <v>0.51728805522172083</v>
      </c>
      <c r="T9644" s="52">
        <v>13967.31785514993</v>
      </c>
      <c r="U9644" s="53">
        <v>0.77240358275065968</v>
      </c>
      <c r="V9644" s="53">
        <v>0.75780610672193849</v>
      </c>
      <c r="W9644" s="53">
        <v>1.0066478920257631</v>
      </c>
      <c r="X9644" s="53">
        <v>1.0446656505658063</v>
      </c>
      <c r="Y9644" s="53">
        <v>1.0403511097760905</v>
      </c>
      <c r="Z9644" s="52">
        <v>10283.845974027978</v>
      </c>
      <c r="AA9644" s="51">
        <v>0.29537565950181388</v>
      </c>
      <c r="AB9644" s="52">
        <v>360199.66527214734</v>
      </c>
      <c r="AC9644" s="52">
        <v>393363.94614022027</v>
      </c>
      <c r="AD9644" s="102">
        <v>2.4873962972017587E-2</v>
      </c>
    </row>
    <row r="9645" spans="4:30">
      <c r="D9645" s="50">
        <v>9641</v>
      </c>
      <c r="E9645" s="52">
        <v>779.01002605537599</v>
      </c>
      <c r="F9645" s="101">
        <v>931.81656894433081</v>
      </c>
      <c r="G9645" s="51">
        <v>0.8397912975686479</v>
      </c>
      <c r="H9645" s="101">
        <v>397.91145454700171</v>
      </c>
      <c r="I9645" s="51">
        <v>0.42702766596842301</v>
      </c>
      <c r="J9645" s="101">
        <v>94.098943817445203</v>
      </c>
      <c r="K9645" s="51">
        <v>0.23648211867781288</v>
      </c>
      <c r="L9645" s="51">
        <v>0.10098440718225404</v>
      </c>
      <c r="M9645" s="52">
        <v>354.40476983796054</v>
      </c>
      <c r="N9645" s="52">
        <v>33349.114525616846</v>
      </c>
      <c r="O9645" s="51">
        <v>0.52076802024342572</v>
      </c>
      <c r="P9645" s="52">
        <v>29625.26168305485</v>
      </c>
      <c r="Q9645" s="51">
        <v>0.88833727984886834</v>
      </c>
      <c r="R9645" s="52">
        <v>11850.104673221942</v>
      </c>
      <c r="S9645" s="51">
        <v>0.35533491193954736</v>
      </c>
      <c r="T9645" s="52">
        <v>17775.15700983291</v>
      </c>
      <c r="U9645" s="53">
        <v>0.77240358275065968</v>
      </c>
      <c r="V9645" s="53">
        <v>0.78112335507362107</v>
      </c>
      <c r="W9645" s="53">
        <v>1.0630288028747723</v>
      </c>
      <c r="X9645" s="53">
        <v>1.1693474243055593</v>
      </c>
      <c r="Y9645" s="53">
        <v>1.2517508668789301</v>
      </c>
      <c r="Z9645" s="52">
        <v>5925.052336610971</v>
      </c>
      <c r="AA9645" s="51">
        <v>0.17766745596977368</v>
      </c>
      <c r="AB9645" s="52">
        <v>237002.09346443883</v>
      </c>
      <c r="AC9645" s="52">
        <v>260988.65052785538</v>
      </c>
      <c r="AD9645" s="102">
        <v>2.2945349547243653E-2</v>
      </c>
    </row>
    <row r="9646" spans="4:30">
      <c r="D9646" s="50">
        <v>9642</v>
      </c>
      <c r="E9646" s="52">
        <v>918.10955338136603</v>
      </c>
      <c r="F9646" s="101">
        <v>735.70898881717346</v>
      </c>
      <c r="G9646" s="51">
        <v>0.66305110570383452</v>
      </c>
      <c r="H9646" s="101">
        <v>147.14179776343471</v>
      </c>
      <c r="I9646" s="51">
        <v>0.2</v>
      </c>
      <c r="J9646" s="101">
        <v>58.427224875238721</v>
      </c>
      <c r="K9646" s="51">
        <v>0.39708108615863402</v>
      </c>
      <c r="L9646" s="51">
        <v>7.9416217231726816E-2</v>
      </c>
      <c r="M9646" s="52">
        <v>531.56999999999994</v>
      </c>
      <c r="N9646" s="52">
        <v>31058.159926930643</v>
      </c>
      <c r="O9646" s="51">
        <v>0.49927484447910198</v>
      </c>
      <c r="P9646" s="52">
        <v>28594.706351135199</v>
      </c>
      <c r="Q9646" s="51">
        <v>0.92068256517478442</v>
      </c>
      <c r="R9646" s="52">
        <v>13991.538333749331</v>
      </c>
      <c r="S9646" s="51">
        <v>0.4504947610118144</v>
      </c>
      <c r="T9646" s="52">
        <v>14603.168017385868</v>
      </c>
      <c r="U9646" s="53">
        <v>0.77240358275065968</v>
      </c>
      <c r="V9646" s="53">
        <v>0.74768718911327259</v>
      </c>
      <c r="W9646" s="53">
        <v>1.1506421061684564</v>
      </c>
      <c r="X9646" s="53">
        <v>1.2272030209888611</v>
      </c>
      <c r="Y9646" s="53">
        <v>1.2593311360685984</v>
      </c>
      <c r="Z9646" s="52">
        <v>9794.076833624531</v>
      </c>
      <c r="AA9646" s="51">
        <v>0.31534633270827006</v>
      </c>
      <c r="AB9646" s="52">
        <v>279830.76667498663</v>
      </c>
      <c r="AC9646" s="52">
        <v>312387.51245102106</v>
      </c>
      <c r="AD9646" s="102">
        <v>2.6116211572074763E-2</v>
      </c>
    </row>
    <row r="9647" spans="4:30">
      <c r="D9647" s="50">
        <v>9643</v>
      </c>
      <c r="E9647" s="52">
        <v>1089.3592880159144</v>
      </c>
      <c r="F9647" s="101">
        <v>665.74867230140148</v>
      </c>
      <c r="G9647" s="51">
        <v>0.6</v>
      </c>
      <c r="H9647" s="101">
        <v>203.95916447989629</v>
      </c>
      <c r="I9647" s="51">
        <v>0.30636060268034415</v>
      </c>
      <c r="J9647" s="101">
        <v>129.93536742560408</v>
      </c>
      <c r="K9647" s="51">
        <v>0.6370655996603255</v>
      </c>
      <c r="L9647" s="51">
        <v>0.19517180105885215</v>
      </c>
      <c r="M9647" s="52">
        <v>325.97903979138846</v>
      </c>
      <c r="N9647" s="52">
        <v>42356.206308339672</v>
      </c>
      <c r="O9647" s="51">
        <v>0.5952528194836193</v>
      </c>
      <c r="P9647" s="52">
        <v>38981.3243314707</v>
      </c>
      <c r="Q9647" s="51">
        <v>0.92032142934849004</v>
      </c>
      <c r="R9647" s="52">
        <v>15592.52973258828</v>
      </c>
      <c r="S9647" s="51">
        <v>0.36812857173939606</v>
      </c>
      <c r="T9647" s="52">
        <v>23388.794598882421</v>
      </c>
      <c r="U9647" s="53">
        <v>0.77240358275065968</v>
      </c>
      <c r="V9647" s="53">
        <v>0.6689536472555867</v>
      </c>
      <c r="W9647" s="53">
        <v>1.0624434129056368</v>
      </c>
      <c r="X9647" s="53">
        <v>1.1664943915328512</v>
      </c>
      <c r="Y9647" s="53">
        <v>1.2333864042805278</v>
      </c>
      <c r="Z9647" s="52">
        <v>8760.2090676766038</v>
      </c>
      <c r="AA9647" s="51">
        <v>0.20682232501903208</v>
      </c>
      <c r="AB9647" s="52">
        <v>311850.5946517656</v>
      </c>
      <c r="AC9647" s="52">
        <v>342447.83315846499</v>
      </c>
      <c r="AD9647" s="102">
        <v>0.01</v>
      </c>
    </row>
    <row r="9648" spans="4:30">
      <c r="D9648" s="50">
        <v>9644</v>
      </c>
      <c r="E9648" s="52">
        <v>1263.6842164843051</v>
      </c>
      <c r="F9648" s="101">
        <v>998.62300845210223</v>
      </c>
      <c r="G9648" s="51">
        <v>0.9</v>
      </c>
      <c r="H9648" s="101">
        <v>203.91186324955078</v>
      </c>
      <c r="I9648" s="51">
        <v>0.20419303533334437</v>
      </c>
      <c r="J9648" s="101">
        <v>98.363567441933242</v>
      </c>
      <c r="K9648" s="51">
        <v>0.48238276024948218</v>
      </c>
      <c r="L9648" s="51">
        <v>9.8499200007818699E-2</v>
      </c>
      <c r="M9648" s="52">
        <v>487.13395135269377</v>
      </c>
      <c r="N9648" s="52">
        <v>47916.233277136118</v>
      </c>
      <c r="O9648" s="51">
        <v>0.63509369542528304</v>
      </c>
      <c r="P9648" s="52">
        <v>44218.733466376587</v>
      </c>
      <c r="Q9648" s="51">
        <v>0.92283408861931882</v>
      </c>
      <c r="R9648" s="52">
        <v>19265.502438680349</v>
      </c>
      <c r="S9648" s="51">
        <v>0.40206629613920725</v>
      </c>
      <c r="T9648" s="52">
        <v>24953.231027696238</v>
      </c>
      <c r="U9648" s="53">
        <v>0.77240358275065968</v>
      </c>
      <c r="V9648" s="53">
        <v>0.72892358192754003</v>
      </c>
      <c r="W9648" s="53">
        <v>0.95283869122121034</v>
      </c>
      <c r="X9648" s="53">
        <v>1.0327611044426368</v>
      </c>
      <c r="Y9648" s="53">
        <v>1.0775557730656711</v>
      </c>
      <c r="Z9648" s="52">
        <v>10786.497440514988</v>
      </c>
      <c r="AA9648" s="51">
        <v>0.22511154785745466</v>
      </c>
      <c r="AB9648" s="52">
        <v>385310.04877360701</v>
      </c>
      <c r="AC9648" s="52">
        <v>419310.41039105557</v>
      </c>
      <c r="AD9648" s="102">
        <v>2.0977412577796176E-2</v>
      </c>
    </row>
    <row r="9649" spans="4:30">
      <c r="D9649" s="50">
        <v>9645</v>
      </c>
      <c r="E9649" s="52">
        <v>1550.0770280989075</v>
      </c>
      <c r="F9649" s="101">
        <v>724.32336522720027</v>
      </c>
      <c r="G9649" s="51">
        <v>0.65278991489985028</v>
      </c>
      <c r="H9649" s="101">
        <v>155.81994030139421</v>
      </c>
      <c r="I9649" s="51">
        <v>0.21512482929846918</v>
      </c>
      <c r="J9649" s="101">
        <v>103.34225329558411</v>
      </c>
      <c r="K9649" s="51">
        <v>0.66321584449137061</v>
      </c>
      <c r="L9649" s="51">
        <v>0.14267419533424619</v>
      </c>
      <c r="M9649" s="52">
        <v>531.56999999999994</v>
      </c>
      <c r="N9649" s="52">
        <v>54933.641584333644</v>
      </c>
      <c r="O9649" s="51">
        <v>0.68040431398318879</v>
      </c>
      <c r="P9649" s="52">
        <v>51044.89760868693</v>
      </c>
      <c r="Q9649" s="51">
        <v>0.92921015495255765</v>
      </c>
      <c r="R9649" s="52">
        <v>23614.256199096151</v>
      </c>
      <c r="S9649" s="51">
        <v>0.42986875652224427</v>
      </c>
      <c r="T9649" s="52">
        <v>27430.641409590778</v>
      </c>
      <c r="U9649" s="53">
        <v>0.77240358275065968</v>
      </c>
      <c r="V9649" s="53">
        <v>0.63795463841389421</v>
      </c>
      <c r="W9649" s="53">
        <v>0.93957730080662472</v>
      </c>
      <c r="X9649" s="53">
        <v>1.0056065469516626</v>
      </c>
      <c r="Y9649" s="53">
        <v>1.0330614798270992</v>
      </c>
      <c r="Z9649" s="52">
        <v>13400.054731465296</v>
      </c>
      <c r="AA9649" s="51">
        <v>0.24393166637048175</v>
      </c>
      <c r="AB9649" s="52">
        <v>472285.12398192304</v>
      </c>
      <c r="AC9649" s="52">
        <v>512039.28512650129</v>
      </c>
      <c r="AD9649" s="102">
        <v>2.0062349099076837E-2</v>
      </c>
    </row>
    <row r="9650" spans="4:30">
      <c r="D9650" s="50">
        <v>9646</v>
      </c>
      <c r="E9650" s="52">
        <v>746.8341590339495</v>
      </c>
      <c r="F9650" s="101">
        <v>723.99806561466835</v>
      </c>
      <c r="G9650" s="51">
        <v>0.65249674155134851</v>
      </c>
      <c r="H9650" s="101">
        <v>144.79961312293366</v>
      </c>
      <c r="I9650" s="51">
        <v>0.2</v>
      </c>
      <c r="J9650" s="101">
        <v>84.014510324477541</v>
      </c>
      <c r="K9650" s="51">
        <v>0.5802122568735727</v>
      </c>
      <c r="L9650" s="51">
        <v>0.11604245137471454</v>
      </c>
      <c r="M9650" s="52">
        <v>424.93601787144519</v>
      </c>
      <c r="N9650" s="52">
        <v>35700.791460702902</v>
      </c>
      <c r="O9650" s="51">
        <v>0.5416354156726888</v>
      </c>
      <c r="P9650" s="52">
        <v>30651.45805372432</v>
      </c>
      <c r="Q9650" s="51">
        <v>0.85856522501646615</v>
      </c>
      <c r="R9650" s="52">
        <v>12344.029348613241</v>
      </c>
      <c r="S9650" s="51">
        <v>0.34576346471760278</v>
      </c>
      <c r="T9650" s="52">
        <v>18307.42870511108</v>
      </c>
      <c r="U9650" s="53">
        <v>0.77240358275065968</v>
      </c>
      <c r="V9650" s="53">
        <v>0.70382406941298725</v>
      </c>
      <c r="W9650" s="53">
        <v>1.074200842303225</v>
      </c>
      <c r="X9650" s="53">
        <v>1.1654611557692329</v>
      </c>
      <c r="Y9650" s="53">
        <v>1.226993388925145</v>
      </c>
      <c r="Z9650" s="52">
        <v>6172.0146743066207</v>
      </c>
      <c r="AA9650" s="51">
        <v>0.17288173235880139</v>
      </c>
      <c r="AB9650" s="52">
        <v>246880.58697226483</v>
      </c>
      <c r="AC9650" s="52">
        <v>271773.61000755528</v>
      </c>
      <c r="AD9650" s="102">
        <v>0.04</v>
      </c>
    </row>
    <row r="9651" spans="4:30">
      <c r="D9651" s="50">
        <v>9647</v>
      </c>
      <c r="E9651" s="52">
        <v>2731.8616000599518</v>
      </c>
      <c r="F9651" s="101">
        <v>779.42383411117441</v>
      </c>
      <c r="G9651" s="51">
        <v>0.70244871664570974</v>
      </c>
      <c r="H9651" s="101">
        <v>305.07431344701638</v>
      </c>
      <c r="I9651" s="51">
        <v>0.391410039179661</v>
      </c>
      <c r="J9651" s="101">
        <v>244.05945075761312</v>
      </c>
      <c r="K9651" s="51">
        <v>0.8</v>
      </c>
      <c r="L9651" s="51">
        <v>0.31312803134372885</v>
      </c>
      <c r="M9651" s="52">
        <v>470.77748758492999</v>
      </c>
      <c r="N9651" s="52">
        <v>114897.69504902704</v>
      </c>
      <c r="O9651" s="51">
        <v>0.94763859990477006</v>
      </c>
      <c r="P9651" s="52">
        <v>103152.85210874482</v>
      </c>
      <c r="Q9651" s="51">
        <v>0.89777999519249996</v>
      </c>
      <c r="R9651" s="52">
        <v>41946.936518220806</v>
      </c>
      <c r="S9651" s="51">
        <v>0.36508074857656608</v>
      </c>
      <c r="T9651" s="52">
        <v>61205.915590524011</v>
      </c>
      <c r="U9651" s="53">
        <v>0.77240358275065968</v>
      </c>
      <c r="V9651" s="53">
        <v>0.53772286719290996</v>
      </c>
      <c r="W9651" s="53">
        <v>0.73400152182263201</v>
      </c>
      <c r="X9651" s="53">
        <v>0.79465488429903985</v>
      </c>
      <c r="Y9651" s="53">
        <v>0.83030733533878043</v>
      </c>
      <c r="Z9651" s="52">
        <v>27582.475215115344</v>
      </c>
      <c r="AA9651" s="51">
        <v>0.24006117096905952</v>
      </c>
      <c r="AB9651" s="52">
        <v>838938.73036441614</v>
      </c>
      <c r="AC9651" s="52">
        <v>904391.16254719906</v>
      </c>
      <c r="AD9651" s="102">
        <v>2.0507593603941589E-2</v>
      </c>
    </row>
    <row r="9652" spans="4:30">
      <c r="D9652" s="50">
        <v>9648</v>
      </c>
      <c r="E9652" s="52">
        <v>799.23864059731238</v>
      </c>
      <c r="F9652" s="101">
        <v>910.66290176457699</v>
      </c>
      <c r="G9652" s="51">
        <v>0.82072674537964074</v>
      </c>
      <c r="H9652" s="101">
        <v>227.27517305328797</v>
      </c>
      <c r="I9652" s="51">
        <v>0.24957113396504951</v>
      </c>
      <c r="J9652" s="101">
        <v>52.42839870913172</v>
      </c>
      <c r="K9652" s="51">
        <v>0.23068247184587609</v>
      </c>
      <c r="L9652" s="51">
        <v>5.7571686084435907E-2</v>
      </c>
      <c r="M9652" s="52">
        <v>531.56999999999994</v>
      </c>
      <c r="N9652" s="52">
        <v>27869.363901813143</v>
      </c>
      <c r="O9652" s="51">
        <v>0.46713987609334517</v>
      </c>
      <c r="P9652" s="52">
        <v>25230.806596550741</v>
      </c>
      <c r="Q9652" s="51">
        <v>0.90532409298761418</v>
      </c>
      <c r="R9652" s="52">
        <v>12531.434362416896</v>
      </c>
      <c r="S9652" s="51">
        <v>0.44964909879416437</v>
      </c>
      <c r="T9652" s="52">
        <v>12699.372234133845</v>
      </c>
      <c r="U9652" s="53">
        <v>0.77240358275065968</v>
      </c>
      <c r="V9652" s="53">
        <v>0.82493761591034265</v>
      </c>
      <c r="W9652" s="53">
        <v>1.1307617485270882</v>
      </c>
      <c r="X9652" s="53">
        <v>1.204908102803909</v>
      </c>
      <c r="Y9652" s="53">
        <v>1.2432556963183157</v>
      </c>
      <c r="Z9652" s="52">
        <v>7104.8896692983189</v>
      </c>
      <c r="AA9652" s="51">
        <v>0.25493548020434309</v>
      </c>
      <c r="AB9652" s="52">
        <v>250628.68724833793</v>
      </c>
      <c r="AC9652" s="52">
        <v>277216.46393291192</v>
      </c>
      <c r="AD9652" s="102">
        <v>3.0066413683141155E-2</v>
      </c>
    </row>
    <row r="9653" spans="4:30">
      <c r="D9653" s="50">
        <v>9649</v>
      </c>
      <c r="E9653" s="52">
        <v>844.66350757560997</v>
      </c>
      <c r="F9653" s="101">
        <v>822.91263913059731</v>
      </c>
      <c r="G9653" s="51">
        <v>0.74164261082420335</v>
      </c>
      <c r="H9653" s="101">
        <v>164.58252782611947</v>
      </c>
      <c r="I9653" s="51">
        <v>0.2</v>
      </c>
      <c r="J9653" s="101">
        <v>86.300049491583124</v>
      </c>
      <c r="K9653" s="51">
        <v>0.52435729740862069</v>
      </c>
      <c r="L9653" s="51">
        <v>0.10487145948172415</v>
      </c>
      <c r="M9653" s="52">
        <v>372.79381580330198</v>
      </c>
      <c r="N9653" s="52">
        <v>32172.124753981083</v>
      </c>
      <c r="O9653" s="51">
        <v>0.50987870058995233</v>
      </c>
      <c r="P9653" s="52">
        <v>29565.583369744651</v>
      </c>
      <c r="Q9653" s="51">
        <v>0.91898137272037372</v>
      </c>
      <c r="R9653" s="52">
        <v>11826.233347897862</v>
      </c>
      <c r="S9653" s="51">
        <v>0.36759254908814953</v>
      </c>
      <c r="T9653" s="52">
        <v>17739.350021846789</v>
      </c>
      <c r="U9653" s="53">
        <v>0.77240358275065968</v>
      </c>
      <c r="V9653" s="53">
        <v>0.78620844852333382</v>
      </c>
      <c r="W9653" s="53">
        <v>1.1734807157944944</v>
      </c>
      <c r="X9653" s="53">
        <v>1.2896515982869341</v>
      </c>
      <c r="Y9653" s="53">
        <v>1.3652699850706493</v>
      </c>
      <c r="Z9653" s="52">
        <v>8278.3633435285046</v>
      </c>
      <c r="AA9653" s="51">
        <v>0.25731478436170468</v>
      </c>
      <c r="AB9653" s="52">
        <v>236524.66695795723</v>
      </c>
      <c r="AC9653" s="52">
        <v>265755.90489514871</v>
      </c>
      <c r="AD9653" s="102">
        <v>1.0174858988270322E-2</v>
      </c>
    </row>
    <row r="9654" spans="4:30">
      <c r="D9654" s="50">
        <v>9650</v>
      </c>
      <c r="E9654" s="52">
        <v>1287.0566193502134</v>
      </c>
      <c r="F9654" s="101">
        <v>895.46306688347977</v>
      </c>
      <c r="G9654" s="51">
        <v>0.80702803097269782</v>
      </c>
      <c r="H9654" s="101">
        <v>362.5086512739058</v>
      </c>
      <c r="I9654" s="51">
        <v>0.40482814387371763</v>
      </c>
      <c r="J9654" s="101">
        <v>221.85276297188551</v>
      </c>
      <c r="K9654" s="51">
        <v>0.61199301642116422</v>
      </c>
      <c r="L9654" s="51">
        <v>0.24775199690145749</v>
      </c>
      <c r="M9654" s="52">
        <v>218.44086160215227</v>
      </c>
      <c r="N9654" s="52">
        <v>48461.708692396736</v>
      </c>
      <c r="O9654" s="51">
        <v>0.63879961938442875</v>
      </c>
      <c r="P9654" s="52">
        <v>40409.438056751678</v>
      </c>
      <c r="Q9654" s="51">
        <v>0.83384261816363903</v>
      </c>
      <c r="R9654" s="52">
        <v>20146.666190110551</v>
      </c>
      <c r="S9654" s="51">
        <v>0.41572339757948745</v>
      </c>
      <c r="T9654" s="52">
        <v>20262.771866641127</v>
      </c>
      <c r="U9654" s="53">
        <v>0.77240358275065968</v>
      </c>
      <c r="V9654" s="53">
        <v>0.64536823750309769</v>
      </c>
      <c r="W9654" s="53">
        <v>0.82271645055913223</v>
      </c>
      <c r="X9654" s="53">
        <v>0.86187341854774924</v>
      </c>
      <c r="Y9654" s="53">
        <v>0.8833773871795193</v>
      </c>
      <c r="Z9654" s="52">
        <v>13587.090161464441</v>
      </c>
      <c r="AA9654" s="51">
        <v>0.28036754229419381</v>
      </c>
      <c r="AB9654" s="52">
        <v>402933.32380221103</v>
      </c>
      <c r="AC9654" s="52">
        <v>442606.45002312725</v>
      </c>
      <c r="AD9654" s="102">
        <v>2.8302128113168356E-2</v>
      </c>
    </row>
    <row r="9655" spans="4:30">
      <c r="D9655" s="50">
        <v>9651</v>
      </c>
      <c r="E9655" s="52">
        <v>1919.7986448184704</v>
      </c>
      <c r="F9655" s="101">
        <v>945.56391705313479</v>
      </c>
      <c r="G9655" s="51">
        <v>0.85218097134263948</v>
      </c>
      <c r="H9655" s="101">
        <v>261.16945451054744</v>
      </c>
      <c r="I9655" s="51">
        <v>0.27620497123503429</v>
      </c>
      <c r="J9655" s="101">
        <v>208.93556360843797</v>
      </c>
      <c r="K9655" s="51">
        <v>0.8</v>
      </c>
      <c r="L9655" s="51">
        <v>0.22096397698802744</v>
      </c>
      <c r="M9655" s="52">
        <v>413.61847113668586</v>
      </c>
      <c r="N9655" s="52">
        <v>86419.608385803891</v>
      </c>
      <c r="O9655" s="51">
        <v>0.83979133317806576</v>
      </c>
      <c r="P9655" s="52">
        <v>75952.722908327516</v>
      </c>
      <c r="Q9655" s="51">
        <v>0.87888297953458716</v>
      </c>
      <c r="R9655" s="52">
        <v>30381.089163331009</v>
      </c>
      <c r="S9655" s="51">
        <v>0.35155319181383488</v>
      </c>
      <c r="T9655" s="52">
        <v>45571.633744996507</v>
      </c>
      <c r="U9655" s="53">
        <v>0.77240358275065968</v>
      </c>
      <c r="V9655" s="53">
        <v>0.59663314479657814</v>
      </c>
      <c r="W9655" s="53">
        <v>0.77135637042946714</v>
      </c>
      <c r="X9655" s="53">
        <v>0.83633933133216765</v>
      </c>
      <c r="Y9655" s="53">
        <v>0.87734892556017929</v>
      </c>
      <c r="Z9655" s="52">
        <v>18405.101504421371</v>
      </c>
      <c r="AA9655" s="51">
        <v>0.21297367400989944</v>
      </c>
      <c r="AB9655" s="52">
        <v>607621.78326662024</v>
      </c>
      <c r="AC9655" s="52">
        <v>656193.68806093209</v>
      </c>
      <c r="AD9655" s="102">
        <v>2.7050955486436896E-2</v>
      </c>
    </row>
    <row r="9656" spans="4:30">
      <c r="D9656" s="50">
        <v>9652</v>
      </c>
      <c r="E9656" s="52">
        <v>1195.2518375673237</v>
      </c>
      <c r="F9656" s="101">
        <v>665.74867230140148</v>
      </c>
      <c r="G9656" s="51">
        <v>0.6</v>
      </c>
      <c r="H9656" s="101">
        <v>133.14973446028031</v>
      </c>
      <c r="I9656" s="51">
        <v>0.2</v>
      </c>
      <c r="J9656" s="101">
        <v>106.51978756822426</v>
      </c>
      <c r="K9656" s="51">
        <v>0.8</v>
      </c>
      <c r="L9656" s="51">
        <v>0.16000000000000003</v>
      </c>
      <c r="M9656" s="52">
        <v>373.4767439166576</v>
      </c>
      <c r="N9656" s="52">
        <v>39782.663423674458</v>
      </c>
      <c r="O9656" s="51">
        <v>0.57537837972382677</v>
      </c>
      <c r="P9656" s="52">
        <v>33634.668675647474</v>
      </c>
      <c r="Q9656" s="51">
        <v>0.84546045390293445</v>
      </c>
      <c r="R9656" s="52">
        <v>18825.220274465722</v>
      </c>
      <c r="S9656" s="51">
        <v>0.47320160729266136</v>
      </c>
      <c r="T9656" s="52">
        <v>14809.448401181751</v>
      </c>
      <c r="U9656" s="53">
        <v>0.77240358275065968</v>
      </c>
      <c r="V9656" s="53">
        <v>0.6300566373854013</v>
      </c>
      <c r="W9656" s="53">
        <v>0.92478169188222659</v>
      </c>
      <c r="X9656" s="53">
        <v>0.94436535786779552</v>
      </c>
      <c r="Y9656" s="53">
        <v>0.93522312584886069</v>
      </c>
      <c r="Z9656" s="52">
        <v>10067.928006261043</v>
      </c>
      <c r="AA9656" s="51">
        <v>0.25307325201031339</v>
      </c>
      <c r="AB9656" s="52">
        <v>376504.40548931446</v>
      </c>
      <c r="AC9656" s="52">
        <v>409803.05886346393</v>
      </c>
      <c r="AD9656" s="102">
        <v>2.7684656608169062E-2</v>
      </c>
    </row>
    <row r="9657" spans="4:30">
      <c r="D9657" s="50">
        <v>9653</v>
      </c>
      <c r="E9657" s="52">
        <v>412.00820093957026</v>
      </c>
      <c r="F9657" s="101">
        <v>665.74867230140148</v>
      </c>
      <c r="G9657" s="51">
        <v>0.6</v>
      </c>
      <c r="H9657" s="101">
        <v>133.14973446028031</v>
      </c>
      <c r="I9657" s="51">
        <v>0.2</v>
      </c>
      <c r="J9657" s="101">
        <v>26.629946892056065</v>
      </c>
      <c r="K9657" s="51">
        <v>0.2</v>
      </c>
      <c r="L9657" s="51">
        <v>4.0000000000000008E-2</v>
      </c>
      <c r="M9657" s="52">
        <v>440.93405063436444</v>
      </c>
      <c r="N9657" s="52">
        <v>11742.050351292284</v>
      </c>
      <c r="O9657" s="51">
        <v>0.23422658713055799</v>
      </c>
      <c r="P9657" s="52">
        <v>10463.047157365809</v>
      </c>
      <c r="Q9657" s="51">
        <v>0.89107496939103881</v>
      </c>
      <c r="R9657" s="52">
        <v>6277.8282944194852</v>
      </c>
      <c r="S9657" s="51">
        <v>0.53464498163462326</v>
      </c>
      <c r="T9657" s="52">
        <v>4185.2188629463235</v>
      </c>
      <c r="U9657" s="53">
        <v>0.77240358275065968</v>
      </c>
      <c r="V9657" s="53">
        <v>1.0365613525132502</v>
      </c>
      <c r="W9657" s="53">
        <v>2.0983631746364773</v>
      </c>
      <c r="X9657" s="53">
        <v>2.1480222099109563</v>
      </c>
      <c r="Y9657" s="53">
        <v>2.1290203660082776</v>
      </c>
      <c r="Z9657" s="52">
        <v>3636.1954932191575</v>
      </c>
      <c r="AA9657" s="51">
        <v>0.3096729603802944</v>
      </c>
      <c r="AB9657" s="52">
        <v>125556.56588838971</v>
      </c>
      <c r="AC9657" s="52">
        <v>144622.79170651897</v>
      </c>
      <c r="AD9657" s="102">
        <v>3.2530510006881008E-2</v>
      </c>
    </row>
    <row r="9658" spans="4:30">
      <c r="D9658" s="50">
        <v>9654</v>
      </c>
      <c r="E9658" s="52">
        <v>1615.3105355398018</v>
      </c>
      <c r="F9658" s="101">
        <v>998.62300845210223</v>
      </c>
      <c r="G9658" s="51">
        <v>0.9</v>
      </c>
      <c r="H9658" s="101">
        <v>499.31150422605111</v>
      </c>
      <c r="I9658" s="51">
        <v>0.5</v>
      </c>
      <c r="J9658" s="101">
        <v>392.27313579951868</v>
      </c>
      <c r="K9658" s="51">
        <v>0.7856280748178528</v>
      </c>
      <c r="L9658" s="51">
        <v>0.3928140374089264</v>
      </c>
      <c r="M9658" s="52">
        <v>187.5</v>
      </c>
      <c r="N9658" s="52">
        <v>73551.212962409758</v>
      </c>
      <c r="O9658" s="51">
        <v>0.78141078679301934</v>
      </c>
      <c r="P9658" s="52">
        <v>63860.843603966816</v>
      </c>
      <c r="Q9658" s="51">
        <v>0.86825004009933249</v>
      </c>
      <c r="R9658" s="52">
        <v>25544.337441586729</v>
      </c>
      <c r="S9658" s="51">
        <v>0.34730001603973304</v>
      </c>
      <c r="T9658" s="52">
        <v>38316.506162380087</v>
      </c>
      <c r="U9658" s="53">
        <v>0.77240358275065968</v>
      </c>
      <c r="V9658" s="53">
        <v>0.61633284038194303</v>
      </c>
      <c r="W9658" s="53">
        <v>0.77656972630229149</v>
      </c>
      <c r="X9658" s="53">
        <v>0.84659138479325169</v>
      </c>
      <c r="Y9658" s="53">
        <v>0.89707441784365727</v>
      </c>
      <c r="Z9658" s="52">
        <v>14026.472135728056</v>
      </c>
      <c r="AA9658" s="51">
        <v>0.19070347817236741</v>
      </c>
      <c r="AB9658" s="52">
        <v>510886.74883173459</v>
      </c>
      <c r="AC9658" s="52">
        <v>551174.38216504885</v>
      </c>
      <c r="AD9658" s="102">
        <v>2.6699420865857058E-2</v>
      </c>
    </row>
    <row r="9659" spans="4:30">
      <c r="D9659" s="50">
        <v>9655</v>
      </c>
      <c r="E9659" s="52">
        <v>2963.219135969468</v>
      </c>
      <c r="F9659" s="101">
        <v>858.47223455504979</v>
      </c>
      <c r="G9659" s="51">
        <v>0.77369037620827341</v>
      </c>
      <c r="H9659" s="101">
        <v>429.2361172775249</v>
      </c>
      <c r="I9659" s="51">
        <v>0.5</v>
      </c>
      <c r="J9659" s="101">
        <v>186.95861168425697</v>
      </c>
      <c r="K9659" s="51">
        <v>0.43556123112393613</v>
      </c>
      <c r="L9659" s="51">
        <v>0.21778061556196804</v>
      </c>
      <c r="M9659" s="52">
        <v>518.71156954251671</v>
      </c>
      <c r="N9659" s="52">
        <v>96977.594906230835</v>
      </c>
      <c r="O9659" s="51">
        <v>0.88269683153308653</v>
      </c>
      <c r="P9659" s="52">
        <v>87350.804644274234</v>
      </c>
      <c r="Q9659" s="51">
        <v>0.90073181056650364</v>
      </c>
      <c r="R9659" s="52">
        <v>50777.043297824435</v>
      </c>
      <c r="S9659" s="51">
        <v>0.52359561347052952</v>
      </c>
      <c r="T9659" s="52">
        <v>36573.761346449799</v>
      </c>
      <c r="U9659" s="53">
        <v>0.77240358275065968</v>
      </c>
      <c r="V9659" s="53">
        <v>0.5376424718359093</v>
      </c>
      <c r="W9659" s="53">
        <v>0.67386674746149233</v>
      </c>
      <c r="X9659" s="53">
        <v>0.68928979938428647</v>
      </c>
      <c r="Y9659" s="53">
        <v>0.67734173541626908</v>
      </c>
      <c r="Z9659" s="52">
        <v>26213.711234665687</v>
      </c>
      <c r="AA9659" s="51">
        <v>0.27030688129574815</v>
      </c>
      <c r="AB9659" s="52">
        <v>1015540.8659564888</v>
      </c>
      <c r="AC9659" s="52">
        <v>1078318.0604213402</v>
      </c>
      <c r="AD9659" s="102">
        <v>0.04</v>
      </c>
    </row>
    <row r="9660" spans="4:30">
      <c r="D9660" s="50">
        <v>9656</v>
      </c>
      <c r="E9660" s="52">
        <v>2104.6956655729955</v>
      </c>
      <c r="F9660" s="101">
        <v>821.17264176751667</v>
      </c>
      <c r="G9660" s="51">
        <v>0.74007445385854331</v>
      </c>
      <c r="H9660" s="101">
        <v>252.99276323628715</v>
      </c>
      <c r="I9660" s="51">
        <v>0.30808717968457633</v>
      </c>
      <c r="J9660" s="101">
        <v>202.39421058902974</v>
      </c>
      <c r="K9660" s="51">
        <v>0.8</v>
      </c>
      <c r="L9660" s="51">
        <v>0.24646974374766109</v>
      </c>
      <c r="M9660" s="52">
        <v>429.27103513744601</v>
      </c>
      <c r="N9660" s="52">
        <v>86881.97228537903</v>
      </c>
      <c r="O9660" s="51">
        <v>0.84175579115424637</v>
      </c>
      <c r="P9660" s="52">
        <v>79040.676726915379</v>
      </c>
      <c r="Q9660" s="51">
        <v>0.90974772611391075</v>
      </c>
      <c r="R9660" s="52">
        <v>35282.987734890237</v>
      </c>
      <c r="S9660" s="51">
        <v>0.40610251824161053</v>
      </c>
      <c r="T9660" s="52">
        <v>43757.688992025141</v>
      </c>
      <c r="U9660" s="53">
        <v>0.77240358275065968</v>
      </c>
      <c r="V9660" s="53">
        <v>0.57818535278748062</v>
      </c>
      <c r="W9660" s="53">
        <v>0.7822853078719586</v>
      </c>
      <c r="X9660" s="53">
        <v>0.83876600164414405</v>
      </c>
      <c r="Y9660" s="53">
        <v>0.86648453924238511</v>
      </c>
      <c r="Z9660" s="52">
        <v>24698.091414423165</v>
      </c>
      <c r="AA9660" s="51">
        <v>0.28427176276912736</v>
      </c>
      <c r="AB9660" s="52">
        <v>705659.7546978048</v>
      </c>
      <c r="AC9660" s="52">
        <v>765900.61137525621</v>
      </c>
      <c r="AD9660" s="102">
        <v>0.04</v>
      </c>
    </row>
    <row r="9661" spans="4:30">
      <c r="D9661" s="50">
        <v>9657</v>
      </c>
      <c r="E9661" s="52">
        <v>4161.7338008079405</v>
      </c>
      <c r="F9661" s="101">
        <v>802.95148204020438</v>
      </c>
      <c r="G9661" s="51">
        <v>0.7236527976221222</v>
      </c>
      <c r="H9661" s="101">
        <v>401.47574102010219</v>
      </c>
      <c r="I9661" s="51">
        <v>0.5</v>
      </c>
      <c r="J9661" s="101">
        <v>321.1805928160818</v>
      </c>
      <c r="K9661" s="51">
        <v>0.8</v>
      </c>
      <c r="L9661" s="51">
        <v>0.40000000000000008</v>
      </c>
      <c r="M9661" s="52">
        <v>531.56999999999994</v>
      </c>
      <c r="N9661" s="52">
        <v>170729.96772324457</v>
      </c>
      <c r="O9661" s="51">
        <v>1.108181808677259</v>
      </c>
      <c r="P9661" s="52">
        <v>153139.87369123808</v>
      </c>
      <c r="Q9661" s="51">
        <v>0.8969712566189888</v>
      </c>
      <c r="R9661" s="52">
        <v>70676.532250781718</v>
      </c>
      <c r="S9661" s="51">
        <v>0.41396676396817034</v>
      </c>
      <c r="T9661" s="52">
        <v>82463.341440456366</v>
      </c>
      <c r="U9661" s="53">
        <v>0.77240358275065968</v>
      </c>
      <c r="V9661" s="53">
        <v>0.49006961895704476</v>
      </c>
      <c r="W9661" s="53">
        <v>0.6379998357267751</v>
      </c>
      <c r="X9661" s="53">
        <v>0.676798315577258</v>
      </c>
      <c r="Y9661" s="53">
        <v>0.69306741981535713</v>
      </c>
      <c r="Z9661" s="52">
        <v>48815.384293032505</v>
      </c>
      <c r="AA9661" s="51">
        <v>0.28592159269989942</v>
      </c>
      <c r="AB9661" s="52">
        <v>1413530.6450156344</v>
      </c>
      <c r="AC9661" s="52">
        <v>1514458.6053737574</v>
      </c>
      <c r="AD9661" s="102">
        <v>0.04</v>
      </c>
    </row>
    <row r="9662" spans="4:30">
      <c r="D9662" s="50">
        <v>9658</v>
      </c>
      <c r="E9662" s="52">
        <v>265.49128126308136</v>
      </c>
      <c r="F9662" s="101">
        <v>886.15102585163675</v>
      </c>
      <c r="G9662" s="51">
        <v>0.79863563778955926</v>
      </c>
      <c r="H9662" s="101">
        <v>331.03996253278154</v>
      </c>
      <c r="I9662" s="51">
        <v>0.37357059110170876</v>
      </c>
      <c r="J9662" s="101">
        <v>66.207992506556309</v>
      </c>
      <c r="K9662" s="51">
        <v>0.2</v>
      </c>
      <c r="L9662" s="51">
        <v>7.4714118220341755E-2</v>
      </c>
      <c r="M9662" s="52">
        <v>187.5</v>
      </c>
      <c r="N9662" s="52">
        <v>12413.998594979308</v>
      </c>
      <c r="O9662" s="51">
        <v>0.24803983745639058</v>
      </c>
      <c r="P9662" s="52">
        <v>10206.329094096391</v>
      </c>
      <c r="Q9662" s="51">
        <v>0.82216290069697739</v>
      </c>
      <c r="R9662" s="52">
        <v>4082.5316376385563</v>
      </c>
      <c r="S9662" s="51">
        <v>0.32886516027879098</v>
      </c>
      <c r="T9662" s="52">
        <v>6123.7974564578344</v>
      </c>
      <c r="U9662" s="53">
        <v>0.77240358275065968</v>
      </c>
      <c r="V9662" s="53">
        <v>1.2055424357536781</v>
      </c>
      <c r="W9662" s="53">
        <v>1.9192324239527834</v>
      </c>
      <c r="X9662" s="53">
        <v>2.087038019505334</v>
      </c>
      <c r="Y9662" s="53">
        <v>2.2392291085815095</v>
      </c>
      <c r="Z9662" s="52">
        <v>2041.2658188192781</v>
      </c>
      <c r="AA9662" s="51">
        <v>0.16443258013939549</v>
      </c>
      <c r="AB9662" s="52">
        <v>81650.632752771126</v>
      </c>
      <c r="AC9662" s="52">
        <v>96232.19182294741</v>
      </c>
      <c r="AD9662" s="102">
        <v>3.9179905452872824E-2</v>
      </c>
    </row>
    <row r="9663" spans="4:30">
      <c r="D9663" s="50">
        <v>9659</v>
      </c>
      <c r="E9663" s="52">
        <v>469.56007248715963</v>
      </c>
      <c r="F9663" s="101">
        <v>728.55900258157396</v>
      </c>
      <c r="G9663" s="51">
        <v>0.65660724495000111</v>
      </c>
      <c r="H9663" s="101">
        <v>217.76492340250547</v>
      </c>
      <c r="I9663" s="51">
        <v>0.29889812991244064</v>
      </c>
      <c r="J9663" s="101">
        <v>58.264167934736733</v>
      </c>
      <c r="K9663" s="51">
        <v>0.26755533914451524</v>
      </c>
      <c r="L9663" s="51">
        <v>7.9971790518384434E-2</v>
      </c>
      <c r="M9663" s="52">
        <v>345.82076116241564</v>
      </c>
      <c r="N9663" s="52">
        <v>20148.958903685467</v>
      </c>
      <c r="O9663" s="51">
        <v>0.37498079460875777</v>
      </c>
      <c r="P9663" s="52">
        <v>18001.424623428557</v>
      </c>
      <c r="Q9663" s="51">
        <v>0.8934171095130824</v>
      </c>
      <c r="R9663" s="52">
        <v>7200.5698493714226</v>
      </c>
      <c r="S9663" s="51">
        <v>0.35736684380523298</v>
      </c>
      <c r="T9663" s="52">
        <v>10800.854774057134</v>
      </c>
      <c r="U9663" s="53">
        <v>0.77240358275065968</v>
      </c>
      <c r="V9663" s="53">
        <v>0.87371917878057059</v>
      </c>
      <c r="W9663" s="53">
        <v>1.4753425602559809</v>
      </c>
      <c r="X9663" s="53">
        <v>1.6254112632042639</v>
      </c>
      <c r="Y9663" s="53">
        <v>1.7394024801014476</v>
      </c>
      <c r="Z9663" s="52">
        <v>3600.2849246857113</v>
      </c>
      <c r="AA9663" s="51">
        <v>0.17868342190261649</v>
      </c>
      <c r="AB9663" s="52">
        <v>144011.39698742845</v>
      </c>
      <c r="AC9663" s="52">
        <v>162883.92738216399</v>
      </c>
      <c r="AD9663" s="102">
        <v>3.0087534550537941E-2</v>
      </c>
    </row>
    <row r="9664" spans="4:30">
      <c r="D9664" s="50">
        <v>9660</v>
      </c>
      <c r="E9664" s="52">
        <v>2480.9946241700122</v>
      </c>
      <c r="F9664" s="101">
        <v>998.62300845210223</v>
      </c>
      <c r="G9664" s="51">
        <v>0.9</v>
      </c>
      <c r="H9664" s="101">
        <v>420.88418133627806</v>
      </c>
      <c r="I9664" s="51">
        <v>0.42146453443793774</v>
      </c>
      <c r="J9664" s="101">
        <v>226.56035211088991</v>
      </c>
      <c r="K9664" s="51">
        <v>0.53829619205829149</v>
      </c>
      <c r="L9664" s="51">
        <v>0.22687275397556256</v>
      </c>
      <c r="M9664" s="52">
        <v>306.71284402414</v>
      </c>
      <c r="N9664" s="52">
        <v>69488.969939041621</v>
      </c>
      <c r="O9664" s="51">
        <v>0.76128357343671071</v>
      </c>
      <c r="P9664" s="52">
        <v>63563.459488381915</v>
      </c>
      <c r="Q9664" s="51">
        <v>0.91472732354706376</v>
      </c>
      <c r="R9664" s="52">
        <v>38138.075693029146</v>
      </c>
      <c r="S9664" s="51">
        <v>0.54883639412823826</v>
      </c>
      <c r="T9664" s="52">
        <v>25425.383795352769</v>
      </c>
      <c r="U9664" s="53">
        <v>0.77240358275065968</v>
      </c>
      <c r="V9664" s="53">
        <v>0.60967234006318249</v>
      </c>
      <c r="W9664" s="53">
        <v>0.73225979916952433</v>
      </c>
      <c r="X9664" s="53">
        <v>0.74776169524395941</v>
      </c>
      <c r="Y9664" s="53">
        <v>0.73212583742183923</v>
      </c>
      <c r="Z9664" s="52">
        <v>20611.965233195999</v>
      </c>
      <c r="AA9664" s="51">
        <v>0.29662211501016061</v>
      </c>
      <c r="AB9664" s="52">
        <v>762761.51386058296</v>
      </c>
      <c r="AC9664" s="52">
        <v>815202.70041026024</v>
      </c>
      <c r="AD9664" s="102">
        <v>1.897768816533996E-2</v>
      </c>
    </row>
    <row r="9665" spans="4:30">
      <c r="D9665" s="50">
        <v>9661</v>
      </c>
      <c r="E9665" s="52">
        <v>1233.2471173346748</v>
      </c>
      <c r="F9665" s="101">
        <v>666.49477789283912</v>
      </c>
      <c r="G9665" s="51">
        <v>0.60067242095025897</v>
      </c>
      <c r="H9665" s="101">
        <v>133.29895557856784</v>
      </c>
      <c r="I9665" s="51">
        <v>0.2</v>
      </c>
      <c r="J9665" s="101">
        <v>94.330656625562796</v>
      </c>
      <c r="K9665" s="51">
        <v>0.7076623835208018</v>
      </c>
      <c r="L9665" s="51">
        <v>0.14153247670416039</v>
      </c>
      <c r="M9665" s="52">
        <v>531.56999999999994</v>
      </c>
      <c r="N9665" s="52">
        <v>50143.34714245041</v>
      </c>
      <c r="O9665" s="51">
        <v>0.65001834956842841</v>
      </c>
      <c r="P9665" s="52">
        <v>42491.008505399019</v>
      </c>
      <c r="Q9665" s="51">
        <v>0.84739074925907643</v>
      </c>
      <c r="R9665" s="52">
        <v>18935.559021268455</v>
      </c>
      <c r="S9665" s="51">
        <v>0.37762854098022447</v>
      </c>
      <c r="T9665" s="52">
        <v>23555.449484130564</v>
      </c>
      <c r="U9665" s="53">
        <v>0.77240358275065968</v>
      </c>
      <c r="V9665" s="53">
        <v>0.61017294618018192</v>
      </c>
      <c r="W9665" s="53">
        <v>0.90787508455427013</v>
      </c>
      <c r="X9665" s="53">
        <v>0.96554738924800432</v>
      </c>
      <c r="Y9665" s="53">
        <v>0.99792897970782446</v>
      </c>
      <c r="Z9665" s="52">
        <v>12844.570692584204</v>
      </c>
      <c r="AA9665" s="51">
        <v>0.25615702629691894</v>
      </c>
      <c r="AB9665" s="52">
        <v>378711.18042536906</v>
      </c>
      <c r="AC9665" s="52">
        <v>417556.38549363572</v>
      </c>
      <c r="AD9665" s="102">
        <v>2.5108233000605197E-2</v>
      </c>
    </row>
    <row r="9666" spans="4:30">
      <c r="D9666" s="50">
        <v>9662</v>
      </c>
      <c r="E9666" s="52">
        <v>4040.7501319575344</v>
      </c>
      <c r="F9666" s="101">
        <v>896.03243449467584</v>
      </c>
      <c r="G9666" s="51">
        <v>0.8075411684086865</v>
      </c>
      <c r="H9666" s="101">
        <v>318.7487505053324</v>
      </c>
      <c r="I9666" s="51">
        <v>0.35573349605931748</v>
      </c>
      <c r="J9666" s="101">
        <v>244.55560673964087</v>
      </c>
      <c r="K9666" s="51">
        <v>0.76723628359932872</v>
      </c>
      <c r="L9666" s="51">
        <v>0.27293164546834714</v>
      </c>
      <c r="M9666" s="52">
        <v>530.61994503110145</v>
      </c>
      <c r="N9666" s="52">
        <v>129766.0826052359</v>
      </c>
      <c r="O9666" s="51">
        <v>0.9956223020032462</v>
      </c>
      <c r="P9666" s="52">
        <v>115082.05245173228</v>
      </c>
      <c r="Q9666" s="51">
        <v>0.88684230995726199</v>
      </c>
      <c r="R9666" s="52">
        <v>62377.525763744248</v>
      </c>
      <c r="S9666" s="51">
        <v>0.48069206152661798</v>
      </c>
      <c r="T9666" s="52">
        <v>52704.526687988029</v>
      </c>
      <c r="U9666" s="53">
        <v>0.77240358275065968</v>
      </c>
      <c r="V9666" s="53">
        <v>0.5162447839340617</v>
      </c>
      <c r="W9666" s="53">
        <v>0.63829569265334041</v>
      </c>
      <c r="X9666" s="53">
        <v>0.65744587367167062</v>
      </c>
      <c r="Y9666" s="53">
        <v>0.65249305851367057</v>
      </c>
      <c r="Z9666" s="52">
        <v>40161.309299024353</v>
      </c>
      <c r="AA9666" s="51">
        <v>0.30949003385730545</v>
      </c>
      <c r="AB9666" s="52">
        <v>1247550.5152748849</v>
      </c>
      <c r="AC9666" s="52">
        <v>1333870.5264773504</v>
      </c>
      <c r="AD9666" s="102">
        <v>1.9922220228031015E-2</v>
      </c>
    </row>
    <row r="9667" spans="4:30">
      <c r="D9667" s="50">
        <v>9663</v>
      </c>
      <c r="E9667" s="52">
        <v>1766.9213168344852</v>
      </c>
      <c r="F9667" s="101">
        <v>701.1119740761269</v>
      </c>
      <c r="G9667" s="51">
        <v>0.63187085749865279</v>
      </c>
      <c r="H9667" s="101">
        <v>193.81460556722249</v>
      </c>
      <c r="I9667" s="51">
        <v>0.27643887529180616</v>
      </c>
      <c r="J9667" s="101">
        <v>122.1594750890641</v>
      </c>
      <c r="K9667" s="51">
        <v>0.63029034747690582</v>
      </c>
      <c r="L9667" s="51">
        <v>0.17423675476379755</v>
      </c>
      <c r="M9667" s="52">
        <v>531.56999999999994</v>
      </c>
      <c r="N9667" s="52">
        <v>64936.3121730938</v>
      </c>
      <c r="O9667" s="51">
        <v>0.73757529867219995</v>
      </c>
      <c r="P9667" s="52">
        <v>60295.973726439544</v>
      </c>
      <c r="Q9667" s="51">
        <v>0.92854016048393695</v>
      </c>
      <c r="R9667" s="52">
        <v>27892.448775778787</v>
      </c>
      <c r="S9667" s="51">
        <v>0.42953546085938576</v>
      </c>
      <c r="T9667" s="52">
        <v>32403.524950660758</v>
      </c>
      <c r="U9667" s="53">
        <v>0.77240358275065968</v>
      </c>
      <c r="V9667" s="53">
        <v>0.6025018046499564</v>
      </c>
      <c r="W9667" s="53">
        <v>0.88273502275381599</v>
      </c>
      <c r="X9667" s="53">
        <v>0.94481581800908387</v>
      </c>
      <c r="Y9667" s="53">
        <v>0.97113772944425836</v>
      </c>
      <c r="Z9667" s="52">
        <v>17498.887606355991</v>
      </c>
      <c r="AA9667" s="51">
        <v>0.26947769315434905</v>
      </c>
      <c r="AB9667" s="52">
        <v>557848.97551557573</v>
      </c>
      <c r="AC9667" s="52">
        <v>605464.60824022582</v>
      </c>
      <c r="AD9667" s="102">
        <v>2.756908014636349E-2</v>
      </c>
    </row>
    <row r="9668" spans="4:30">
      <c r="D9668" s="50">
        <v>9664</v>
      </c>
      <c r="E9668" s="52">
        <v>341.74672560216726</v>
      </c>
      <c r="F9668" s="101">
        <v>665.74867230140148</v>
      </c>
      <c r="G9668" s="51">
        <v>0.6</v>
      </c>
      <c r="H9668" s="101">
        <v>294.92838710694025</v>
      </c>
      <c r="I9668" s="51">
        <v>0.44300259148458143</v>
      </c>
      <c r="J9668" s="101">
        <v>58.985677421388054</v>
      </c>
      <c r="K9668" s="51">
        <v>0.2</v>
      </c>
      <c r="L9668" s="51">
        <v>8.86005182969163E-2</v>
      </c>
      <c r="M9668" s="52">
        <v>242.46626749844705</v>
      </c>
      <c r="N9668" s="52">
        <v>14302.037040231384</v>
      </c>
      <c r="O9668" s="51">
        <v>0.28388371305728066</v>
      </c>
      <c r="P9668" s="52">
        <v>11943.38142087792</v>
      </c>
      <c r="Q9668" s="51">
        <v>0.83508254015014738</v>
      </c>
      <c r="R9668" s="52">
        <v>4777.352568351168</v>
      </c>
      <c r="S9668" s="51">
        <v>0.33403301606005897</v>
      </c>
      <c r="T9668" s="52">
        <v>7166.0288525267524</v>
      </c>
      <c r="U9668" s="53">
        <v>0.77240358275065968</v>
      </c>
      <c r="V9668" s="53">
        <v>0.9489699427115198</v>
      </c>
      <c r="W9668" s="53">
        <v>1.8275529487783957</v>
      </c>
      <c r="X9668" s="53">
        <v>1.9931977707668576</v>
      </c>
      <c r="Y9668" s="53">
        <v>2.1374472129002666</v>
      </c>
      <c r="Z9668" s="52">
        <v>3312.513327982032</v>
      </c>
      <c r="AA9668" s="51">
        <v>0.23161129555628956</v>
      </c>
      <c r="AB9668" s="52">
        <v>95547.051367023363</v>
      </c>
      <c r="AC9668" s="52">
        <v>113797.99192641117</v>
      </c>
      <c r="AD9668" s="102">
        <v>2.1698520963031417E-2</v>
      </c>
    </row>
    <row r="9669" spans="4:30">
      <c r="D9669" s="50">
        <v>9665</v>
      </c>
      <c r="E9669" s="52">
        <v>1766.778456324955</v>
      </c>
      <c r="F9669" s="101">
        <v>998.62300845210223</v>
      </c>
      <c r="G9669" s="51">
        <v>0.9</v>
      </c>
      <c r="H9669" s="101">
        <v>447.89726868196993</v>
      </c>
      <c r="I9669" s="51">
        <v>0.4485148698668831</v>
      </c>
      <c r="J9669" s="101">
        <v>233.55234534733901</v>
      </c>
      <c r="K9669" s="51">
        <v>0.521441771758544</v>
      </c>
      <c r="L9669" s="51">
        <v>0.23387438840344033</v>
      </c>
      <c r="M9669" s="52">
        <v>328.60874930668882</v>
      </c>
      <c r="N9669" s="52">
        <v>76747.344102232935</v>
      </c>
      <c r="O9669" s="51">
        <v>0.79663055318339215</v>
      </c>
      <c r="P9669" s="52">
        <v>70278.950252487441</v>
      </c>
      <c r="Q9669" s="51">
        <v>0.91571833624458543</v>
      </c>
      <c r="R9669" s="52">
        <v>29770.886425006614</v>
      </c>
      <c r="S9669" s="51">
        <v>0.38790770903224575</v>
      </c>
      <c r="T9669" s="52">
        <v>40508.06382748083</v>
      </c>
      <c r="U9669" s="53">
        <v>0.77240358275065968</v>
      </c>
      <c r="V9669" s="53">
        <v>0.62249167359352198</v>
      </c>
      <c r="W9669" s="53">
        <v>0.79373233633586582</v>
      </c>
      <c r="X9669" s="53">
        <v>0.86450339528103637</v>
      </c>
      <c r="Y9669" s="53">
        <v>0.90929166258495897</v>
      </c>
      <c r="Z9669" s="52">
        <v>17898.435636394523</v>
      </c>
      <c r="AA9669" s="51">
        <v>0.2332124433198956</v>
      </c>
      <c r="AB9669" s="52">
        <v>595417.72850013233</v>
      </c>
      <c r="AC9669" s="52">
        <v>642932.24051255756</v>
      </c>
      <c r="AD9669" s="102">
        <v>0.04</v>
      </c>
    </row>
    <row r="9670" spans="4:30">
      <c r="D9670" s="50">
        <v>9666</v>
      </c>
      <c r="E9670" s="52">
        <v>1227.3830448232914</v>
      </c>
      <c r="F9670" s="101">
        <v>764.85287500706386</v>
      </c>
      <c r="G9670" s="51">
        <v>0.68931677087367471</v>
      </c>
      <c r="H9670" s="101">
        <v>210.32743833490377</v>
      </c>
      <c r="I9670" s="51">
        <v>0.2749907141722665</v>
      </c>
      <c r="J9670" s="101">
        <v>60.647685493566556</v>
      </c>
      <c r="K9670" s="51">
        <v>0.28834890004697067</v>
      </c>
      <c r="L9670" s="51">
        <v>7.9293269954703954E-2</v>
      </c>
      <c r="M9670" s="52">
        <v>531.56999999999994</v>
      </c>
      <c r="N9670" s="52">
        <v>32238.490177815169</v>
      </c>
      <c r="O9670" s="51">
        <v>0.51050110996944986</v>
      </c>
      <c r="P9670" s="52">
        <v>29422.44095494131</v>
      </c>
      <c r="Q9670" s="51">
        <v>0.91264946939693492</v>
      </c>
      <c r="R9670" s="52">
        <v>17653.464572964785</v>
      </c>
      <c r="S9670" s="51">
        <v>0.54758968163816091</v>
      </c>
      <c r="T9670" s="52">
        <v>11768.976381976525</v>
      </c>
      <c r="U9670" s="53">
        <v>0.77240358275065968</v>
      </c>
      <c r="V9670" s="53">
        <v>0.71683589180739726</v>
      </c>
      <c r="W9670" s="53">
        <v>1.026495639322498</v>
      </c>
      <c r="X9670" s="53">
        <v>1.0505864778215888</v>
      </c>
      <c r="Y9670" s="53">
        <v>1.0313937421394976</v>
      </c>
      <c r="Z9670" s="52">
        <v>9931.8101692395085</v>
      </c>
      <c r="AA9670" s="51">
        <v>0.30807305535896518</v>
      </c>
      <c r="AB9670" s="52">
        <v>353069.29145929572</v>
      </c>
      <c r="AC9670" s="52">
        <v>385836.58190559701</v>
      </c>
      <c r="AD9670" s="102">
        <v>0.01</v>
      </c>
    </row>
    <row r="9671" spans="4:30">
      <c r="D9671" s="50">
        <v>9667</v>
      </c>
      <c r="E9671" s="52">
        <v>1197.4568649195471</v>
      </c>
      <c r="F9671" s="101">
        <v>848.32213940595454</v>
      </c>
      <c r="G9671" s="51">
        <v>0.76454269429340815</v>
      </c>
      <c r="H9671" s="101">
        <v>169.66442788119093</v>
      </c>
      <c r="I9671" s="51">
        <v>0.2</v>
      </c>
      <c r="J9671" s="101">
        <v>130.23289284206902</v>
      </c>
      <c r="K9671" s="51">
        <v>0.76759102935393031</v>
      </c>
      <c r="L9671" s="51">
        <v>0.15351820587078607</v>
      </c>
      <c r="M9671" s="52">
        <v>277.00365720938248</v>
      </c>
      <c r="N9671" s="52">
        <v>36074.987606210729</v>
      </c>
      <c r="O9671" s="51">
        <v>0.54485366667072199</v>
      </c>
      <c r="P9671" s="52">
        <v>30362.588556470979</v>
      </c>
      <c r="Q9671" s="51">
        <v>0.84165208559194915</v>
      </c>
      <c r="R9671" s="52">
        <v>17354.792170302979</v>
      </c>
      <c r="S9671" s="51">
        <v>0.48107548531257571</v>
      </c>
      <c r="T9671" s="52">
        <v>13007.796386168</v>
      </c>
      <c r="U9671" s="53">
        <v>0.77240358275065968</v>
      </c>
      <c r="V9671" s="53">
        <v>0.69840845217337988</v>
      </c>
      <c r="W9671" s="53">
        <v>0.91933792996382535</v>
      </c>
      <c r="X9671" s="53">
        <v>0.93554670158711939</v>
      </c>
      <c r="Y9671" s="53">
        <v>0.92482990628375927</v>
      </c>
      <c r="Z9671" s="52">
        <v>12102.341161384369</v>
      </c>
      <c r="AA9671" s="51">
        <v>0.33547734772612398</v>
      </c>
      <c r="AB9671" s="52">
        <v>347095.84340605955</v>
      </c>
      <c r="AC9671" s="52">
        <v>383998.44043306075</v>
      </c>
      <c r="AD9671" s="102">
        <v>1.4029603354212519E-2</v>
      </c>
    </row>
    <row r="9672" spans="4:30">
      <c r="D9672" s="50">
        <v>9668</v>
      </c>
      <c r="E9672" s="52">
        <v>2227.5785224277702</v>
      </c>
      <c r="F9672" s="101">
        <v>998.62300845210223</v>
      </c>
      <c r="G9672" s="51">
        <v>0.9</v>
      </c>
      <c r="H9672" s="101">
        <v>345.05506133931578</v>
      </c>
      <c r="I9672" s="51">
        <v>0.3455308544053699</v>
      </c>
      <c r="J9672" s="101">
        <v>248.7820140764496</v>
      </c>
      <c r="K9672" s="51">
        <v>0.72099221820080928</v>
      </c>
      <c r="L9672" s="51">
        <v>0.2491250571745485</v>
      </c>
      <c r="M9672" s="52">
        <v>300.70181134429777</v>
      </c>
      <c r="N9672" s="52">
        <v>74809.20226267098</v>
      </c>
      <c r="O9672" s="51">
        <v>0.78746322147799375</v>
      </c>
      <c r="P9672" s="52">
        <v>62981.452547313609</v>
      </c>
      <c r="Q9672" s="51">
        <v>0.84189445472459878</v>
      </c>
      <c r="R9672" s="52">
        <v>37788.871528388161</v>
      </c>
      <c r="S9672" s="51">
        <v>0.50513667283475927</v>
      </c>
      <c r="T9672" s="52">
        <v>25192.581018925448</v>
      </c>
      <c r="U9672" s="53">
        <v>0.77240358275065968</v>
      </c>
      <c r="V9672" s="53">
        <v>0.57661273610057928</v>
      </c>
      <c r="W9672" s="53">
        <v>0.66824822561352104</v>
      </c>
      <c r="X9672" s="53">
        <v>0.6709312288964544</v>
      </c>
      <c r="Y9672" s="53">
        <v>0.65308679515263257</v>
      </c>
      <c r="Z9672" s="52">
        <v>21546.130283936167</v>
      </c>
      <c r="AA9672" s="51">
        <v>0.2880144371581872</v>
      </c>
      <c r="AB9672" s="52">
        <v>755777.43056776328</v>
      </c>
      <c r="AC9672" s="52">
        <v>809893.02889844496</v>
      </c>
      <c r="AD9672" s="102">
        <v>3.9813963416509085E-2</v>
      </c>
    </row>
    <row r="9673" spans="4:30">
      <c r="D9673" s="50">
        <v>9669</v>
      </c>
      <c r="E9673" s="52">
        <v>243.519826156655</v>
      </c>
      <c r="F9673" s="101">
        <v>998.62300845210223</v>
      </c>
      <c r="G9673" s="51">
        <v>0.9</v>
      </c>
      <c r="H9673" s="101">
        <v>233.85146120792109</v>
      </c>
      <c r="I9673" s="51">
        <v>0.2341739167119716</v>
      </c>
      <c r="J9673" s="101">
        <v>46.770292241584222</v>
      </c>
      <c r="K9673" s="51">
        <v>0.2</v>
      </c>
      <c r="L9673" s="51">
        <v>4.6834783342394326E-2</v>
      </c>
      <c r="M9673" s="52">
        <v>187.5</v>
      </c>
      <c r="N9673" s="52">
        <v>8769.429795297041</v>
      </c>
      <c r="O9673" s="51">
        <v>0.16423427569916194</v>
      </c>
      <c r="P9673" s="52">
        <v>7199.0935400255839</v>
      </c>
      <c r="Q9673" s="51">
        <v>0.82093063153164036</v>
      </c>
      <c r="R9673" s="52">
        <v>3636.2689982113475</v>
      </c>
      <c r="S9673" s="51">
        <v>0.41465284323975576</v>
      </c>
      <c r="T9673" s="52">
        <v>3562.8245418142365</v>
      </c>
      <c r="U9673" s="53">
        <v>0.77240358275065968</v>
      </c>
      <c r="V9673" s="53">
        <v>1.7050737468091777</v>
      </c>
      <c r="W9673" s="53">
        <v>2.5866417304433429</v>
      </c>
      <c r="X9673" s="53">
        <v>2.7058833024282136</v>
      </c>
      <c r="Y9673" s="53">
        <v>2.8037839449830582</v>
      </c>
      <c r="Z9673" s="52">
        <v>1965.7006020950184</v>
      </c>
      <c r="AA9673" s="51">
        <v>0.2241537532063036</v>
      </c>
      <c r="AB9673" s="52">
        <v>72725.379964226944</v>
      </c>
      <c r="AC9673" s="52">
        <v>86991.218913034405</v>
      </c>
      <c r="AD9673" s="102">
        <v>3.6155497633752615E-2</v>
      </c>
    </row>
    <row r="9674" spans="4:30">
      <c r="D9674" s="50">
        <v>9670</v>
      </c>
      <c r="E9674" s="52">
        <v>1504.4209438598268</v>
      </c>
      <c r="F9674" s="101">
        <v>998.62300845210223</v>
      </c>
      <c r="G9674" s="51">
        <v>0.9</v>
      </c>
      <c r="H9674" s="101">
        <v>199.72460169042046</v>
      </c>
      <c r="I9674" s="51">
        <v>0.2</v>
      </c>
      <c r="J9674" s="101">
        <v>87.405798840058921</v>
      </c>
      <c r="K9674" s="51">
        <v>0.43763160922729344</v>
      </c>
      <c r="L9674" s="51">
        <v>8.7526321845458693E-2</v>
      </c>
      <c r="M9674" s="52">
        <v>531.56999999999994</v>
      </c>
      <c r="N9674" s="52">
        <v>46462.300489410118</v>
      </c>
      <c r="O9674" s="51">
        <v>0.62504821780116337</v>
      </c>
      <c r="P9674" s="52">
        <v>42868.044610303863</v>
      </c>
      <c r="Q9674" s="51">
        <v>0.9226414568102268</v>
      </c>
      <c r="R9674" s="52">
        <v>22496.130317530984</v>
      </c>
      <c r="S9674" s="51">
        <v>0.48418029414317088</v>
      </c>
      <c r="T9674" s="52">
        <v>20371.914292772879</v>
      </c>
      <c r="U9674" s="53">
        <v>0.77240358275065968</v>
      </c>
      <c r="V9674" s="53">
        <v>0.71878864740240422</v>
      </c>
      <c r="W9674" s="53">
        <v>0.91216828286929319</v>
      </c>
      <c r="X9674" s="53">
        <v>0.95867955040851971</v>
      </c>
      <c r="Y9674" s="53">
        <v>0.9676130339238439</v>
      </c>
      <c r="Z9674" s="52">
        <v>11442.244804519734</v>
      </c>
      <c r="AA9674" s="51">
        <v>0.24626944176231003</v>
      </c>
      <c r="AB9674" s="52">
        <v>449922.6063506197</v>
      </c>
      <c r="AC9674" s="52">
        <v>485217.43738931417</v>
      </c>
      <c r="AD9674" s="102">
        <v>1.5196526601627321E-2</v>
      </c>
    </row>
    <row r="9675" spans="4:30">
      <c r="D9675" s="50">
        <v>9671</v>
      </c>
      <c r="E9675" s="52">
        <v>244.72780166570115</v>
      </c>
      <c r="F9675" s="101">
        <v>665.74867230140148</v>
      </c>
      <c r="G9675" s="51">
        <v>0.6</v>
      </c>
      <c r="H9675" s="101">
        <v>133.14973446028031</v>
      </c>
      <c r="I9675" s="51">
        <v>0.2</v>
      </c>
      <c r="J9675" s="101">
        <v>26.629946892056065</v>
      </c>
      <c r="K9675" s="51">
        <v>0.2</v>
      </c>
      <c r="L9675" s="51">
        <v>4.0000000000000008E-2</v>
      </c>
      <c r="M9675" s="52">
        <v>331.55913731828275</v>
      </c>
      <c r="N9675" s="52">
        <v>8829.4022183617944</v>
      </c>
      <c r="O9675" s="51">
        <v>0.16582233176794237</v>
      </c>
      <c r="P9675" s="52">
        <v>7349.369765197237</v>
      </c>
      <c r="Q9675" s="51">
        <v>0.83237455757914691</v>
      </c>
      <c r="R9675" s="52">
        <v>3438.832447464365</v>
      </c>
      <c r="S9675" s="51">
        <v>0.38947511534958767</v>
      </c>
      <c r="T9675" s="52">
        <v>3910.537317732872</v>
      </c>
      <c r="U9675" s="53">
        <v>0.77240358275065968</v>
      </c>
      <c r="V9675" s="53">
        <v>1.2436031439575184</v>
      </c>
      <c r="W9675" s="53">
        <v>3.1475759096980513</v>
      </c>
      <c r="X9675" s="53">
        <v>3.350720349701255</v>
      </c>
      <c r="Y9675" s="53">
        <v>3.5069055364812569</v>
      </c>
      <c r="Z9675" s="52">
        <v>1719.4162237321825</v>
      </c>
      <c r="AA9675" s="51">
        <v>0.19473755767479384</v>
      </c>
      <c r="AB9675" s="52">
        <v>68776.648949287308</v>
      </c>
      <c r="AC9675" s="52">
        <v>82673.609301735414</v>
      </c>
      <c r="AD9675" s="102">
        <v>2.4645023734612376E-2</v>
      </c>
    </row>
    <row r="9676" spans="4:30">
      <c r="D9676" s="50">
        <v>9672</v>
      </c>
      <c r="E9676" s="52">
        <v>869.94469333146753</v>
      </c>
      <c r="F9676" s="101">
        <v>744.89990691577555</v>
      </c>
      <c r="G9676" s="51">
        <v>0.67133433793334574</v>
      </c>
      <c r="H9676" s="101">
        <v>191.84362360699976</v>
      </c>
      <c r="I9676" s="51">
        <v>0.25754282129168149</v>
      </c>
      <c r="J9676" s="101">
        <v>47.048283715689657</v>
      </c>
      <c r="K9676" s="51">
        <v>0.24524288496588331</v>
      </c>
      <c r="L9676" s="51">
        <v>6.316054449582488E-2</v>
      </c>
      <c r="M9676" s="52">
        <v>531.56999999999994</v>
      </c>
      <c r="N9676" s="52">
        <v>25009.456174749146</v>
      </c>
      <c r="O9676" s="51">
        <v>0.43571077415197279</v>
      </c>
      <c r="P9676" s="52">
        <v>22291.246546907005</v>
      </c>
      <c r="Q9676" s="51">
        <v>0.89131272552073371</v>
      </c>
      <c r="R9676" s="52">
        <v>13374.747928144203</v>
      </c>
      <c r="S9676" s="51">
        <v>0.53478763531244022</v>
      </c>
      <c r="T9676" s="52">
        <v>8916.4986187628019</v>
      </c>
      <c r="U9676" s="53">
        <v>0.77240358275065968</v>
      </c>
      <c r="V9676" s="53">
        <v>0.77008255167515938</v>
      </c>
      <c r="W9676" s="53">
        <v>1.147760608325828</v>
      </c>
      <c r="X9676" s="53">
        <v>1.1711455177743915</v>
      </c>
      <c r="Y9676" s="53">
        <v>1.1521211874737325</v>
      </c>
      <c r="Z9676" s="52">
        <v>6687.3739640721014</v>
      </c>
      <c r="AA9676" s="51">
        <v>0.26739381765622011</v>
      </c>
      <c r="AB9676" s="52">
        <v>267494.95856288407</v>
      </c>
      <c r="AC9676" s="52">
        <v>293482.14387494023</v>
      </c>
      <c r="AD9676" s="102">
        <v>2.4364985933722754E-2</v>
      </c>
    </row>
    <row r="9677" spans="4:30">
      <c r="D9677" s="50">
        <v>9673</v>
      </c>
      <c r="E9677" s="52">
        <v>1472.398792385625</v>
      </c>
      <c r="F9677" s="101">
        <v>665.74867230140148</v>
      </c>
      <c r="G9677" s="51">
        <v>0.6</v>
      </c>
      <c r="H9677" s="101">
        <v>332.87433615070074</v>
      </c>
      <c r="I9677" s="51">
        <v>0.5</v>
      </c>
      <c r="J9677" s="101">
        <v>184.65915335542022</v>
      </c>
      <c r="K9677" s="51">
        <v>0.55474133419471627</v>
      </c>
      <c r="L9677" s="51">
        <v>0.27737066709735814</v>
      </c>
      <c r="M9677" s="52">
        <v>346.08028210274239</v>
      </c>
      <c r="N9677" s="52">
        <v>63906.891886097394</v>
      </c>
      <c r="O9677" s="51">
        <v>0.73203095343073232</v>
      </c>
      <c r="P9677" s="52">
        <v>53695.913020075903</v>
      </c>
      <c r="Q9677" s="51">
        <v>0.84022100645700726</v>
      </c>
      <c r="R9677" s="52">
        <v>21478.365208030362</v>
      </c>
      <c r="S9677" s="51">
        <v>0.33608840258280293</v>
      </c>
      <c r="T9677" s="52">
        <v>32217.547812045541</v>
      </c>
      <c r="U9677" s="53">
        <v>0.77240358275065968</v>
      </c>
      <c r="V9677" s="53">
        <v>0.567523855651766</v>
      </c>
      <c r="W9677" s="53">
        <v>0.82911280377603414</v>
      </c>
      <c r="X9677" s="53">
        <v>0.89808271082334401</v>
      </c>
      <c r="Y9677" s="53">
        <v>0.94774958493865258</v>
      </c>
      <c r="Z9677" s="52">
        <v>12325.195446224368</v>
      </c>
      <c r="AA9677" s="51">
        <v>0.19286175688518581</v>
      </c>
      <c r="AB9677" s="52">
        <v>429567.30416060722</v>
      </c>
      <c r="AC9677" s="52">
        <v>467393.41368592717</v>
      </c>
      <c r="AD9677" s="102">
        <v>1.197118033061167E-2</v>
      </c>
    </row>
    <row r="9678" spans="4:30">
      <c r="D9678" s="50">
        <v>9674</v>
      </c>
      <c r="E9678" s="52">
        <v>940.11631124606981</v>
      </c>
      <c r="F9678" s="101">
        <v>998.62300845210223</v>
      </c>
      <c r="G9678" s="51">
        <v>0.9</v>
      </c>
      <c r="H9678" s="101">
        <v>332.88757341497364</v>
      </c>
      <c r="I9678" s="51">
        <v>0.33334658885034113</v>
      </c>
      <c r="J9678" s="101">
        <v>70.543585308854716</v>
      </c>
      <c r="K9678" s="51">
        <v>0.21191414442171419</v>
      </c>
      <c r="L9678" s="51">
        <v>7.0640857172116975E-2</v>
      </c>
      <c r="M9678" s="52">
        <v>510.14460215278388</v>
      </c>
      <c r="N9678" s="52">
        <v>35987.429261816658</v>
      </c>
      <c r="O9678" s="51">
        <v>0.54410302833898871</v>
      </c>
      <c r="P9678" s="52">
        <v>29829.115514558231</v>
      </c>
      <c r="Q9678" s="51">
        <v>0.82887597492848664</v>
      </c>
      <c r="R9678" s="52">
        <v>15459.847186697119</v>
      </c>
      <c r="S9678" s="51">
        <v>0.42959020701988038</v>
      </c>
      <c r="T9678" s="52">
        <v>14369.268327861111</v>
      </c>
      <c r="U9678" s="53">
        <v>0.77240358275065968</v>
      </c>
      <c r="V9678" s="53">
        <v>0.73825623791306538</v>
      </c>
      <c r="W9678" s="53">
        <v>0.90097263966555041</v>
      </c>
      <c r="X9678" s="53">
        <v>0.93682125670329242</v>
      </c>
      <c r="Y9678" s="53">
        <v>0.95482512993153157</v>
      </c>
      <c r="Z9678" s="52">
        <v>10240.28514731549</v>
      </c>
      <c r="AA9678" s="51">
        <v>0.28455172701598402</v>
      </c>
      <c r="AB9678" s="52">
        <v>309196.9437339424</v>
      </c>
      <c r="AC9678" s="52">
        <v>342109.15588652983</v>
      </c>
      <c r="AD9678" s="102">
        <v>0.04</v>
      </c>
    </row>
    <row r="9679" spans="4:30">
      <c r="D9679" s="50">
        <v>9675</v>
      </c>
      <c r="E9679" s="52">
        <v>616.05541142214599</v>
      </c>
      <c r="F9679" s="101">
        <v>998.62300845210223</v>
      </c>
      <c r="G9679" s="51">
        <v>0.9</v>
      </c>
      <c r="H9679" s="101">
        <v>465.16161291563719</v>
      </c>
      <c r="I9679" s="51">
        <v>0.46580301973680005</v>
      </c>
      <c r="J9679" s="101">
        <v>93.032322583127439</v>
      </c>
      <c r="K9679" s="51">
        <v>0.2</v>
      </c>
      <c r="L9679" s="51">
        <v>9.3160603947360004E-2</v>
      </c>
      <c r="M9679" s="52">
        <v>222.81395447922148</v>
      </c>
      <c r="N9679" s="52">
        <v>20728.899689133206</v>
      </c>
      <c r="O9679" s="51">
        <v>0.38280633298807953</v>
      </c>
      <c r="P9679" s="52">
        <v>16784.078544732824</v>
      </c>
      <c r="Q9679" s="51">
        <v>0.80969461941733489</v>
      </c>
      <c r="R9679" s="52">
        <v>9921.5836904630978</v>
      </c>
      <c r="S9679" s="51">
        <v>0.47863532745369641</v>
      </c>
      <c r="T9679" s="52">
        <v>6862.4948542697257</v>
      </c>
      <c r="U9679" s="53">
        <v>0.77240358275065968</v>
      </c>
      <c r="V9679" s="53">
        <v>0.908890123697769</v>
      </c>
      <c r="W9679" s="53">
        <v>1.1034347844329429</v>
      </c>
      <c r="X9679" s="53">
        <v>1.1089365724404501</v>
      </c>
      <c r="Y9679" s="53">
        <v>1.1010935724081441</v>
      </c>
      <c r="Z9679" s="52">
        <v>5248.6686554516427</v>
      </c>
      <c r="AA9679" s="51">
        <v>0.25320536710412916</v>
      </c>
      <c r="AB9679" s="52">
        <v>198431.67380926196</v>
      </c>
      <c r="AC9679" s="52">
        <v>220812.88273321075</v>
      </c>
      <c r="AD9679" s="102">
        <v>3.685408620388636E-2</v>
      </c>
    </row>
    <row r="9680" spans="4:30">
      <c r="D9680" s="50">
        <v>9676</v>
      </c>
      <c r="E9680" s="52">
        <v>2192.2052321002575</v>
      </c>
      <c r="F9680" s="101">
        <v>665.74867230140148</v>
      </c>
      <c r="G9680" s="51">
        <v>0.6</v>
      </c>
      <c r="H9680" s="101">
        <v>255.76766522007716</v>
      </c>
      <c r="I9680" s="51">
        <v>0.38418051114683199</v>
      </c>
      <c r="J9680" s="101">
        <v>204.61413217606173</v>
      </c>
      <c r="K9680" s="51">
        <v>0.8</v>
      </c>
      <c r="L9680" s="51">
        <v>0.30734440891746556</v>
      </c>
      <c r="M9680" s="52">
        <v>388.17656504474081</v>
      </c>
      <c r="N9680" s="52">
        <v>79426.410987714218</v>
      </c>
      <c r="O9680" s="51">
        <v>0.80900221079334744</v>
      </c>
      <c r="P9680" s="52">
        <v>67179.321347594479</v>
      </c>
      <c r="Q9680" s="51">
        <v>0.84580582846662755</v>
      </c>
      <c r="R9680" s="52">
        <v>31683.747929379097</v>
      </c>
      <c r="S9680" s="51">
        <v>0.3989069572120032</v>
      </c>
      <c r="T9680" s="52">
        <v>35495.573418215383</v>
      </c>
      <c r="U9680" s="53">
        <v>0.77240358275065968</v>
      </c>
      <c r="V9680" s="53">
        <v>0.53245584649066791</v>
      </c>
      <c r="W9680" s="53">
        <v>0.74738877984523577</v>
      </c>
      <c r="X9680" s="53">
        <v>0.78790978680944024</v>
      </c>
      <c r="Y9680" s="53">
        <v>0.80819524779245799</v>
      </c>
      <c r="Z9680" s="52">
        <v>21698.891810506215</v>
      </c>
      <c r="AA9680" s="51">
        <v>0.27319491766866599</v>
      </c>
      <c r="AB9680" s="52">
        <v>633674.95858758199</v>
      </c>
      <c r="AC9680" s="52">
        <v>689135.29248801502</v>
      </c>
      <c r="AD9680" s="102">
        <v>0.01</v>
      </c>
    </row>
    <row r="9681" spans="4:30">
      <c r="D9681" s="50">
        <v>9677</v>
      </c>
      <c r="E9681" s="52">
        <v>2558.1115512872711</v>
      </c>
      <c r="F9681" s="101">
        <v>941.57154291873337</v>
      </c>
      <c r="G9681" s="51">
        <v>0.84858288008042149</v>
      </c>
      <c r="H9681" s="101">
        <v>470.78577145936669</v>
      </c>
      <c r="I9681" s="51">
        <v>0.5</v>
      </c>
      <c r="J9681" s="101">
        <v>160.25223806489475</v>
      </c>
      <c r="K9681" s="51">
        <v>0.34039312099033148</v>
      </c>
      <c r="L9681" s="51">
        <v>0.17019656049516574</v>
      </c>
      <c r="M9681" s="52">
        <v>531.56999999999994</v>
      </c>
      <c r="N9681" s="52">
        <v>85185.282188156096</v>
      </c>
      <c r="O9681" s="51">
        <v>0.83450552117395604</v>
      </c>
      <c r="P9681" s="52">
        <v>75621.561666588066</v>
      </c>
      <c r="Q9681" s="51">
        <v>0.8877303652003663</v>
      </c>
      <c r="R9681" s="52">
        <v>40390.829209692965</v>
      </c>
      <c r="S9681" s="51">
        <v>0.47415267252948989</v>
      </c>
      <c r="T9681" s="52">
        <v>35230.732456895101</v>
      </c>
      <c r="U9681" s="53">
        <v>0.77240358275065968</v>
      </c>
      <c r="V9681" s="53">
        <v>0.56844230140105867</v>
      </c>
      <c r="W9681" s="53">
        <v>0.70004380027110191</v>
      </c>
      <c r="X9681" s="53">
        <v>0.72928070963841107</v>
      </c>
      <c r="Y9681" s="53">
        <v>0.7349375193057609</v>
      </c>
      <c r="Z9681" s="52">
        <v>23215.865893740822</v>
      </c>
      <c r="AA9681" s="51">
        <v>0.27253376754052339</v>
      </c>
      <c r="AB9681" s="52">
        <v>807816.58419385925</v>
      </c>
      <c r="AC9681" s="52">
        <v>865058.23038349336</v>
      </c>
      <c r="AD9681" s="102">
        <v>2.4853739542191298E-2</v>
      </c>
    </row>
    <row r="9682" spans="4:30">
      <c r="D9682" s="50">
        <v>9678</v>
      </c>
      <c r="E9682" s="52">
        <v>1537.9153950270259</v>
      </c>
      <c r="F9682" s="101">
        <v>763.96093803501549</v>
      </c>
      <c r="G9682" s="51">
        <v>0.68851292070394166</v>
      </c>
      <c r="H9682" s="101">
        <v>152.79218760700311</v>
      </c>
      <c r="I9682" s="51">
        <v>0.2</v>
      </c>
      <c r="J9682" s="101">
        <v>122.23375008560249</v>
      </c>
      <c r="K9682" s="51">
        <v>0.8</v>
      </c>
      <c r="L9682" s="51">
        <v>0.16000000000000003</v>
      </c>
      <c r="M9682" s="52">
        <v>428.05722287810465</v>
      </c>
      <c r="N9682" s="52">
        <v>52323.039603619291</v>
      </c>
      <c r="O9682" s="51">
        <v>0.66412024080325893</v>
      </c>
      <c r="P9682" s="52">
        <v>44782.220381210951</v>
      </c>
      <c r="Q9682" s="51">
        <v>0.85587956511061092</v>
      </c>
      <c r="R9682" s="52">
        <v>25574.546735973076</v>
      </c>
      <c r="S9682" s="51">
        <v>0.48878174757653092</v>
      </c>
      <c r="T9682" s="52">
        <v>19207.673645237875</v>
      </c>
      <c r="U9682" s="53">
        <v>0.77240358275065968</v>
      </c>
      <c r="V9682" s="53">
        <v>0.6083299667770854</v>
      </c>
      <c r="W9682" s="53">
        <v>0.81928627683914634</v>
      </c>
      <c r="X9682" s="53">
        <v>0.833094913659154</v>
      </c>
      <c r="Y9682" s="53">
        <v>0.81895488010229434</v>
      </c>
      <c r="Z9682" s="52">
        <v>17902.182715181152</v>
      </c>
      <c r="AA9682" s="51">
        <v>0.34214722330357161</v>
      </c>
      <c r="AB9682" s="52">
        <v>511490.93471946148</v>
      </c>
      <c r="AC9682" s="52">
        <v>559648.77039547742</v>
      </c>
      <c r="AD9682" s="102">
        <v>0.04</v>
      </c>
    </row>
    <row r="9683" spans="4:30">
      <c r="D9683" s="50">
        <v>9679</v>
      </c>
      <c r="E9683" s="52">
        <v>3779.2051738247424</v>
      </c>
      <c r="F9683" s="101">
        <v>792.73630538375232</v>
      </c>
      <c r="G9683" s="51">
        <v>0.71444646158440428</v>
      </c>
      <c r="H9683" s="101">
        <v>278.80753582740789</v>
      </c>
      <c r="I9683" s="51">
        <v>0.35170274646679783</v>
      </c>
      <c r="J9683" s="101">
        <v>223.04602866192633</v>
      </c>
      <c r="K9683" s="51">
        <v>0.8</v>
      </c>
      <c r="L9683" s="51">
        <v>0.2813621971734383</v>
      </c>
      <c r="M9683" s="52">
        <v>531.56999999999994</v>
      </c>
      <c r="N9683" s="52">
        <v>118564.57745582017</v>
      </c>
      <c r="O9683" s="51">
        <v>0.95991438943522822</v>
      </c>
      <c r="P9683" s="52">
        <v>102114.69960815918</v>
      </c>
      <c r="Q9683" s="51">
        <v>0.86125807386451003</v>
      </c>
      <c r="R9683" s="52">
        <v>57668.834272850749</v>
      </c>
      <c r="S9683" s="51">
        <v>0.48639176649821447</v>
      </c>
      <c r="T9683" s="52">
        <v>44445.86533530843</v>
      </c>
      <c r="U9683" s="53">
        <v>0.77240358275065968</v>
      </c>
      <c r="V9683" s="53">
        <v>0.50068267329142102</v>
      </c>
      <c r="W9683" s="53">
        <v>0.6319903764366942</v>
      </c>
      <c r="X9683" s="53">
        <v>0.64258579016933781</v>
      </c>
      <c r="Y9683" s="53">
        <v>0.6312774249517914</v>
      </c>
      <c r="Z9683" s="52">
        <v>28834.417136425374</v>
      </c>
      <c r="AA9683" s="51">
        <v>0.24319588324910724</v>
      </c>
      <c r="AB9683" s="52">
        <v>1153376.6854570149</v>
      </c>
      <c r="AC9683" s="52">
        <v>1220952.6920323272</v>
      </c>
      <c r="AD9683" s="102">
        <v>1.5538495536311318E-2</v>
      </c>
    </row>
    <row r="9684" spans="4:30">
      <c r="D9684" s="50">
        <v>9680</v>
      </c>
      <c r="E9684" s="52">
        <v>3378.1957535802335</v>
      </c>
      <c r="F9684" s="101">
        <v>796.6066639765761</v>
      </c>
      <c r="G9684" s="51">
        <v>0.71793458743776373</v>
      </c>
      <c r="H9684" s="101">
        <v>398.30333198828805</v>
      </c>
      <c r="I9684" s="51">
        <v>0.5</v>
      </c>
      <c r="J9684" s="101">
        <v>239.18369904972226</v>
      </c>
      <c r="K9684" s="51">
        <v>0.60050639761345348</v>
      </c>
      <c r="L9684" s="51">
        <v>0.30025319880672674</v>
      </c>
      <c r="M9684" s="52">
        <v>531.56999999999994</v>
      </c>
      <c r="N9684" s="52">
        <v>127142.87890386085</v>
      </c>
      <c r="O9684" s="51">
        <v>0.98748801329035518</v>
      </c>
      <c r="P9684" s="52">
        <v>110111.39832051221</v>
      </c>
      <c r="Q9684" s="51">
        <v>0.86604455766471189</v>
      </c>
      <c r="R9684" s="52">
        <v>54119.60896704637</v>
      </c>
      <c r="S9684" s="51">
        <v>0.42565977295487339</v>
      </c>
      <c r="T9684" s="52">
        <v>55991.789353465836</v>
      </c>
      <c r="U9684" s="53">
        <v>0.77240358275065968</v>
      </c>
      <c r="V9684" s="53">
        <v>0.50137859665655227</v>
      </c>
      <c r="W9684" s="53">
        <v>0.64608658111586648</v>
      </c>
      <c r="X9684" s="53">
        <v>0.67761738089385593</v>
      </c>
      <c r="Y9684" s="53">
        <v>0.68923657951662187</v>
      </c>
      <c r="Z9684" s="52">
        <v>32737.814405669717</v>
      </c>
      <c r="AA9684" s="51">
        <v>0.25748838383960482</v>
      </c>
      <c r="AB9684" s="52">
        <v>1082392.1793409274</v>
      </c>
      <c r="AC9684" s="52">
        <v>1156656.5572632607</v>
      </c>
      <c r="AD9684" s="102">
        <v>2.740255144188225E-2</v>
      </c>
    </row>
    <row r="9685" spans="4:30">
      <c r="D9685" s="50">
        <v>9681</v>
      </c>
      <c r="E9685" s="52">
        <v>2420.2295998248746</v>
      </c>
      <c r="F9685" s="101">
        <v>665.74867230140148</v>
      </c>
      <c r="G9685" s="51">
        <v>0.6</v>
      </c>
      <c r="H9685" s="101">
        <v>332.87433615070074</v>
      </c>
      <c r="I9685" s="51">
        <v>0.5</v>
      </c>
      <c r="J9685" s="101">
        <v>157.97597481133471</v>
      </c>
      <c r="K9685" s="51">
        <v>0.47458141903680717</v>
      </c>
      <c r="L9685" s="51">
        <v>0.23729070951840356</v>
      </c>
      <c r="M9685" s="52">
        <v>473.33170610645504</v>
      </c>
      <c r="N9685" s="52">
        <v>74775.037681279427</v>
      </c>
      <c r="O9685" s="51">
        <v>0.78729992848846897</v>
      </c>
      <c r="P9685" s="52">
        <v>68938.267673858616</v>
      </c>
      <c r="Q9685" s="51">
        <v>0.9219422659163421</v>
      </c>
      <c r="R9685" s="52">
        <v>37887.503817494064</v>
      </c>
      <c r="S9685" s="51">
        <v>0.50668652256633395</v>
      </c>
      <c r="T9685" s="52">
        <v>31050.763856364552</v>
      </c>
      <c r="U9685" s="53">
        <v>0.77240358275065968</v>
      </c>
      <c r="V9685" s="53">
        <v>0.54976562939590934</v>
      </c>
      <c r="W9685" s="53">
        <v>0.77987223043012888</v>
      </c>
      <c r="X9685" s="53">
        <v>0.81143325544769196</v>
      </c>
      <c r="Y9685" s="53">
        <v>0.81011938709000519</v>
      </c>
      <c r="Z9685" s="52">
        <v>25667.539972707491</v>
      </c>
      <c r="AA9685" s="51">
        <v>0.34326348429421893</v>
      </c>
      <c r="AB9685" s="52">
        <v>757750.07634988124</v>
      </c>
      <c r="AC9685" s="52">
        <v>820310.49290189007</v>
      </c>
      <c r="AD9685" s="102">
        <v>2.5323844189507796E-2</v>
      </c>
    </row>
    <row r="9686" spans="4:30">
      <c r="D9686" s="50">
        <v>9682</v>
      </c>
      <c r="E9686" s="52">
        <v>1472.5710144781269</v>
      </c>
      <c r="F9686" s="101">
        <v>998.62300845210223</v>
      </c>
      <c r="G9686" s="51">
        <v>0.9</v>
      </c>
      <c r="H9686" s="101">
        <v>391.50374328357606</v>
      </c>
      <c r="I9686" s="51">
        <v>0.39204358398513112</v>
      </c>
      <c r="J9686" s="101">
        <v>145.46752606141609</v>
      </c>
      <c r="K9686" s="51">
        <v>0.37156100945898313</v>
      </c>
      <c r="L9686" s="51">
        <v>0.14566810981743294</v>
      </c>
      <c r="M9686" s="52">
        <v>451.49527284926609</v>
      </c>
      <c r="N9686" s="52">
        <v>65677.900369806783</v>
      </c>
      <c r="O9686" s="51">
        <v>0.7415259974844568</v>
      </c>
      <c r="P9686" s="52">
        <v>60009.008002929018</v>
      </c>
      <c r="Q9686" s="51">
        <v>0.91368645564248507</v>
      </c>
      <c r="R9686" s="52">
        <v>24003.603201171609</v>
      </c>
      <c r="S9686" s="51">
        <v>0.36547458225699403</v>
      </c>
      <c r="T9686" s="52">
        <v>36005.40480175741</v>
      </c>
      <c r="U9686" s="53">
        <v>0.77240358275065968</v>
      </c>
      <c r="V9686" s="53">
        <v>0.65525715849714916</v>
      </c>
      <c r="W9686" s="53">
        <v>0.84718178952870338</v>
      </c>
      <c r="X9686" s="53">
        <v>0.92989519255028552</v>
      </c>
      <c r="Y9686" s="53">
        <v>0.98554054436500216</v>
      </c>
      <c r="Z9686" s="52">
        <v>12001.801600585804</v>
      </c>
      <c r="AA9686" s="51">
        <v>0.18273729112849701</v>
      </c>
      <c r="AB9686" s="52">
        <v>480072.06402343221</v>
      </c>
      <c r="AC9686" s="52">
        <v>516461.9617605909</v>
      </c>
      <c r="AD9686" s="102">
        <v>3.2355167395805254E-2</v>
      </c>
    </row>
    <row r="9687" spans="4:30">
      <c r="D9687" s="50">
        <v>9683</v>
      </c>
      <c r="E9687" s="52">
        <v>767.9311895665129</v>
      </c>
      <c r="F9687" s="101">
        <v>825.7661946508772</v>
      </c>
      <c r="G9687" s="51">
        <v>0.74421435205839814</v>
      </c>
      <c r="H9687" s="101">
        <v>165.15323893017546</v>
      </c>
      <c r="I9687" s="51">
        <v>0.2</v>
      </c>
      <c r="J9687" s="101">
        <v>115.74120132959754</v>
      </c>
      <c r="K9687" s="51">
        <v>0.70081096852439784</v>
      </c>
      <c r="L9687" s="51">
        <v>0.14016219370487959</v>
      </c>
      <c r="M9687" s="52">
        <v>187.5</v>
      </c>
      <c r="N9687" s="52">
        <v>21701.475249299539</v>
      </c>
      <c r="O9687" s="51">
        <v>0.39554537393385103</v>
      </c>
      <c r="P9687" s="52">
        <v>19700.322890090498</v>
      </c>
      <c r="Q9687" s="51">
        <v>0.90778726624708916</v>
      </c>
      <c r="R9687" s="52">
        <v>10692.724307844503</v>
      </c>
      <c r="S9687" s="51">
        <v>0.49271877533715747</v>
      </c>
      <c r="T9687" s="52">
        <v>9007.5985822459952</v>
      </c>
      <c r="U9687" s="53">
        <v>0.77240358275065968</v>
      </c>
      <c r="V9687" s="53">
        <v>0.87441662424444055</v>
      </c>
      <c r="W9687" s="53">
        <v>1.2949241397353013</v>
      </c>
      <c r="X9687" s="53">
        <v>1.3571241689064306</v>
      </c>
      <c r="Y9687" s="53">
        <v>1.3731737937532638</v>
      </c>
      <c r="Z9687" s="52">
        <v>7484.9070154911515</v>
      </c>
      <c r="AA9687" s="51">
        <v>0.34490314273601019</v>
      </c>
      <c r="AB9687" s="52">
        <v>213854.48615689005</v>
      </c>
      <c r="AC9687" s="52">
        <v>241404.62634767834</v>
      </c>
      <c r="AD9687" s="102">
        <v>0.01</v>
      </c>
    </row>
    <row r="9688" spans="4:30">
      <c r="D9688" s="50">
        <v>9684</v>
      </c>
      <c r="E9688" s="52">
        <v>1258.4235691871947</v>
      </c>
      <c r="F9688" s="101">
        <v>959.30817652690575</v>
      </c>
      <c r="G9688" s="51">
        <v>0.86456786151210141</v>
      </c>
      <c r="H9688" s="101">
        <v>416.041842080756</v>
      </c>
      <c r="I9688" s="51">
        <v>0.43368945690320326</v>
      </c>
      <c r="J9688" s="101">
        <v>216.18244268172023</v>
      </c>
      <c r="K9688" s="51">
        <v>0.51961706928448326</v>
      </c>
      <c r="L9688" s="51">
        <v>0.22535244457562167</v>
      </c>
      <c r="M9688" s="52">
        <v>248.33596469728673</v>
      </c>
      <c r="N9688" s="52">
        <v>53685.875453980887</v>
      </c>
      <c r="O9688" s="51">
        <v>0.67270023447305261</v>
      </c>
      <c r="P9688" s="52">
        <v>46582.339916150479</v>
      </c>
      <c r="Q9688" s="51">
        <v>0.86768334356548771</v>
      </c>
      <c r="R9688" s="52">
        <v>19508.797405233861</v>
      </c>
      <c r="S9688" s="51">
        <v>0.36338789747326838</v>
      </c>
      <c r="T9688" s="52">
        <v>27073.542510916617</v>
      </c>
      <c r="U9688" s="53">
        <v>0.77240358275065968</v>
      </c>
      <c r="V9688" s="53">
        <v>0.66405532336767847</v>
      </c>
      <c r="W9688" s="53">
        <v>0.85491044228158752</v>
      </c>
      <c r="X9688" s="53">
        <v>0.92762085707498276</v>
      </c>
      <c r="Y9688" s="53">
        <v>0.97951774481545451</v>
      </c>
      <c r="Z9688" s="52">
        <v>9754.3987026169307</v>
      </c>
      <c r="AA9688" s="51">
        <v>0.18169394873663419</v>
      </c>
      <c r="AB9688" s="52">
        <v>390175.94810467726</v>
      </c>
      <c r="AC9688" s="52">
        <v>422181.74145184335</v>
      </c>
      <c r="AD9688" s="102">
        <v>2.3225225086711942E-2</v>
      </c>
    </row>
    <row r="9689" spans="4:30">
      <c r="D9689" s="50">
        <v>9685</v>
      </c>
      <c r="E9689" s="52">
        <v>773.12971000376149</v>
      </c>
      <c r="F9689" s="101">
        <v>944.36049840673377</v>
      </c>
      <c r="G9689" s="51">
        <v>0.85109640111684448</v>
      </c>
      <c r="H9689" s="101">
        <v>247.86865868576726</v>
      </c>
      <c r="I9689" s="51">
        <v>0.2624724976361843</v>
      </c>
      <c r="J9689" s="101">
        <v>49.573731737153452</v>
      </c>
      <c r="K9689" s="51">
        <v>0.2</v>
      </c>
      <c r="L9689" s="51">
        <v>5.2494499527236858E-2</v>
      </c>
      <c r="M9689" s="52">
        <v>457.28533117060596</v>
      </c>
      <c r="N9689" s="52">
        <v>22669.340334786993</v>
      </c>
      <c r="O9689" s="51">
        <v>0.40777706771897249</v>
      </c>
      <c r="P9689" s="52">
        <v>20240.129003715163</v>
      </c>
      <c r="Q9689" s="51">
        <v>0.8928415518406545</v>
      </c>
      <c r="R9689" s="52">
        <v>10927.819949566188</v>
      </c>
      <c r="S9689" s="51">
        <v>0.48205284265802034</v>
      </c>
      <c r="T9689" s="52">
        <v>9312.3090541489746</v>
      </c>
      <c r="U9689" s="53">
        <v>0.77240358275065968</v>
      </c>
      <c r="V9689" s="53">
        <v>0.89674409761678575</v>
      </c>
      <c r="W9689" s="53">
        <v>1.1984034105526673</v>
      </c>
      <c r="X9689" s="53">
        <v>1.2555274948644981</v>
      </c>
      <c r="Y9689" s="53">
        <v>1.2780271037269884</v>
      </c>
      <c r="Z9689" s="52">
        <v>6158.3560511690494</v>
      </c>
      <c r="AA9689" s="51">
        <v>0.27166013479972373</v>
      </c>
      <c r="AB9689" s="52">
        <v>218556.39899132377</v>
      </c>
      <c r="AC9689" s="52">
        <v>243038.81818773522</v>
      </c>
      <c r="AD9689" s="102">
        <v>0.01</v>
      </c>
    </row>
    <row r="9690" spans="4:30">
      <c r="D9690" s="50">
        <v>9686</v>
      </c>
      <c r="E9690" s="52">
        <v>904.49877044217317</v>
      </c>
      <c r="F9690" s="101">
        <v>998.62300845210223</v>
      </c>
      <c r="G9690" s="51">
        <v>0.9</v>
      </c>
      <c r="H9690" s="101">
        <v>199.72460169042046</v>
      </c>
      <c r="I9690" s="51">
        <v>0.2</v>
      </c>
      <c r="J9690" s="101">
        <v>65.590945808883035</v>
      </c>
      <c r="K9690" s="51">
        <v>0.32840694262868581</v>
      </c>
      <c r="L9690" s="51">
        <v>6.5681388525737169E-2</v>
      </c>
      <c r="M9690" s="52">
        <v>430.23462836809648</v>
      </c>
      <c r="N9690" s="52">
        <v>28219.496194396746</v>
      </c>
      <c r="O9690" s="51">
        <v>0.47080792434659102</v>
      </c>
      <c r="P9690" s="52">
        <v>24684.162921602514</v>
      </c>
      <c r="Q9690" s="51">
        <v>0.87472018463971701</v>
      </c>
      <c r="R9690" s="52">
        <v>14810.497752961508</v>
      </c>
      <c r="S9690" s="51">
        <v>0.52483211078383019</v>
      </c>
      <c r="T9690" s="52">
        <v>9873.6651686410059</v>
      </c>
      <c r="U9690" s="53">
        <v>0.77240358275065968</v>
      </c>
      <c r="V9690" s="53">
        <v>0.82343991877541178</v>
      </c>
      <c r="W9690" s="53">
        <v>1.0184786572095752</v>
      </c>
      <c r="X9690" s="53">
        <v>1.0344636634227338</v>
      </c>
      <c r="Y9690" s="53">
        <v>1.0151896619772265</v>
      </c>
      <c r="Z9690" s="52">
        <v>7700.2606021679358</v>
      </c>
      <c r="AA9690" s="51">
        <v>0.27287023655996018</v>
      </c>
      <c r="AB9690" s="52">
        <v>296209.95505923015</v>
      </c>
      <c r="AC9690" s="52">
        <v>323920.04766752495</v>
      </c>
      <c r="AD9690" s="102">
        <v>3.6675146459969124E-2</v>
      </c>
    </row>
    <row r="9691" spans="4:30">
      <c r="D9691" s="50">
        <v>9687</v>
      </c>
      <c r="E9691" s="52">
        <v>659.56052761853903</v>
      </c>
      <c r="F9691" s="101">
        <v>980.62037982454751</v>
      </c>
      <c r="G9691" s="51">
        <v>0.88377529295072677</v>
      </c>
      <c r="H9691" s="101">
        <v>196.12407596490951</v>
      </c>
      <c r="I9691" s="51">
        <v>0.2</v>
      </c>
      <c r="J9691" s="101">
        <v>126.51580827444299</v>
      </c>
      <c r="K9691" s="51">
        <v>0.64508045558404148</v>
      </c>
      <c r="L9691" s="51">
        <v>0.12901609111680831</v>
      </c>
      <c r="M9691" s="52">
        <v>187.5</v>
      </c>
      <c r="N9691" s="52">
        <v>23721.714051458061</v>
      </c>
      <c r="O9691" s="51">
        <v>0.42061149072537174</v>
      </c>
      <c r="P9691" s="52">
        <v>19910.758947294227</v>
      </c>
      <c r="Q9691" s="51">
        <v>0.83934739724553797</v>
      </c>
      <c r="R9691" s="52">
        <v>9122.2298368213105</v>
      </c>
      <c r="S9691" s="51">
        <v>0.38455188427923109</v>
      </c>
      <c r="T9691" s="52">
        <v>10788.529110472917</v>
      </c>
      <c r="U9691" s="53">
        <v>0.77240358275065968</v>
      </c>
      <c r="V9691" s="53">
        <v>0.89786445747722199</v>
      </c>
      <c r="W9691" s="53">
        <v>1.1794413848067069</v>
      </c>
      <c r="X9691" s="53">
        <v>1.2574321389088257</v>
      </c>
      <c r="Y9691" s="53">
        <v>1.3107627878578765</v>
      </c>
      <c r="Z9691" s="52">
        <v>6370.3587975362625</v>
      </c>
      <c r="AA9691" s="51">
        <v>0.26854546782401278</v>
      </c>
      <c r="AB9691" s="52">
        <v>182444.5967364262</v>
      </c>
      <c r="AC9691" s="52">
        <v>207337.53868404427</v>
      </c>
      <c r="AD9691" s="102">
        <v>0.01</v>
      </c>
    </row>
    <row r="9692" spans="4:30">
      <c r="D9692" s="50">
        <v>9688</v>
      </c>
      <c r="E9692" s="52">
        <v>1247.1549117400882</v>
      </c>
      <c r="F9692" s="101">
        <v>750.95484647432841</v>
      </c>
      <c r="G9692" s="51">
        <v>0.67679129772355162</v>
      </c>
      <c r="H9692" s="101">
        <v>375.4774232371642</v>
      </c>
      <c r="I9692" s="51">
        <v>0.5</v>
      </c>
      <c r="J9692" s="101">
        <v>76.970397881055163</v>
      </c>
      <c r="K9692" s="51">
        <v>0.20499341136800669</v>
      </c>
      <c r="L9692" s="51">
        <v>0.10249670568400336</v>
      </c>
      <c r="M9692" s="52">
        <v>531.56999999999994</v>
      </c>
      <c r="N9692" s="52">
        <v>40915.154401632491</v>
      </c>
      <c r="O9692" s="51">
        <v>0.58424720194873192</v>
      </c>
      <c r="P9692" s="52">
        <v>34085.225594847449</v>
      </c>
      <c r="Q9692" s="51">
        <v>0.83307092673436101</v>
      </c>
      <c r="R9692" s="52">
        <v>19788.205375982347</v>
      </c>
      <c r="S9692" s="51">
        <v>0.48364000247284433</v>
      </c>
      <c r="T9692" s="52">
        <v>14297.020218865102</v>
      </c>
      <c r="U9692" s="53">
        <v>0.77240358275065968</v>
      </c>
      <c r="V9692" s="53">
        <v>0.62707223874727369</v>
      </c>
      <c r="W9692" s="53">
        <v>0.84718464743544197</v>
      </c>
      <c r="X9692" s="53">
        <v>0.85952916263662371</v>
      </c>
      <c r="Y9692" s="53">
        <v>0.85204915763468703</v>
      </c>
      <c r="Z9692" s="52">
        <v>13851.743763187642</v>
      </c>
      <c r="AA9692" s="51">
        <v>0.33854800173099103</v>
      </c>
      <c r="AB9692" s="52">
        <v>395764.10751964693</v>
      </c>
      <c r="AC9692" s="52">
        <v>436315.28066780954</v>
      </c>
      <c r="AD9692" s="102">
        <v>3.1840860403212934E-2</v>
      </c>
    </row>
    <row r="9693" spans="4:30">
      <c r="D9693" s="50">
        <v>9689</v>
      </c>
      <c r="E9693" s="52">
        <v>696.91493246327707</v>
      </c>
      <c r="F9693" s="101">
        <v>911.03461532667279</v>
      </c>
      <c r="G9693" s="51">
        <v>0.82106174888251893</v>
      </c>
      <c r="H9693" s="101">
        <v>249.68147294399554</v>
      </c>
      <c r="I9693" s="51">
        <v>0.27406365108801756</v>
      </c>
      <c r="J9693" s="101">
        <v>49.936294588799115</v>
      </c>
      <c r="K9693" s="51">
        <v>0.2</v>
      </c>
      <c r="L9693" s="51">
        <v>5.4812730217603516E-2</v>
      </c>
      <c r="M9693" s="52">
        <v>410.48013128050644</v>
      </c>
      <c r="N9693" s="52">
        <v>20497.856758472302</v>
      </c>
      <c r="O9693" s="51">
        <v>0.37970996387726452</v>
      </c>
      <c r="P9693" s="52">
        <v>16821.75365538101</v>
      </c>
      <c r="Q9693" s="51">
        <v>0.82065914761689107</v>
      </c>
      <c r="R9693" s="52">
        <v>10093.052193228605</v>
      </c>
      <c r="S9693" s="51">
        <v>0.4923954885701346</v>
      </c>
      <c r="T9693" s="52">
        <v>6728.7014621524049</v>
      </c>
      <c r="U9693" s="53">
        <v>0.77240358275065968</v>
      </c>
      <c r="V9693" s="53">
        <v>0.88313080725056869</v>
      </c>
      <c r="W9693" s="53">
        <v>1.1543955927012699</v>
      </c>
      <c r="X9693" s="53">
        <v>1.1593022677774538</v>
      </c>
      <c r="Y9693" s="53">
        <v>1.1409803509360303</v>
      </c>
      <c r="Z9693" s="52">
        <v>5898.5775036006189</v>
      </c>
      <c r="AA9693" s="51">
        <v>0.28776557340135483</v>
      </c>
      <c r="AB9693" s="52">
        <v>201861.0438645721</v>
      </c>
      <c r="AC9693" s="52">
        <v>225820.13529272503</v>
      </c>
      <c r="AD9693" s="102">
        <v>1.6139411517897016E-2</v>
      </c>
    </row>
    <row r="9694" spans="4:30">
      <c r="D9694" s="50">
        <v>9690</v>
      </c>
      <c r="E9694" s="52">
        <v>1041.8069279015647</v>
      </c>
      <c r="F9694" s="101">
        <v>778.63389869173534</v>
      </c>
      <c r="G9694" s="51">
        <v>0.70173679445737847</v>
      </c>
      <c r="H9694" s="101">
        <v>340.77584529656093</v>
      </c>
      <c r="I9694" s="51">
        <v>0.43765862990185023</v>
      </c>
      <c r="J9694" s="101">
        <v>121.32387511439038</v>
      </c>
      <c r="K9694" s="51">
        <v>0.35602251975578847</v>
      </c>
      <c r="L9694" s="51">
        <v>0.15581632821052277</v>
      </c>
      <c r="M9694" s="52">
        <v>394.92480246054407</v>
      </c>
      <c r="N9694" s="52">
        <v>47913.807413298338</v>
      </c>
      <c r="O9694" s="51">
        <v>0.63507713905294905</v>
      </c>
      <c r="P9694" s="52">
        <v>40002.133260565308</v>
      </c>
      <c r="Q9694" s="51">
        <v>0.83487694717124139</v>
      </c>
      <c r="R9694" s="52">
        <v>16000.853304226124</v>
      </c>
      <c r="S9694" s="51">
        <v>0.33395077886849656</v>
      </c>
      <c r="T9694" s="52">
        <v>24001.279956339182</v>
      </c>
      <c r="U9694" s="53">
        <v>0.77240358275065968</v>
      </c>
      <c r="V9694" s="53">
        <v>0.63886794726625629</v>
      </c>
      <c r="W9694" s="53">
        <v>0.89911401846222361</v>
      </c>
      <c r="X9694" s="53">
        <v>0.97513173560303423</v>
      </c>
      <c r="Y9694" s="53">
        <v>1.0324490635260988</v>
      </c>
      <c r="Z9694" s="52">
        <v>9848.3914658669637</v>
      </c>
      <c r="AA9694" s="51">
        <v>0.20554391307115308</v>
      </c>
      <c r="AB9694" s="52">
        <v>320017.06608452246</v>
      </c>
      <c r="AC9694" s="52">
        <v>352582.441466116</v>
      </c>
      <c r="AD9694" s="102">
        <v>2.5017795503004054E-2</v>
      </c>
    </row>
    <row r="9695" spans="4:30">
      <c r="D9695" s="50">
        <v>9691</v>
      </c>
      <c r="E9695" s="52">
        <v>543.11967365071666</v>
      </c>
      <c r="F9695" s="101">
        <v>822.12609078656214</v>
      </c>
      <c r="G9695" s="51">
        <v>0.74093374120710043</v>
      </c>
      <c r="H9695" s="101">
        <v>241.29209291680962</v>
      </c>
      <c r="I9695" s="51">
        <v>0.29349767100318574</v>
      </c>
      <c r="J9695" s="101">
        <v>86.758050261561138</v>
      </c>
      <c r="K9695" s="51">
        <v>0.35955612640598522</v>
      </c>
      <c r="L9695" s="51">
        <v>0.10552888569508372</v>
      </c>
      <c r="M9695" s="52">
        <v>232.83029464884618</v>
      </c>
      <c r="N9695" s="52">
        <v>20199.902405558685</v>
      </c>
      <c r="O9695" s="51">
        <v>0.37567537742862855</v>
      </c>
      <c r="P9695" s="52">
        <v>17943.639579778741</v>
      </c>
      <c r="Q9695" s="51">
        <v>0.8883032808535225</v>
      </c>
      <c r="R9695" s="52">
        <v>8510.3927164912402</v>
      </c>
      <c r="S9695" s="51">
        <v>0.42130860563709049</v>
      </c>
      <c r="T9695" s="52">
        <v>9433.2468632875007</v>
      </c>
      <c r="U9695" s="53">
        <v>0.77240358275065968</v>
      </c>
      <c r="V9695" s="53">
        <v>0.89816282200341158</v>
      </c>
      <c r="W9695" s="53">
        <v>1.3615169843434582</v>
      </c>
      <c r="X9695" s="53">
        <v>1.4615820365221668</v>
      </c>
      <c r="Y9695" s="53">
        <v>1.5287475181334071</v>
      </c>
      <c r="Z9695" s="52">
        <v>5957.2749015438676</v>
      </c>
      <c r="AA9695" s="51">
        <v>0.29491602394596333</v>
      </c>
      <c r="AB9695" s="52">
        <v>170207.8543298248</v>
      </c>
      <c r="AC9695" s="52">
        <v>194440.87112666105</v>
      </c>
      <c r="AD9695" s="102">
        <v>3.6609350736851592E-2</v>
      </c>
    </row>
    <row r="9696" spans="4:30">
      <c r="D9696" s="50">
        <v>9692</v>
      </c>
      <c r="E9696" s="52">
        <v>1136.8580756624983</v>
      </c>
      <c r="F9696" s="101">
        <v>990.81755115885653</v>
      </c>
      <c r="G9696" s="51">
        <v>0.89296540185388884</v>
      </c>
      <c r="H9696" s="101">
        <v>309.78018707744383</v>
      </c>
      <c r="I9696" s="51">
        <v>0.31265108971386918</v>
      </c>
      <c r="J9696" s="101">
        <v>220.95208693849901</v>
      </c>
      <c r="K9696" s="51">
        <v>0.71325441766636244</v>
      </c>
      <c r="L9696" s="51">
        <v>0.22299977092661941</v>
      </c>
      <c r="M9696" s="52">
        <v>187.5</v>
      </c>
      <c r="N9696" s="52">
        <v>41428.516300968564</v>
      </c>
      <c r="O9696" s="51">
        <v>0.58820290432328015</v>
      </c>
      <c r="P9696" s="52">
        <v>35570.576450542088</v>
      </c>
      <c r="Q9696" s="51">
        <v>0.85860126373172763</v>
      </c>
      <c r="R9696" s="52">
        <v>18143.932490738356</v>
      </c>
      <c r="S9696" s="51">
        <v>0.43795757393112739</v>
      </c>
      <c r="T9696" s="52">
        <v>17426.643959803732</v>
      </c>
      <c r="U9696" s="53">
        <v>0.77240358275065968</v>
      </c>
      <c r="V9696" s="53">
        <v>0.7126509778506005</v>
      </c>
      <c r="W9696" s="53">
        <v>0.88341938727127156</v>
      </c>
      <c r="X9696" s="53">
        <v>0.92653604207619522</v>
      </c>
      <c r="Y9696" s="53">
        <v>0.94682659778863976</v>
      </c>
      <c r="Z9696" s="52">
        <v>11512.743391469279</v>
      </c>
      <c r="AA9696" s="51">
        <v>0.27789417578539061</v>
      </c>
      <c r="AB9696" s="52">
        <v>362878.64981476712</v>
      </c>
      <c r="AC9696" s="52">
        <v>398326.64294474374</v>
      </c>
      <c r="AD9696" s="102">
        <v>3.2151239371816132E-2</v>
      </c>
    </row>
    <row r="9697" spans="4:30">
      <c r="D9697" s="50">
        <v>9693</v>
      </c>
      <c r="E9697" s="52">
        <v>512.71668038879704</v>
      </c>
      <c r="F9697" s="101">
        <v>665.74867230140148</v>
      </c>
      <c r="G9697" s="51">
        <v>0.6</v>
      </c>
      <c r="H9697" s="101">
        <v>235.60610502513993</v>
      </c>
      <c r="I9697" s="51">
        <v>0.35389646998571106</v>
      </c>
      <c r="J9697" s="101">
        <v>47.121221005027991</v>
      </c>
      <c r="K9697" s="51">
        <v>0.2</v>
      </c>
      <c r="L9697" s="51">
        <v>7.0779293997142223E-2</v>
      </c>
      <c r="M9697" s="52">
        <v>441.58626296536511</v>
      </c>
      <c r="N9697" s="52">
        <v>20808.083889975376</v>
      </c>
      <c r="O9697" s="51">
        <v>0.38386118383285184</v>
      </c>
      <c r="P9697" s="52">
        <v>18542.070753561544</v>
      </c>
      <c r="Q9697" s="51">
        <v>0.89109938481622897</v>
      </c>
      <c r="R9697" s="52">
        <v>7932.9399789407425</v>
      </c>
      <c r="S9697" s="51">
        <v>0.38124317553153281</v>
      </c>
      <c r="T9697" s="52">
        <v>10609.1307746208</v>
      </c>
      <c r="U9697" s="53">
        <v>0.77240358275065968</v>
      </c>
      <c r="V9697" s="53">
        <v>0.82021514681756758</v>
      </c>
      <c r="W9697" s="53">
        <v>1.4325209349798793</v>
      </c>
      <c r="X9697" s="53">
        <v>1.563486197721893</v>
      </c>
      <c r="Y9697" s="53">
        <v>1.6601082672871967</v>
      </c>
      <c r="Z9697" s="52">
        <v>4689.3054467433622</v>
      </c>
      <c r="AA9697" s="51">
        <v>0.22535979148961952</v>
      </c>
      <c r="AB9697" s="52">
        <v>158658.79957881485</v>
      </c>
      <c r="AC9697" s="52">
        <v>180276.09780138201</v>
      </c>
      <c r="AD9697" s="102">
        <v>3.2877597242505663E-2</v>
      </c>
    </row>
    <row r="9698" spans="4:30">
      <c r="D9698" s="50">
        <v>9694</v>
      </c>
      <c r="E9698" s="52">
        <v>1859.1597864554624</v>
      </c>
      <c r="F9698" s="101">
        <v>721.12115350243721</v>
      </c>
      <c r="G9698" s="51">
        <v>0.64990395039883808</v>
      </c>
      <c r="H9698" s="101">
        <v>144.22423070048745</v>
      </c>
      <c r="I9698" s="51">
        <v>0.2</v>
      </c>
      <c r="J9698" s="101">
        <v>115.37938456038997</v>
      </c>
      <c r="K9698" s="51">
        <v>0.8</v>
      </c>
      <c r="L9698" s="51">
        <v>0.16</v>
      </c>
      <c r="M9698" s="52">
        <v>510.60356220035732</v>
      </c>
      <c r="N9698" s="52">
        <v>58913.124761020023</v>
      </c>
      <c r="O9698" s="51">
        <v>0.70407427987423166</v>
      </c>
      <c r="P9698" s="52">
        <v>53686.452152663966</v>
      </c>
      <c r="Q9698" s="51">
        <v>0.9112816943667823</v>
      </c>
      <c r="R9698" s="52">
        <v>27725.597309357257</v>
      </c>
      <c r="S9698" s="51">
        <v>0.47061834560338839</v>
      </c>
      <c r="T9698" s="52">
        <v>25960.854843306708</v>
      </c>
      <c r="U9698" s="53">
        <v>0.77240358275065968</v>
      </c>
      <c r="V9698" s="53">
        <v>0.61133239919436377</v>
      </c>
      <c r="W9698" s="53">
        <v>0.87384580790554267</v>
      </c>
      <c r="X9698" s="53">
        <v>0.91388980017719779</v>
      </c>
      <c r="Y9698" s="53">
        <v>0.9176545638382253</v>
      </c>
      <c r="Z9698" s="52">
        <v>13862.798654678629</v>
      </c>
      <c r="AA9698" s="51">
        <v>0.23530917280169419</v>
      </c>
      <c r="AB9698" s="52">
        <v>554511.94618714519</v>
      </c>
      <c r="AC9698" s="52">
        <v>595171.02157067589</v>
      </c>
      <c r="AD9698" s="102">
        <v>1.3681987691508628E-2</v>
      </c>
    </row>
    <row r="9699" spans="4:30">
      <c r="D9699" s="50">
        <v>9695</v>
      </c>
      <c r="E9699" s="52">
        <v>4356.82736594381</v>
      </c>
      <c r="F9699" s="101">
        <v>867.45752173867072</v>
      </c>
      <c r="G9699" s="51">
        <v>0.78178828542608081</v>
      </c>
      <c r="H9699" s="101">
        <v>378.88466581686902</v>
      </c>
      <c r="I9699" s="51">
        <v>0.43677604530704778</v>
      </c>
      <c r="J9699" s="101">
        <v>303.10773265349525</v>
      </c>
      <c r="K9699" s="51">
        <v>0.8</v>
      </c>
      <c r="L9699" s="51">
        <v>0.34942083624563824</v>
      </c>
      <c r="M9699" s="52">
        <v>405.49606976540349</v>
      </c>
      <c r="N9699" s="52">
        <v>122908.99430649498</v>
      </c>
      <c r="O9699" s="51">
        <v>0.97407133783977851</v>
      </c>
      <c r="P9699" s="52">
        <v>110838.28423856301</v>
      </c>
      <c r="Q9699" s="51">
        <v>0.90179148290944799</v>
      </c>
      <c r="R9699" s="52">
        <v>66502.970543137795</v>
      </c>
      <c r="S9699" s="51">
        <v>0.54107488974566875</v>
      </c>
      <c r="T9699" s="52">
        <v>44335.313695425211</v>
      </c>
      <c r="U9699" s="53">
        <v>0.77240358275065968</v>
      </c>
      <c r="V9699" s="53">
        <v>0.51289170636359727</v>
      </c>
      <c r="W9699" s="53">
        <v>0.63245047476666305</v>
      </c>
      <c r="X9699" s="53">
        <v>0.63960331176684171</v>
      </c>
      <c r="Y9699" s="53">
        <v>0.61892294474251919</v>
      </c>
      <c r="Z9699" s="52">
        <v>44910.932806965749</v>
      </c>
      <c r="AA9699" s="51">
        <v>0.36539988843267662</v>
      </c>
      <c r="AB9699" s="52">
        <v>1330059.410862756</v>
      </c>
      <c r="AC9699" s="52">
        <v>1424316.8861001404</v>
      </c>
      <c r="AD9699" s="102">
        <v>1.7944198676728456E-2</v>
      </c>
    </row>
    <row r="9700" spans="4:30">
      <c r="D9700" s="50">
        <v>9696</v>
      </c>
      <c r="E9700" s="52">
        <v>931.72977245249831</v>
      </c>
      <c r="F9700" s="101">
        <v>947.27127302534495</v>
      </c>
      <c r="G9700" s="51">
        <v>0.85371971054850948</v>
      </c>
      <c r="H9700" s="101">
        <v>366.00011760155257</v>
      </c>
      <c r="I9700" s="51">
        <v>0.38637307814966321</v>
      </c>
      <c r="J9700" s="101">
        <v>73.200023520310523</v>
      </c>
      <c r="K9700" s="51">
        <v>0.2</v>
      </c>
      <c r="L9700" s="51">
        <v>7.7274615629932653E-2</v>
      </c>
      <c r="M9700" s="52">
        <v>531.56999999999994</v>
      </c>
      <c r="N9700" s="52">
        <v>38910.93650269146</v>
      </c>
      <c r="O9700" s="51">
        <v>0.56841304774021428</v>
      </c>
      <c r="P9700" s="52">
        <v>33133.869031543487</v>
      </c>
      <c r="Q9700" s="51">
        <v>0.85153100926397973</v>
      </c>
      <c r="R9700" s="52">
        <v>13253.547612617396</v>
      </c>
      <c r="S9700" s="51">
        <v>0.34061240370559193</v>
      </c>
      <c r="T9700" s="52">
        <v>19880.321418926091</v>
      </c>
      <c r="U9700" s="53">
        <v>0.77240358275065968</v>
      </c>
      <c r="V9700" s="53">
        <v>0.73410358177357371</v>
      </c>
      <c r="W9700" s="53">
        <v>0.96756701402336731</v>
      </c>
      <c r="X9700" s="53">
        <v>1.0547548877322512</v>
      </c>
      <c r="Y9700" s="53">
        <v>1.1218017821441715</v>
      </c>
      <c r="Z9700" s="52">
        <v>7715.8586525488172</v>
      </c>
      <c r="AA9700" s="51">
        <v>0.19829537261368954</v>
      </c>
      <c r="AB9700" s="52">
        <v>265070.95225234795</v>
      </c>
      <c r="AC9700" s="52">
        <v>292895.87482814613</v>
      </c>
      <c r="AD9700" s="102">
        <v>0.01</v>
      </c>
    </row>
    <row r="9701" spans="4:30">
      <c r="D9701" s="50">
        <v>9697</v>
      </c>
      <c r="E9701" s="52">
        <v>1264.8600114831502</v>
      </c>
      <c r="F9701" s="101">
        <v>978.78480906668551</v>
      </c>
      <c r="G9701" s="51">
        <v>0.88212100132306193</v>
      </c>
      <c r="H9701" s="101">
        <v>360.92891994608169</v>
      </c>
      <c r="I9701" s="51">
        <v>0.36875206542104322</v>
      </c>
      <c r="J9701" s="101">
        <v>288.74313595686539</v>
      </c>
      <c r="K9701" s="51">
        <v>0.8</v>
      </c>
      <c r="L9701" s="51">
        <v>0.29500165233683462</v>
      </c>
      <c r="M9701" s="52">
        <v>187.5</v>
      </c>
      <c r="N9701" s="52">
        <v>54139.33799191226</v>
      </c>
      <c r="O9701" s="51">
        <v>0.67551645784689263</v>
      </c>
      <c r="P9701" s="52">
        <v>45303.943252725985</v>
      </c>
      <c r="Q9701" s="51">
        <v>0.83680268235813715</v>
      </c>
      <c r="R9701" s="52">
        <v>18121.577301090394</v>
      </c>
      <c r="S9701" s="51">
        <v>0.33472107294325487</v>
      </c>
      <c r="T9701" s="52">
        <v>27182.365951635591</v>
      </c>
      <c r="U9701" s="53">
        <v>0.77240358275065968</v>
      </c>
      <c r="V9701" s="53">
        <v>0.66253269777968615</v>
      </c>
      <c r="W9701" s="53">
        <v>0.84134842422917855</v>
      </c>
      <c r="X9701" s="53">
        <v>0.91222953414778052</v>
      </c>
      <c r="Y9701" s="53">
        <v>0.96512008509332758</v>
      </c>
      <c r="Z9701" s="52">
        <v>12375.017331561447</v>
      </c>
      <c r="AA9701" s="51">
        <v>0.22857718233292987</v>
      </c>
      <c r="AB9701" s="52">
        <v>362431.54602180788</v>
      </c>
      <c r="AC9701" s="52">
        <v>399586.31126585288</v>
      </c>
      <c r="AD9701" s="102">
        <v>1.0998113692494597E-2</v>
      </c>
    </row>
    <row r="9702" spans="4:30">
      <c r="D9702" s="50">
        <v>9698</v>
      </c>
      <c r="E9702" s="52">
        <v>1443.4539039045358</v>
      </c>
      <c r="F9702" s="101">
        <v>665.74867230140148</v>
      </c>
      <c r="G9702" s="51">
        <v>0.6</v>
      </c>
      <c r="H9702" s="101">
        <v>277.37125945888175</v>
      </c>
      <c r="I9702" s="51">
        <v>0.41663058598381802</v>
      </c>
      <c r="J9702" s="101">
        <v>112.8601226712406</v>
      </c>
      <c r="K9702" s="51">
        <v>0.40689191407724523</v>
      </c>
      <c r="L9702" s="51">
        <v>0.16952361659408002</v>
      </c>
      <c r="M9702" s="52">
        <v>427.4785872026647</v>
      </c>
      <c r="N9702" s="52">
        <v>48245.285791021364</v>
      </c>
      <c r="O9702" s="51">
        <v>0.63733326976766169</v>
      </c>
      <c r="P9702" s="52">
        <v>40463.649473782083</v>
      </c>
      <c r="Q9702" s="51">
        <v>0.83870680441305467</v>
      </c>
      <c r="R9702" s="52">
        <v>24278.189684269248</v>
      </c>
      <c r="S9702" s="51">
        <v>0.5032240826478328</v>
      </c>
      <c r="T9702" s="52">
        <v>16185.459789512835</v>
      </c>
      <c r="U9702" s="53">
        <v>0.77240358275065968</v>
      </c>
      <c r="V9702" s="53">
        <v>0.57826014866027897</v>
      </c>
      <c r="W9702" s="53">
        <v>0.80774088295621616</v>
      </c>
      <c r="X9702" s="53">
        <v>0.81215384346067243</v>
      </c>
      <c r="Y9702" s="53">
        <v>0.79305939700584038</v>
      </c>
      <c r="Z9702" s="52">
        <v>13285.963806374899</v>
      </c>
      <c r="AA9702" s="51">
        <v>0.27538366886091631</v>
      </c>
      <c r="AB9702" s="52">
        <v>485563.79368538497</v>
      </c>
      <c r="AC9702" s="52">
        <v>525274.15035631985</v>
      </c>
      <c r="AD9702" s="102">
        <v>0.04</v>
      </c>
    </row>
    <row r="9703" spans="4:30">
      <c r="D9703" s="50">
        <v>9699</v>
      </c>
      <c r="E9703" s="52">
        <v>3436.5514895146271</v>
      </c>
      <c r="F9703" s="101">
        <v>998.62300845210223</v>
      </c>
      <c r="G9703" s="51">
        <v>0.9</v>
      </c>
      <c r="H9703" s="101">
        <v>499.31150422605111</v>
      </c>
      <c r="I9703" s="51">
        <v>0.5</v>
      </c>
      <c r="J9703" s="101">
        <v>254.27828863092293</v>
      </c>
      <c r="K9703" s="51">
        <v>0.50925782097703209</v>
      </c>
      <c r="L9703" s="51">
        <v>0.25462891048851605</v>
      </c>
      <c r="M9703" s="52">
        <v>478.76345802454557</v>
      </c>
      <c r="N9703" s="52">
        <v>121739.15276550416</v>
      </c>
      <c r="O9703" s="51">
        <v>0.97029912681751007</v>
      </c>
      <c r="P9703" s="52">
        <v>110314.61836070867</v>
      </c>
      <c r="Q9703" s="51">
        <v>0.906155627460283</v>
      </c>
      <c r="R9703" s="52">
        <v>59122.076748566076</v>
      </c>
      <c r="S9703" s="51">
        <v>0.48564554135223809</v>
      </c>
      <c r="T9703" s="52">
        <v>51192.541612142595</v>
      </c>
      <c r="U9703" s="53">
        <v>0.77240358275065968</v>
      </c>
      <c r="V9703" s="53">
        <v>0.53699726527656455</v>
      </c>
      <c r="W9703" s="53">
        <v>0.64763794938221686</v>
      </c>
      <c r="X9703" s="53">
        <v>0.67404480216282381</v>
      </c>
      <c r="Y9703" s="53">
        <v>0.67551196247668266</v>
      </c>
      <c r="Z9703" s="52">
        <v>29561.038374283038</v>
      </c>
      <c r="AA9703" s="51">
        <v>0.24282277067611904</v>
      </c>
      <c r="AB9703" s="52">
        <v>1182441.5349713215</v>
      </c>
      <c r="AC9703" s="52">
        <v>1250564.121879936</v>
      </c>
      <c r="AD9703" s="102">
        <v>0.04</v>
      </c>
    </row>
    <row r="9704" spans="4:30">
      <c r="D9704" s="50">
        <v>9700</v>
      </c>
      <c r="E9704" s="52">
        <v>1627.0621208907121</v>
      </c>
      <c r="F9704" s="101">
        <v>998.62300845210223</v>
      </c>
      <c r="G9704" s="51">
        <v>0.9</v>
      </c>
      <c r="H9704" s="101">
        <v>286.67931358168209</v>
      </c>
      <c r="I9704" s="51">
        <v>0.28707461289725766</v>
      </c>
      <c r="J9704" s="101">
        <v>229.34345086534569</v>
      </c>
      <c r="K9704" s="51">
        <v>0.8</v>
      </c>
      <c r="L9704" s="51">
        <v>0.22965969031780611</v>
      </c>
      <c r="M9704" s="52">
        <v>246.30477494826596</v>
      </c>
      <c r="N9704" s="52">
        <v>56488.387051247664</v>
      </c>
      <c r="O9704" s="51">
        <v>0.68981026793156985</v>
      </c>
      <c r="P9704" s="52">
        <v>51921.068402807061</v>
      </c>
      <c r="Q9704" s="51">
        <v>0.91914588312997825</v>
      </c>
      <c r="R9704" s="52">
        <v>27611.124094121653</v>
      </c>
      <c r="S9704" s="51">
        <v>0.48879292781137756</v>
      </c>
      <c r="T9704" s="52">
        <v>24309.944308685408</v>
      </c>
      <c r="U9704" s="53">
        <v>0.77240358275065968</v>
      </c>
      <c r="V9704" s="53">
        <v>0.66699704125362669</v>
      </c>
      <c r="W9704" s="53">
        <v>0.83240847856960865</v>
      </c>
      <c r="X9704" s="53">
        <v>0.87299723760399595</v>
      </c>
      <c r="Y9704" s="53">
        <v>0.88057643031587529</v>
      </c>
      <c r="Z9704" s="52">
        <v>13805.562047060826</v>
      </c>
      <c r="AA9704" s="51">
        <v>0.24439646390568878</v>
      </c>
      <c r="AB9704" s="52">
        <v>552222.48188243306</v>
      </c>
      <c r="AC9704" s="52">
        <v>592089.34266344539</v>
      </c>
      <c r="AD9704" s="102">
        <v>0.04</v>
      </c>
    </row>
    <row r="9705" spans="4:30">
      <c r="D9705" s="50">
        <v>9701</v>
      </c>
      <c r="E9705" s="52">
        <v>1457.5519472137858</v>
      </c>
      <c r="F9705" s="101">
        <v>665.74867230140148</v>
      </c>
      <c r="G9705" s="51">
        <v>0.6</v>
      </c>
      <c r="H9705" s="101">
        <v>332.87433615070074</v>
      </c>
      <c r="I9705" s="51">
        <v>0.5</v>
      </c>
      <c r="J9705" s="101">
        <v>233.76395099067383</v>
      </c>
      <c r="K9705" s="51">
        <v>0.70225885748321226</v>
      </c>
      <c r="L9705" s="51">
        <v>0.35112942874160613</v>
      </c>
      <c r="M9705" s="52">
        <v>187.5</v>
      </c>
      <c r="N9705" s="52">
        <v>43830.740810751347</v>
      </c>
      <c r="O9705" s="51">
        <v>0.60620832332079266</v>
      </c>
      <c r="P9705" s="52">
        <v>36533.953560473383</v>
      </c>
      <c r="Q9705" s="51">
        <v>0.83352352446463507</v>
      </c>
      <c r="R9705" s="52">
        <v>21920.372136284026</v>
      </c>
      <c r="S9705" s="51">
        <v>0.50011411467878097</v>
      </c>
      <c r="T9705" s="52">
        <v>14613.581424189357</v>
      </c>
      <c r="U9705" s="53">
        <v>0.77240358275065968</v>
      </c>
      <c r="V9705" s="53">
        <v>0.58992883761055481</v>
      </c>
      <c r="W9705" s="53">
        <v>0.82870364981059297</v>
      </c>
      <c r="X9705" s="53">
        <v>0.83329001293037097</v>
      </c>
      <c r="Y9705" s="53">
        <v>0.81618845293562459</v>
      </c>
      <c r="Z9705" s="52">
        <v>13570.407493657865</v>
      </c>
      <c r="AA9705" s="51">
        <v>0.30960935732870726</v>
      </c>
      <c r="AB9705" s="52">
        <v>438407.44272568054</v>
      </c>
      <c r="AC9705" s="52">
        <v>478671.37641286541</v>
      </c>
      <c r="AD9705" s="102">
        <v>1.8871468070949603E-2</v>
      </c>
    </row>
    <row r="9706" spans="4:30">
      <c r="D9706" s="50">
        <v>9702</v>
      </c>
      <c r="E9706" s="52">
        <v>230.69459128221396</v>
      </c>
      <c r="F9706" s="101">
        <v>747.71875713513566</v>
      </c>
      <c r="G9706" s="51">
        <v>0.67387480132739119</v>
      </c>
      <c r="H9706" s="101">
        <v>161.44329871243247</v>
      </c>
      <c r="I9706" s="51">
        <v>0.2159144694069173</v>
      </c>
      <c r="J9706" s="101">
        <v>32.288659742486495</v>
      </c>
      <c r="K9706" s="51">
        <v>0.2</v>
      </c>
      <c r="L9706" s="51">
        <v>4.3182893881383459E-2</v>
      </c>
      <c r="M9706" s="52">
        <v>195.62153638826342</v>
      </c>
      <c r="N9706" s="52">
        <v>6316.3572267430782</v>
      </c>
      <c r="O9706" s="51">
        <v>9.0283517564554217E-2</v>
      </c>
      <c r="P9706" s="52">
        <v>5225.1859138446507</v>
      </c>
      <c r="Q9706" s="51">
        <v>0.82724673831326812</v>
      </c>
      <c r="R9706" s="52">
        <v>2891.8120639698418</v>
      </c>
      <c r="S9706" s="51">
        <v>0.45782908726664201</v>
      </c>
      <c r="T9706" s="52">
        <v>2333.3738498748089</v>
      </c>
      <c r="U9706" s="53">
        <v>0.77240358275065968</v>
      </c>
      <c r="V9706" s="53">
        <v>1.7566116458526084</v>
      </c>
      <c r="W9706" s="53">
        <v>5.8825471808724323</v>
      </c>
      <c r="X9706" s="53">
        <v>6.0507460736854695</v>
      </c>
      <c r="Y9706" s="53">
        <v>6.155570048442212</v>
      </c>
      <c r="Z9706" s="52">
        <v>2024.268444778889</v>
      </c>
      <c r="AA9706" s="51">
        <v>0.3204803610866494</v>
      </c>
      <c r="AB9706" s="52">
        <v>57836.24127939684</v>
      </c>
      <c r="AC9706" s="52">
        <v>72520.484081848437</v>
      </c>
      <c r="AD9706" s="102">
        <v>0.01</v>
      </c>
    </row>
    <row r="9707" spans="4:30">
      <c r="D9707" s="50">
        <v>9703</v>
      </c>
      <c r="E9707" s="52">
        <v>466.57991519050915</v>
      </c>
      <c r="F9707" s="101">
        <v>665.74867230140148</v>
      </c>
      <c r="G9707" s="51">
        <v>0.6</v>
      </c>
      <c r="H9707" s="101">
        <v>140.5522809662175</v>
      </c>
      <c r="I9707" s="51">
        <v>0.21111913070791058</v>
      </c>
      <c r="J9707" s="101">
        <v>85.507607373949241</v>
      </c>
      <c r="K9707" s="51">
        <v>0.60836869231956081</v>
      </c>
      <c r="L9707" s="51">
        <v>0.12843826947241399</v>
      </c>
      <c r="M9707" s="52">
        <v>198.66863767054062</v>
      </c>
      <c r="N9707" s="52">
        <v>16987.67986744997</v>
      </c>
      <c r="O9707" s="51">
        <v>0.32884070671907395</v>
      </c>
      <c r="P9707" s="52">
        <v>15370.821490506412</v>
      </c>
      <c r="Q9707" s="51">
        <v>0.90482170669806339</v>
      </c>
      <c r="R9707" s="52">
        <v>7430.245929860791</v>
      </c>
      <c r="S9707" s="51">
        <v>0.43739027270568348</v>
      </c>
      <c r="T9707" s="52">
        <v>7940.5755606456214</v>
      </c>
      <c r="U9707" s="53">
        <v>0.77240358275065968</v>
      </c>
      <c r="V9707" s="53">
        <v>0.89625834441105778</v>
      </c>
      <c r="W9707" s="53">
        <v>1.6434925211752458</v>
      </c>
      <c r="X9707" s="53">
        <v>1.7619469092077593</v>
      </c>
      <c r="Y9707" s="53">
        <v>1.8291148819026872</v>
      </c>
      <c r="Z9707" s="52">
        <v>4506.4373564803009</v>
      </c>
      <c r="AA9707" s="51">
        <v>0.26527680010706284</v>
      </c>
      <c r="AB9707" s="52">
        <v>148604.91859721582</v>
      </c>
      <c r="AC9707" s="52">
        <v>169788.8431782074</v>
      </c>
      <c r="AD9707" s="102">
        <v>0.04</v>
      </c>
    </row>
    <row r="9708" spans="4:30">
      <c r="D9708" s="50">
        <v>9704</v>
      </c>
      <c r="E9708" s="52">
        <v>1507.9474160366372</v>
      </c>
      <c r="F9708" s="101">
        <v>678.93428742774051</v>
      </c>
      <c r="G9708" s="51">
        <v>0.61188341697844462</v>
      </c>
      <c r="H9708" s="101">
        <v>172.4662445732709</v>
      </c>
      <c r="I9708" s="51">
        <v>0.25402494433841155</v>
      </c>
      <c r="J9708" s="101">
        <v>137.97299565861672</v>
      </c>
      <c r="K9708" s="51">
        <v>0.8</v>
      </c>
      <c r="L9708" s="51">
        <v>0.20321995547072927</v>
      </c>
      <c r="M9708" s="52">
        <v>444.2781595846194</v>
      </c>
      <c r="N9708" s="52">
        <v>61298.388583586922</v>
      </c>
      <c r="O9708" s="51">
        <v>0.71765493483660969</v>
      </c>
      <c r="P9708" s="52">
        <v>56965.253403490315</v>
      </c>
      <c r="Q9708" s="51">
        <v>0.92931078156829661</v>
      </c>
      <c r="R9708" s="52">
        <v>23598.279392734265</v>
      </c>
      <c r="S9708" s="51">
        <v>0.38497389471430365</v>
      </c>
      <c r="T9708" s="52">
        <v>33366.97401075605</v>
      </c>
      <c r="U9708" s="53">
        <v>0.77240358275065968</v>
      </c>
      <c r="V9708" s="53">
        <v>0.61686430870661146</v>
      </c>
      <c r="W9708" s="53">
        <v>0.93531038989670456</v>
      </c>
      <c r="X9708" s="53">
        <v>1.0165699601235672</v>
      </c>
      <c r="Y9708" s="53">
        <v>1.0611493540004513</v>
      </c>
      <c r="Z9708" s="52">
        <v>16518.795574913984</v>
      </c>
      <c r="AA9708" s="51">
        <v>0.26948172630001255</v>
      </c>
      <c r="AB9708" s="52">
        <v>471965.58785468526</v>
      </c>
      <c r="AC9708" s="52">
        <v>517821.49751431972</v>
      </c>
      <c r="AD9708" s="102">
        <v>2.800563010453469E-2</v>
      </c>
    </row>
    <row r="9709" spans="4:30">
      <c r="D9709" s="50">
        <v>9705</v>
      </c>
      <c r="E9709" s="52">
        <v>3081.9937110494334</v>
      </c>
      <c r="F9709" s="101">
        <v>998.62300845210223</v>
      </c>
      <c r="G9709" s="51">
        <v>0.9</v>
      </c>
      <c r="H9709" s="101">
        <v>392.45209654112267</v>
      </c>
      <c r="I9709" s="51">
        <v>0.39299324491775534</v>
      </c>
      <c r="J9709" s="101">
        <v>313.96167723289818</v>
      </c>
      <c r="K9709" s="51">
        <v>0.8</v>
      </c>
      <c r="L9709" s="51">
        <v>0.31439459593420432</v>
      </c>
      <c r="M9709" s="52">
        <v>277.30627228039396</v>
      </c>
      <c r="N9709" s="52">
        <v>87063.542352355231</v>
      </c>
      <c r="O9709" s="51">
        <v>0.84252494617945439</v>
      </c>
      <c r="P9709" s="52">
        <v>80245.425359968125</v>
      </c>
      <c r="Q9709" s="51">
        <v>0.92168803602323612</v>
      </c>
      <c r="R9709" s="52">
        <v>48147.255215980877</v>
      </c>
      <c r="S9709" s="51">
        <v>0.55301282161394161</v>
      </c>
      <c r="T9709" s="52">
        <v>32098.170143987249</v>
      </c>
      <c r="U9709" s="53">
        <v>0.77240358275065968</v>
      </c>
      <c r="V9709" s="53">
        <v>0.57980790621092626</v>
      </c>
      <c r="W9709" s="53">
        <v>0.69596042386824464</v>
      </c>
      <c r="X9709" s="53">
        <v>0.70941009413867573</v>
      </c>
      <c r="Y9709" s="53">
        <v>0.69093012716239677</v>
      </c>
      <c r="Z9709" s="52">
        <v>32568.224936432318</v>
      </c>
      <c r="AA9709" s="51">
        <v>0.37407419979105971</v>
      </c>
      <c r="AB9709" s="52">
        <v>962945.1043196175</v>
      </c>
      <c r="AC9709" s="52">
        <v>1036189.0392749293</v>
      </c>
      <c r="AD9709" s="102">
        <v>2.3665735247890198E-2</v>
      </c>
    </row>
    <row r="9710" spans="4:30">
      <c r="D9710" s="50">
        <v>9706</v>
      </c>
      <c r="E9710" s="52">
        <v>826.35275874665854</v>
      </c>
      <c r="F9710" s="101">
        <v>867.31570145916692</v>
      </c>
      <c r="G9710" s="51">
        <v>0.78166047117538451</v>
      </c>
      <c r="H9710" s="101">
        <v>337.40416010110607</v>
      </c>
      <c r="I9710" s="51">
        <v>0.38902115980773699</v>
      </c>
      <c r="J9710" s="101">
        <v>147.88099098025</v>
      </c>
      <c r="K9710" s="51">
        <v>0.43829036054545445</v>
      </c>
      <c r="L9710" s="51">
        <v>0.17050422439194388</v>
      </c>
      <c r="M9710" s="52">
        <v>222.60921604551109</v>
      </c>
      <c r="N9710" s="52">
        <v>32919.67147014675</v>
      </c>
      <c r="O9710" s="51">
        <v>0.51683104347846842</v>
      </c>
      <c r="P9710" s="52">
        <v>29492.774708103872</v>
      </c>
      <c r="Q9710" s="51">
        <v>0.8959012466102354</v>
      </c>
      <c r="R9710" s="52">
        <v>11797.10988324155</v>
      </c>
      <c r="S9710" s="51">
        <v>0.35836049864409419</v>
      </c>
      <c r="T9710" s="52">
        <v>17695.664824862324</v>
      </c>
      <c r="U9710" s="53">
        <v>0.77240358275065968</v>
      </c>
      <c r="V9710" s="53">
        <v>0.76945219466651504</v>
      </c>
      <c r="W9710" s="53">
        <v>1.0933097865770072</v>
      </c>
      <c r="X9710" s="53">
        <v>1.2034166542332394</v>
      </c>
      <c r="Y9710" s="53">
        <v>1.2861278324174874</v>
      </c>
      <c r="Z9710" s="52">
        <v>7657.156960179791</v>
      </c>
      <c r="AA9710" s="51">
        <v>0.23260125688446479</v>
      </c>
      <c r="AB9710" s="52">
        <v>235942.19766483101</v>
      </c>
      <c r="AC9710" s="52">
        <v>263781.23461289908</v>
      </c>
      <c r="AD9710" s="102">
        <v>1.3100198518239785E-2</v>
      </c>
    </row>
    <row r="9711" spans="4:30">
      <c r="D9711" s="50">
        <v>9707</v>
      </c>
      <c r="E9711" s="52">
        <v>853.47183028639415</v>
      </c>
      <c r="F9711" s="101">
        <v>938.64545509708728</v>
      </c>
      <c r="G9711" s="51">
        <v>0.84594576976232116</v>
      </c>
      <c r="H9711" s="101">
        <v>384.32844170209955</v>
      </c>
      <c r="I9711" s="51">
        <v>0.40945006404185608</v>
      </c>
      <c r="J9711" s="101">
        <v>161.92679499314031</v>
      </c>
      <c r="K9711" s="51">
        <v>0.42132399641308071</v>
      </c>
      <c r="L9711" s="51">
        <v>0.17251113731370665</v>
      </c>
      <c r="M9711" s="52">
        <v>187.5</v>
      </c>
      <c r="N9711" s="52">
        <v>30361.274061213808</v>
      </c>
      <c r="O9711" s="51">
        <v>0.49248545802277577</v>
      </c>
      <c r="P9711" s="52">
        <v>24875.096943303328</v>
      </c>
      <c r="Q9711" s="51">
        <v>0.81930346180962776</v>
      </c>
      <c r="R9711" s="52">
        <v>12820.256096721921</v>
      </c>
      <c r="S9711" s="51">
        <v>0.42225685492887988</v>
      </c>
      <c r="T9711" s="52">
        <v>12054.840846581406</v>
      </c>
      <c r="U9711" s="53">
        <v>0.77240358275065968</v>
      </c>
      <c r="V9711" s="53">
        <v>0.76394283465226664</v>
      </c>
      <c r="W9711" s="53">
        <v>0.96820483193948104</v>
      </c>
      <c r="X9711" s="53">
        <v>1.0066403196019831</v>
      </c>
      <c r="Y9711" s="53">
        <v>1.0298376450952904</v>
      </c>
      <c r="Z9711" s="52">
        <v>7745.0134463360155</v>
      </c>
      <c r="AA9711" s="51">
        <v>0.25509513964139552</v>
      </c>
      <c r="AB9711" s="52">
        <v>256405.12193443842</v>
      </c>
      <c r="AC9711" s="52">
        <v>284305.73434794333</v>
      </c>
      <c r="AD9711" s="102">
        <v>2.1776718661279885E-2</v>
      </c>
    </row>
    <row r="9712" spans="4:30">
      <c r="D9712" s="50">
        <v>9708</v>
      </c>
      <c r="E9712" s="52">
        <v>739.69052142693067</v>
      </c>
      <c r="F9712" s="101">
        <v>870.29262890425287</v>
      </c>
      <c r="G9712" s="51">
        <v>0.78434340024661653</v>
      </c>
      <c r="H9712" s="101">
        <v>174.05852578085057</v>
      </c>
      <c r="I9712" s="51">
        <v>0.2</v>
      </c>
      <c r="J9712" s="101">
        <v>49.497027897974249</v>
      </c>
      <c r="K9712" s="51">
        <v>0.28437002827597069</v>
      </c>
      <c r="L9712" s="51">
        <v>5.6874005655194133E-2</v>
      </c>
      <c r="M9712" s="52">
        <v>531.56999999999994</v>
      </c>
      <c r="N9712" s="52">
        <v>26311.135119726168</v>
      </c>
      <c r="O9712" s="51">
        <v>0.45035403274925523</v>
      </c>
      <c r="P9712" s="52">
        <v>23468.029350335513</v>
      </c>
      <c r="Q9712" s="51">
        <v>0.89194286919004484</v>
      </c>
      <c r="R9712" s="52">
        <v>11330.550948661688</v>
      </c>
      <c r="S9712" s="51">
        <v>0.43063710087395157</v>
      </c>
      <c r="T9712" s="52">
        <v>12137.478401673825</v>
      </c>
      <c r="U9712" s="53">
        <v>0.77240358275065968</v>
      </c>
      <c r="V9712" s="53">
        <v>0.83211920259210426</v>
      </c>
      <c r="W9712" s="53">
        <v>1.1808516275878562</v>
      </c>
      <c r="X9712" s="53">
        <v>1.2596528568777927</v>
      </c>
      <c r="Y9712" s="53">
        <v>1.3015904031576264</v>
      </c>
      <c r="Z9712" s="52">
        <v>7066.2250919043863</v>
      </c>
      <c r="AA9712" s="51">
        <v>0.2685640531945977</v>
      </c>
      <c r="AB9712" s="52">
        <v>226611.01897323376</v>
      </c>
      <c r="AC9712" s="52">
        <v>253184.37003700764</v>
      </c>
      <c r="AD9712" s="102">
        <v>2.7339732903512867E-2</v>
      </c>
    </row>
    <row r="9713" spans="4:30">
      <c r="D9713" s="50">
        <v>9709</v>
      </c>
      <c r="E9713" s="52">
        <v>893.87999966488314</v>
      </c>
      <c r="F9713" s="101">
        <v>932.65958275599382</v>
      </c>
      <c r="G9713" s="51">
        <v>0.84055105618033132</v>
      </c>
      <c r="H9713" s="101">
        <v>237.78331178312877</v>
      </c>
      <c r="I9713" s="51">
        <v>0.25495187759770072</v>
      </c>
      <c r="J9713" s="101">
        <v>47.556662356625758</v>
      </c>
      <c r="K9713" s="51">
        <v>0.2</v>
      </c>
      <c r="L9713" s="51">
        <v>5.0990375519540151E-2</v>
      </c>
      <c r="M9713" s="52">
        <v>531.56999999999994</v>
      </c>
      <c r="N9713" s="52">
        <v>25279.695008911553</v>
      </c>
      <c r="O9713" s="51">
        <v>0.43880015483213186</v>
      </c>
      <c r="P9713" s="52">
        <v>20942.906599070884</v>
      </c>
      <c r="Q9713" s="51">
        <v>0.82844775586446473</v>
      </c>
      <c r="R9713" s="52">
        <v>12565.74395944253</v>
      </c>
      <c r="S9713" s="51">
        <v>0.49706865351867879</v>
      </c>
      <c r="T9713" s="52">
        <v>8377.1626396283536</v>
      </c>
      <c r="U9713" s="53">
        <v>0.77240358275065968</v>
      </c>
      <c r="V9713" s="53">
        <v>0.81517881417766858</v>
      </c>
      <c r="W9713" s="53">
        <v>1.0305860269707348</v>
      </c>
      <c r="X9713" s="53">
        <v>1.0363487812924572</v>
      </c>
      <c r="Y9713" s="53">
        <v>1.0176949194409628</v>
      </c>
      <c r="Z9713" s="52">
        <v>8594.2488008469863</v>
      </c>
      <c r="AA9713" s="51">
        <v>0.33996647498386978</v>
      </c>
      <c r="AB9713" s="52">
        <v>251314.87918885061</v>
      </c>
      <c r="AC9713" s="52">
        <v>280997.52979244501</v>
      </c>
      <c r="AD9713" s="102">
        <v>0.01</v>
      </c>
    </row>
    <row r="9714" spans="4:30">
      <c r="D9714" s="50">
        <v>9710</v>
      </c>
      <c r="E9714" s="52">
        <v>149.82635581202436</v>
      </c>
      <c r="F9714" s="101">
        <v>753.68977503427038</v>
      </c>
      <c r="G9714" s="51">
        <v>0.67925612747723729</v>
      </c>
      <c r="H9714" s="101">
        <v>181.76744576149181</v>
      </c>
      <c r="I9714" s="51">
        <v>0.24117010974870506</v>
      </c>
      <c r="J9714" s="101">
        <v>36.353489152298366</v>
      </c>
      <c r="K9714" s="51">
        <v>0.2</v>
      </c>
      <c r="L9714" s="51">
        <v>4.8234021949741017E-2</v>
      </c>
      <c r="M9714" s="52">
        <v>187.5</v>
      </c>
      <c r="N9714" s="52">
        <v>6816.2792160559438</v>
      </c>
      <c r="O9714" s="51">
        <v>0.10702029867478213</v>
      </c>
      <c r="P9714" s="52">
        <v>5329.925803747019</v>
      </c>
      <c r="Q9714" s="51">
        <v>0.78194065043465699</v>
      </c>
      <c r="R9714" s="52">
        <v>2131.9703214988076</v>
      </c>
      <c r="S9714" s="51">
        <v>0.31277626017386284</v>
      </c>
      <c r="T9714" s="52">
        <v>3197.9554822482114</v>
      </c>
      <c r="U9714" s="53">
        <v>0.77240358275065968</v>
      </c>
      <c r="V9714" s="53">
        <v>1.6869751655478367</v>
      </c>
      <c r="W9714" s="53">
        <v>5.0171802937982015</v>
      </c>
      <c r="X9714" s="53">
        <v>5.4064311888095125</v>
      </c>
      <c r="Y9714" s="53">
        <v>5.7651369503298273</v>
      </c>
      <c r="Z9714" s="52">
        <v>1065.9851607494038</v>
      </c>
      <c r="AA9714" s="51">
        <v>0.15638813008693142</v>
      </c>
      <c r="AB9714" s="52">
        <v>42639.406429976152</v>
      </c>
      <c r="AC9714" s="52">
        <v>54370.290427902648</v>
      </c>
      <c r="AD9714" s="102">
        <v>3.9420803303414027E-2</v>
      </c>
    </row>
    <row r="9715" spans="4:30">
      <c r="D9715" s="50">
        <v>9711</v>
      </c>
      <c r="E9715" s="52">
        <v>5447.7824524429761</v>
      </c>
      <c r="F9715" s="101">
        <v>998.62300845210223</v>
      </c>
      <c r="G9715" s="51">
        <v>0.9</v>
      </c>
      <c r="H9715" s="101">
        <v>382.92265305480231</v>
      </c>
      <c r="I9715" s="51">
        <v>0.38345066137455086</v>
      </c>
      <c r="J9715" s="101">
        <v>306.33812244384188</v>
      </c>
      <c r="K9715" s="51">
        <v>0.8</v>
      </c>
      <c r="L9715" s="51">
        <v>0.30676052909964074</v>
      </c>
      <c r="M9715" s="52">
        <v>531.56999999999994</v>
      </c>
      <c r="N9715" s="52">
        <v>162840.15574747301</v>
      </c>
      <c r="O9715" s="51">
        <v>1.0883265584782107</v>
      </c>
      <c r="P9715" s="52">
        <v>150966.81193030279</v>
      </c>
      <c r="Q9715" s="51">
        <v>0.92708589743930858</v>
      </c>
      <c r="R9715" s="52">
        <v>90580.087158181675</v>
      </c>
      <c r="S9715" s="51">
        <v>0.5562515384635851</v>
      </c>
      <c r="T9715" s="52">
        <v>60386.724772121117</v>
      </c>
      <c r="U9715" s="53">
        <v>0.77240358275065968</v>
      </c>
      <c r="V9715" s="53">
        <v>0.51020422727636772</v>
      </c>
      <c r="W9715" s="53">
        <v>0.60651560183502307</v>
      </c>
      <c r="X9715" s="53">
        <v>0.61346221357722741</v>
      </c>
      <c r="Y9715" s="53">
        <v>0.59058461644690818</v>
      </c>
      <c r="Z9715" s="52">
        <v>50937.003862372512</v>
      </c>
      <c r="AA9715" s="51">
        <v>0.31280370390558881</v>
      </c>
      <c r="AB9715" s="52">
        <v>1811601.7431636336</v>
      </c>
      <c r="AC9715" s="52">
        <v>1915067.0643291387</v>
      </c>
      <c r="AD9715" s="102">
        <v>3.2831710904296714E-2</v>
      </c>
    </row>
    <row r="9716" spans="4:30">
      <c r="D9716" s="50">
        <v>9712</v>
      </c>
      <c r="E9716" s="52">
        <v>1872.998362841603</v>
      </c>
      <c r="F9716" s="101">
        <v>735.14255317882282</v>
      </c>
      <c r="G9716" s="51">
        <v>0.66254061068198866</v>
      </c>
      <c r="H9716" s="101">
        <v>339.75468022993249</v>
      </c>
      <c r="I9716" s="51">
        <v>0.46216162941568617</v>
      </c>
      <c r="J9716" s="101">
        <v>129.6555006753218</v>
      </c>
      <c r="K9716" s="51">
        <v>0.38161505409602042</v>
      </c>
      <c r="L9716" s="51">
        <v>0.17636783521057203</v>
      </c>
      <c r="M9716" s="52">
        <v>473.07614575287863</v>
      </c>
      <c r="N9716" s="52">
        <v>61336.924535140992</v>
      </c>
      <c r="O9716" s="51">
        <v>0.71787084533717271</v>
      </c>
      <c r="P9716" s="52">
        <v>51479.661741588578</v>
      </c>
      <c r="Q9716" s="51">
        <v>0.83929316853985703</v>
      </c>
      <c r="R9716" s="52">
        <v>30039.851206835654</v>
      </c>
      <c r="S9716" s="51">
        <v>0.48975150669031831</v>
      </c>
      <c r="T9716" s="52">
        <v>21439.810534752924</v>
      </c>
      <c r="U9716" s="53">
        <v>0.77240358275065968</v>
      </c>
      <c r="V9716" s="53">
        <v>0.55811879598765868</v>
      </c>
      <c r="W9716" s="53">
        <v>0.7366713375482945</v>
      </c>
      <c r="X9716" s="53">
        <v>0.74553278485288144</v>
      </c>
      <c r="Y9716" s="53">
        <v>0.73358822028132797</v>
      </c>
      <c r="Z9716" s="52">
        <v>15019.925603417827</v>
      </c>
      <c r="AA9716" s="51">
        <v>0.24487575334515915</v>
      </c>
      <c r="AB9716" s="52">
        <v>600797.02413671312</v>
      </c>
      <c r="AC9716" s="52">
        <v>643632.59248581587</v>
      </c>
      <c r="AD9716" s="102">
        <v>2.8150860726229264E-2</v>
      </c>
    </row>
    <row r="9717" spans="4:30">
      <c r="D9717" s="50">
        <v>9713</v>
      </c>
      <c r="E9717" s="52">
        <v>3904.760231814123</v>
      </c>
      <c r="F9717" s="101">
        <v>846.65120511320333</v>
      </c>
      <c r="G9717" s="51">
        <v>0.76303677979840057</v>
      </c>
      <c r="H9717" s="101">
        <v>385.63490855209761</v>
      </c>
      <c r="I9717" s="51">
        <v>0.45548261931610368</v>
      </c>
      <c r="J9717" s="101">
        <v>234.19587774110934</v>
      </c>
      <c r="K9717" s="51">
        <v>0.60729947561132291</v>
      </c>
      <c r="L9717" s="51">
        <v>0.27661435586074157</v>
      </c>
      <c r="M9717" s="52">
        <v>531.56999999999994</v>
      </c>
      <c r="N9717" s="52">
        <v>124491.50273084147</v>
      </c>
      <c r="O9717" s="51">
        <v>0.97912876857106013</v>
      </c>
      <c r="P9717" s="52">
        <v>107197.7629804582</v>
      </c>
      <c r="Q9717" s="51">
        <v>0.86108497872522727</v>
      </c>
      <c r="R9717" s="52">
        <v>63623.327764388276</v>
      </c>
      <c r="S9717" s="51">
        <v>0.51106562591621973</v>
      </c>
      <c r="T9717" s="52">
        <v>43574.43521606992</v>
      </c>
      <c r="U9717" s="53">
        <v>0.77240358275065968</v>
      </c>
      <c r="V9717" s="53">
        <v>0.49530767244887686</v>
      </c>
      <c r="W9717" s="53">
        <v>0.60365539668428625</v>
      </c>
      <c r="X9717" s="53">
        <v>0.6078350298656221</v>
      </c>
      <c r="Y9717" s="53">
        <v>0.59051957388598053</v>
      </c>
      <c r="Z9717" s="52">
        <v>38365.437259219019</v>
      </c>
      <c r="AA9717" s="51">
        <v>0.30817715601174428</v>
      </c>
      <c r="AB9717" s="52">
        <v>1272466.5552877656</v>
      </c>
      <c r="AC9717" s="52">
        <v>1356005.6761526975</v>
      </c>
      <c r="AD9717" s="102">
        <v>3.0315289324820267E-2</v>
      </c>
    </row>
    <row r="9718" spans="4:30">
      <c r="D9718" s="50">
        <v>9714</v>
      </c>
      <c r="E9718" s="52">
        <v>2160.3159463773527</v>
      </c>
      <c r="F9718" s="101">
        <v>665.74867230140148</v>
      </c>
      <c r="G9718" s="51">
        <v>0.6</v>
      </c>
      <c r="H9718" s="101">
        <v>175.95385821185698</v>
      </c>
      <c r="I9718" s="51">
        <v>0.26429471891188117</v>
      </c>
      <c r="J9718" s="101">
        <v>140.76308656948558</v>
      </c>
      <c r="K9718" s="51">
        <v>0.8</v>
      </c>
      <c r="L9718" s="51">
        <v>0.2114357751295049</v>
      </c>
      <c r="M9718" s="52">
        <v>466.90791184910813</v>
      </c>
      <c r="N9718" s="52">
        <v>65723.398815593755</v>
      </c>
      <c r="O9718" s="51">
        <v>0.74176721950380675</v>
      </c>
      <c r="P9718" s="52">
        <v>55689.656615330867</v>
      </c>
      <c r="Q9718" s="51">
        <v>0.84733379007961096</v>
      </c>
      <c r="R9718" s="52">
        <v>33413.793969198523</v>
      </c>
      <c r="S9718" s="51">
        <v>0.50840027404776655</v>
      </c>
      <c r="T9718" s="52">
        <v>22275.862646132344</v>
      </c>
      <c r="U9718" s="53">
        <v>0.77240358275065968</v>
      </c>
      <c r="V9718" s="53">
        <v>0.54263237554794097</v>
      </c>
      <c r="W9718" s="53">
        <v>0.74240500017096878</v>
      </c>
      <c r="X9718" s="53">
        <v>0.74394878510093476</v>
      </c>
      <c r="Y9718" s="53">
        <v>0.71995921816564024</v>
      </c>
      <c r="Z9718" s="52">
        <v>16852.52118327788</v>
      </c>
      <c r="AA9718" s="51">
        <v>0.25641585016871332</v>
      </c>
      <c r="AB9718" s="52">
        <v>668275.87938397052</v>
      </c>
      <c r="AC9718" s="52">
        <v>714805.9370008884</v>
      </c>
      <c r="AD9718" s="102">
        <v>2.0401041734624752E-2</v>
      </c>
    </row>
    <row r="9719" spans="4:30">
      <c r="D9719" s="50">
        <v>9715</v>
      </c>
      <c r="E9719" s="52">
        <v>1451.2029798640119</v>
      </c>
      <c r="F9719" s="101">
        <v>765.92802805594181</v>
      </c>
      <c r="G9719" s="51">
        <v>0.69028574288393318</v>
      </c>
      <c r="H9719" s="101">
        <v>238.66134676267828</v>
      </c>
      <c r="I9719" s="51">
        <v>0.31159761494620086</v>
      </c>
      <c r="J9719" s="101">
        <v>188.35832088284891</v>
      </c>
      <c r="K9719" s="51">
        <v>0.78922843366902629</v>
      </c>
      <c r="L9719" s="51">
        <v>0.24592169757899449</v>
      </c>
      <c r="M9719" s="52">
        <v>247.93896577852939</v>
      </c>
      <c r="N9719" s="52">
        <v>46701.367275473938</v>
      </c>
      <c r="O9719" s="51">
        <v>0.62671708880552823</v>
      </c>
      <c r="P9719" s="52">
        <v>39558.901004290732</v>
      </c>
      <c r="Q9719" s="51">
        <v>0.8470608744910515</v>
      </c>
      <c r="R9719" s="52">
        <v>21036.730277238177</v>
      </c>
      <c r="S9719" s="51">
        <v>0.4504521281604103</v>
      </c>
      <c r="T9719" s="52">
        <v>18522.170727052555</v>
      </c>
      <c r="U9719" s="53">
        <v>0.77240358275065968</v>
      </c>
      <c r="V9719" s="53">
        <v>0.62510991845727382</v>
      </c>
      <c r="W9719" s="53">
        <v>0.85321243751891451</v>
      </c>
      <c r="X9719" s="53">
        <v>0.88327479516205032</v>
      </c>
      <c r="Y9719" s="53">
        <v>0.88981772917556468</v>
      </c>
      <c r="Z9719" s="52">
        <v>11272.198699612025</v>
      </c>
      <c r="AA9719" s="51">
        <v>0.24136763776361259</v>
      </c>
      <c r="AB9719" s="52">
        <v>420734.60554476356</v>
      </c>
      <c r="AC9719" s="52">
        <v>456195.96894672851</v>
      </c>
      <c r="AD9719" s="102">
        <v>0.01</v>
      </c>
    </row>
    <row r="9720" spans="4:30">
      <c r="D9720" s="50">
        <v>9716</v>
      </c>
      <c r="E9720" s="52">
        <v>810.05060320451014</v>
      </c>
      <c r="F9720" s="101">
        <v>742.27324776143053</v>
      </c>
      <c r="G9720" s="51">
        <v>0.66896708500716418</v>
      </c>
      <c r="H9720" s="101">
        <v>195.82026018744921</v>
      </c>
      <c r="I9720" s="51">
        <v>0.26381155562053421</v>
      </c>
      <c r="J9720" s="101">
        <v>45.615669643638263</v>
      </c>
      <c r="K9720" s="51">
        <v>0.2329466297306142</v>
      </c>
      <c r="L9720" s="51">
        <v>6.1454012765793917E-2</v>
      </c>
      <c r="M9720" s="52">
        <v>485.45069330437161</v>
      </c>
      <c r="N9720" s="52">
        <v>22144.158454047374</v>
      </c>
      <c r="O9720" s="51">
        <v>0.4011929578373683</v>
      </c>
      <c r="P9720" s="52">
        <v>19979.433574140821</v>
      </c>
      <c r="Q9720" s="51">
        <v>0.90224397624327435</v>
      </c>
      <c r="R9720" s="52">
        <v>11987.660144484493</v>
      </c>
      <c r="S9720" s="51">
        <v>0.54134638574596461</v>
      </c>
      <c r="T9720" s="52">
        <v>7991.7734296563285</v>
      </c>
      <c r="U9720" s="53">
        <v>0.77240358275065968</v>
      </c>
      <c r="V9720" s="53">
        <v>0.80960523746499502</v>
      </c>
      <c r="W9720" s="53">
        <v>1.2402681820329855</v>
      </c>
      <c r="X9720" s="53">
        <v>1.2698838421146885</v>
      </c>
      <c r="Y9720" s="53">
        <v>1.2531875637177943</v>
      </c>
      <c r="Z9720" s="52">
        <v>8391.3621011391442</v>
      </c>
      <c r="AA9720" s="51">
        <v>0.37894247002217518</v>
      </c>
      <c r="AB9720" s="52">
        <v>239753.20288968986</v>
      </c>
      <c r="AC9720" s="52">
        <v>269392.30910600361</v>
      </c>
      <c r="AD9720" s="102">
        <v>2.1436389804083331E-2</v>
      </c>
    </row>
    <row r="9721" spans="4:30">
      <c r="D9721" s="50">
        <v>9717</v>
      </c>
      <c r="E9721" s="52">
        <v>2904.1918176535578</v>
      </c>
      <c r="F9721" s="101">
        <v>855.95335731625107</v>
      </c>
      <c r="G9721" s="51">
        <v>0.77142026076357451</v>
      </c>
      <c r="H9721" s="101">
        <v>358.09730677208717</v>
      </c>
      <c r="I9721" s="51">
        <v>0.41836077130985549</v>
      </c>
      <c r="J9721" s="101">
        <v>255.30162578967253</v>
      </c>
      <c r="K9721" s="51">
        <v>0.71293925131964353</v>
      </c>
      <c r="L9721" s="51">
        <v>0.298265815079157</v>
      </c>
      <c r="M9721" s="52">
        <v>326.52905537200826</v>
      </c>
      <c r="N9721" s="52">
        <v>83363.398704039719</v>
      </c>
      <c r="O9721" s="51">
        <v>0.82659049066111212</v>
      </c>
      <c r="P9721" s="52">
        <v>71548.695683483355</v>
      </c>
      <c r="Q9721" s="51">
        <v>0.85827469603894835</v>
      </c>
      <c r="R9721" s="52">
        <v>42929.217410090008</v>
      </c>
      <c r="S9721" s="51">
        <v>0.51496481762336899</v>
      </c>
      <c r="T9721" s="52">
        <v>28619.478273393346</v>
      </c>
      <c r="U9721" s="53">
        <v>0.77240358275065968</v>
      </c>
      <c r="V9721" s="53">
        <v>0.54218103395599915</v>
      </c>
      <c r="W9721" s="53">
        <v>0.6672398353403981</v>
      </c>
      <c r="X9721" s="53">
        <v>0.67183037871113538</v>
      </c>
      <c r="Y9721" s="53">
        <v>0.65350504478989657</v>
      </c>
      <c r="Z9721" s="52">
        <v>21464.608705045004</v>
      </c>
      <c r="AA9721" s="51">
        <v>0.25748240881168449</v>
      </c>
      <c r="AB9721" s="52">
        <v>858584.34820180014</v>
      </c>
      <c r="AC9721" s="52">
        <v>912953.33502262796</v>
      </c>
      <c r="AD9721" s="102">
        <v>0.01</v>
      </c>
    </row>
    <row r="9722" spans="4:30">
      <c r="D9722" s="50">
        <v>9718</v>
      </c>
      <c r="E9722" s="52">
        <v>2479.0552176854935</v>
      </c>
      <c r="F9722" s="101">
        <v>665.74867230140148</v>
      </c>
      <c r="G9722" s="51">
        <v>0.6</v>
      </c>
      <c r="H9722" s="101">
        <v>219.50518632894384</v>
      </c>
      <c r="I9722" s="51">
        <v>0.32971178984126942</v>
      </c>
      <c r="J9722" s="101">
        <v>157.17029524019995</v>
      </c>
      <c r="K9722" s="51">
        <v>0.7160208734415473</v>
      </c>
      <c r="L9722" s="51">
        <v>0.23608052374612162</v>
      </c>
      <c r="M9722" s="52">
        <v>531.56999999999994</v>
      </c>
      <c r="N9722" s="52">
        <v>83547.013840833082</v>
      </c>
      <c r="O9722" s="51">
        <v>0.82739442756378101</v>
      </c>
      <c r="P9722" s="52">
        <v>76817.808585930034</v>
      </c>
      <c r="Q9722" s="51">
        <v>0.91945606496812715</v>
      </c>
      <c r="R9722" s="52">
        <v>41957.614769780761</v>
      </c>
      <c r="S9722" s="51">
        <v>0.50220364368396175</v>
      </c>
      <c r="T9722" s="52">
        <v>34860.193816149273</v>
      </c>
      <c r="U9722" s="53">
        <v>0.77240358275065968</v>
      </c>
      <c r="V9722" s="53">
        <v>0.5444738798081441</v>
      </c>
      <c r="W9722" s="53">
        <v>0.76955431384302697</v>
      </c>
      <c r="X9722" s="53">
        <v>0.79679829320740725</v>
      </c>
      <c r="Y9722" s="53">
        <v>0.79005900090667947</v>
      </c>
      <c r="Z9722" s="52">
        <v>21055.946162662269</v>
      </c>
      <c r="AA9722" s="51">
        <v>0.25202511968622038</v>
      </c>
      <c r="AB9722" s="52">
        <v>839152.29539561528</v>
      </c>
      <c r="AC9722" s="52">
        <v>893446.01090889552</v>
      </c>
      <c r="AD9722" s="102">
        <v>3.7989929821397941E-2</v>
      </c>
    </row>
    <row r="9723" spans="4:30">
      <c r="D9723" s="50">
        <v>9719</v>
      </c>
      <c r="E9723" s="52">
        <v>308.97830175353045</v>
      </c>
      <c r="F9723" s="101">
        <v>927.26831215032394</v>
      </c>
      <c r="G9723" s="51">
        <v>0.83569222206171445</v>
      </c>
      <c r="H9723" s="101">
        <v>290.09384517012199</v>
      </c>
      <c r="I9723" s="51">
        <v>0.31284779321035772</v>
      </c>
      <c r="J9723" s="101">
        <v>58.018769034024402</v>
      </c>
      <c r="K9723" s="51">
        <v>0.2</v>
      </c>
      <c r="L9723" s="51">
        <v>6.2569558642071546E-2</v>
      </c>
      <c r="M9723" s="52">
        <v>187.5</v>
      </c>
      <c r="N9723" s="52">
        <v>10878.519193879576</v>
      </c>
      <c r="O9723" s="51">
        <v>0.2155142827832528</v>
      </c>
      <c r="P9723" s="52">
        <v>8944.0844985627282</v>
      </c>
      <c r="Q9723" s="51">
        <v>0.82217849131477461</v>
      </c>
      <c r="R9723" s="52">
        <v>4331.2218714625378</v>
      </c>
      <c r="S9723" s="51">
        <v>0.39814443439134167</v>
      </c>
      <c r="T9723" s="52">
        <v>4612.8626271001904</v>
      </c>
      <c r="U9723" s="53">
        <v>0.77240358275065968</v>
      </c>
      <c r="V9723" s="53">
        <v>1.3355578407962825</v>
      </c>
      <c r="W9723" s="53">
        <v>2.051384451862547</v>
      </c>
      <c r="X9723" s="53">
        <v>2.1637227748083494</v>
      </c>
      <c r="Y9723" s="53">
        <v>2.2597150290261485</v>
      </c>
      <c r="Z9723" s="52">
        <v>2642.8682722010562</v>
      </c>
      <c r="AA9723" s="51">
        <v>0.24294375227907627</v>
      </c>
      <c r="AB9723" s="52">
        <v>86624.437429250756</v>
      </c>
      <c r="AC9723" s="52">
        <v>102797.38096397248</v>
      </c>
      <c r="AD9723" s="102">
        <v>2.1521545519530852E-2</v>
      </c>
    </row>
    <row r="9724" spans="4:30">
      <c r="D9724" s="50">
        <v>9720</v>
      </c>
      <c r="E9724" s="52">
        <v>2034.4622919818673</v>
      </c>
      <c r="F9724" s="101">
        <v>833.20056661646811</v>
      </c>
      <c r="G9724" s="51">
        <v>0.75091451289226774</v>
      </c>
      <c r="H9724" s="101">
        <v>346.70193014797724</v>
      </c>
      <c r="I9724" s="51">
        <v>0.41610861062648336</v>
      </c>
      <c r="J9724" s="101">
        <v>277.3615441183818</v>
      </c>
      <c r="K9724" s="51">
        <v>0.8</v>
      </c>
      <c r="L9724" s="51">
        <v>0.3328868885011867</v>
      </c>
      <c r="M9724" s="52">
        <v>291.67572201331222</v>
      </c>
      <c r="N9724" s="52">
        <v>80899.628639456161</v>
      </c>
      <c r="O9724" s="51">
        <v>0.81566371896806578</v>
      </c>
      <c r="P9724" s="52">
        <v>74645.083568428177</v>
      </c>
      <c r="Q9724" s="51">
        <v>0.92268759231389674</v>
      </c>
      <c r="R9724" s="52">
        <v>29858.033427371269</v>
      </c>
      <c r="S9724" s="51">
        <v>0.36907503692555871</v>
      </c>
      <c r="T9724" s="52">
        <v>44787.050141056912</v>
      </c>
      <c r="U9724" s="53">
        <v>0.77240358275065968</v>
      </c>
      <c r="V9724" s="53">
        <v>0.59684507583565838</v>
      </c>
      <c r="W9724" s="53">
        <v>0.82156220511209255</v>
      </c>
      <c r="X9724" s="53">
        <v>0.899596749688644</v>
      </c>
      <c r="Y9724" s="53">
        <v>0.94858604631283938</v>
      </c>
      <c r="Z9724" s="52">
        <v>14929.016713685634</v>
      </c>
      <c r="AA9724" s="51">
        <v>0.18453751846277935</v>
      </c>
      <c r="AB9724" s="52">
        <v>597160.66854742542</v>
      </c>
      <c r="AC9724" s="52">
        <v>639547.67834284692</v>
      </c>
      <c r="AD9724" s="102">
        <v>0.01</v>
      </c>
    </row>
    <row r="9725" spans="4:30">
      <c r="D9725" s="50">
        <v>9721</v>
      </c>
      <c r="E9725" s="52">
        <v>2462.3123630289747</v>
      </c>
      <c r="F9725" s="101">
        <v>957.19679631993586</v>
      </c>
      <c r="G9725" s="51">
        <v>0.86266499910037076</v>
      </c>
      <c r="H9725" s="101">
        <v>400.63106735513611</v>
      </c>
      <c r="I9725" s="51">
        <v>0.4185461849594701</v>
      </c>
      <c r="J9725" s="101">
        <v>320.50485388410891</v>
      </c>
      <c r="K9725" s="51">
        <v>0.8</v>
      </c>
      <c r="L9725" s="51">
        <v>0.33483694796757613</v>
      </c>
      <c r="M9725" s="52">
        <v>287.84128753758222</v>
      </c>
      <c r="N9725" s="52">
        <v>92254.529804046571</v>
      </c>
      <c r="O9725" s="51">
        <v>0.86399030779804464</v>
      </c>
      <c r="P9725" s="52">
        <v>77738.313168655193</v>
      </c>
      <c r="Q9725" s="51">
        <v>0.84265036452709063</v>
      </c>
      <c r="R9725" s="52">
        <v>41783.567779352052</v>
      </c>
      <c r="S9725" s="51">
        <v>0.45291616431304271</v>
      </c>
      <c r="T9725" s="52">
        <v>35954.745389303142</v>
      </c>
      <c r="U9725" s="53">
        <v>0.77240358275065968</v>
      </c>
      <c r="V9725" s="53">
        <v>0.54715677098032744</v>
      </c>
      <c r="W9725" s="53">
        <v>0.65424782834881023</v>
      </c>
      <c r="X9725" s="53">
        <v>0.67362645675573019</v>
      </c>
      <c r="Y9725" s="53">
        <v>0.67505786773235277</v>
      </c>
      <c r="Z9725" s="52">
        <v>25013.927993288147</v>
      </c>
      <c r="AA9725" s="51">
        <v>0.27114037702451071</v>
      </c>
      <c r="AB9725" s="52">
        <v>835671.35558704101</v>
      </c>
      <c r="AC9725" s="52">
        <v>896037.6433935964</v>
      </c>
      <c r="AD9725" s="102">
        <v>0.04</v>
      </c>
    </row>
    <row r="9726" spans="4:30">
      <c r="D9726" s="50">
        <v>9722</v>
      </c>
      <c r="E9726" s="52">
        <v>2807.1377193257458</v>
      </c>
      <c r="F9726" s="101">
        <v>998.62300845210223</v>
      </c>
      <c r="G9726" s="51">
        <v>0.9</v>
      </c>
      <c r="H9726" s="101">
        <v>323.71362402212287</v>
      </c>
      <c r="I9726" s="51">
        <v>0.32415998958795211</v>
      </c>
      <c r="J9726" s="101">
        <v>192.55616393295165</v>
      </c>
      <c r="K9726" s="51">
        <v>0.59483490852331933</v>
      </c>
      <c r="L9726" s="51">
        <v>0.19282167775346964</v>
      </c>
      <c r="M9726" s="52">
        <v>531.56999999999994</v>
      </c>
      <c r="N9726" s="52">
        <v>102357.08006183909</v>
      </c>
      <c r="O9726" s="51">
        <v>0.90313539973550094</v>
      </c>
      <c r="P9726" s="52">
        <v>94960.004308617572</v>
      </c>
      <c r="Q9726" s="51">
        <v>0.92773264195547034</v>
      </c>
      <c r="R9726" s="52">
        <v>41033.071421991612</v>
      </c>
      <c r="S9726" s="51">
        <v>0.40088161363338476</v>
      </c>
      <c r="T9726" s="52">
        <v>53926.93288662596</v>
      </c>
      <c r="U9726" s="53">
        <v>0.77240358275065968</v>
      </c>
      <c r="V9726" s="53">
        <v>0.59057591315245084</v>
      </c>
      <c r="W9726" s="53">
        <v>0.7519856838097273</v>
      </c>
      <c r="X9726" s="53">
        <v>0.81225119427287185</v>
      </c>
      <c r="Y9726" s="53">
        <v>0.84376644219394226</v>
      </c>
      <c r="Z9726" s="52">
        <v>25891.859147926632</v>
      </c>
      <c r="AA9726" s="51">
        <v>0.25295621106311406</v>
      </c>
      <c r="AB9726" s="52">
        <v>820661.42843983229</v>
      </c>
      <c r="AC9726" s="52">
        <v>882443.68954832212</v>
      </c>
      <c r="AD9726" s="102">
        <v>0.01</v>
      </c>
    </row>
    <row r="9727" spans="4:30">
      <c r="D9727" s="50">
        <v>9723</v>
      </c>
      <c r="E9727" s="52">
        <v>2034.2268261977301</v>
      </c>
      <c r="F9727" s="101">
        <v>760.13782919845301</v>
      </c>
      <c r="G9727" s="51">
        <v>0.6850673782682235</v>
      </c>
      <c r="H9727" s="101">
        <v>271.99681997501705</v>
      </c>
      <c r="I9727" s="51">
        <v>0.35782565940946676</v>
      </c>
      <c r="J9727" s="101">
        <v>141.84846944560428</v>
      </c>
      <c r="K9727" s="51">
        <v>0.5215078229908463</v>
      </c>
      <c r="L9727" s="51">
        <v>0.18660888064889505</v>
      </c>
      <c r="M9727" s="52">
        <v>500.55265847121422</v>
      </c>
      <c r="N9727" s="52">
        <v>71002.628481070031</v>
      </c>
      <c r="O9727" s="51">
        <v>0.76889068586430165</v>
      </c>
      <c r="P9727" s="52">
        <v>63453.838212001661</v>
      </c>
      <c r="Q9727" s="51">
        <v>0.89368294624358946</v>
      </c>
      <c r="R9727" s="52">
        <v>33787.326057706254</v>
      </c>
      <c r="S9727" s="51">
        <v>0.47586021504421172</v>
      </c>
      <c r="T9727" s="52">
        <v>29666.512154295408</v>
      </c>
      <c r="U9727" s="53">
        <v>0.77240358275065968</v>
      </c>
      <c r="V9727" s="53">
        <v>0.57219666810657221</v>
      </c>
      <c r="W9727" s="53">
        <v>0.77468399552776823</v>
      </c>
      <c r="X9727" s="53">
        <v>0.80632363135129914</v>
      </c>
      <c r="Y9727" s="53">
        <v>0.80914967461572895</v>
      </c>
      <c r="Z9727" s="52">
        <v>22236.785941963637</v>
      </c>
      <c r="AA9727" s="51">
        <v>0.31318257390840359</v>
      </c>
      <c r="AB9727" s="52">
        <v>675746.5211541251</v>
      </c>
      <c r="AC9727" s="52">
        <v>731818.26279493514</v>
      </c>
      <c r="AD9727" s="102">
        <v>3.7617984630925957E-2</v>
      </c>
    </row>
    <row r="9728" spans="4:30">
      <c r="D9728" s="50">
        <v>9724</v>
      </c>
      <c r="E9728" s="52">
        <v>315.27482576858336</v>
      </c>
      <c r="F9728" s="101">
        <v>686.79674877404125</v>
      </c>
      <c r="G9728" s="51">
        <v>0.61896938951440594</v>
      </c>
      <c r="H9728" s="101">
        <v>307.04043145314051</v>
      </c>
      <c r="I9728" s="51">
        <v>0.44706156807122277</v>
      </c>
      <c r="J9728" s="101">
        <v>61.408086290628106</v>
      </c>
      <c r="K9728" s="51">
        <v>0.2</v>
      </c>
      <c r="L9728" s="51">
        <v>8.9412313614244551E-2</v>
      </c>
      <c r="M9728" s="52">
        <v>187.5</v>
      </c>
      <c r="N9728" s="52">
        <v>11514.01617949277</v>
      </c>
      <c r="O9728" s="51">
        <v>0.22939509754912524</v>
      </c>
      <c r="P9728" s="52">
        <v>9094.5876868627111</v>
      </c>
      <c r="Q9728" s="51">
        <v>0.78987101851227004</v>
      </c>
      <c r="R9728" s="52">
        <v>4921.9320062399511</v>
      </c>
      <c r="S9728" s="51">
        <v>0.42747308406655188</v>
      </c>
      <c r="T9728" s="52">
        <v>4172.65568062276</v>
      </c>
      <c r="U9728" s="53">
        <v>0.77240358275065968</v>
      </c>
      <c r="V9728" s="53">
        <v>1.0275652974659077</v>
      </c>
      <c r="W9728" s="53">
        <v>1.9749868854348309</v>
      </c>
      <c r="X9728" s="53">
        <v>2.0180859668409505</v>
      </c>
      <c r="Y9728" s="53">
        <v>2.0481036113781883</v>
      </c>
      <c r="Z9728" s="52">
        <v>2575.6059892724084</v>
      </c>
      <c r="AA9728" s="51">
        <v>0.22369310144445814</v>
      </c>
      <c r="AB9728" s="52">
        <v>98438.640124799014</v>
      </c>
      <c r="AC9728" s="52">
        <v>114728.78751885789</v>
      </c>
      <c r="AD9728" s="102">
        <v>0.04</v>
      </c>
    </row>
    <row r="9729" spans="4:30">
      <c r="D9729" s="50">
        <v>9725</v>
      </c>
      <c r="E9729" s="52">
        <v>1123.6006873814767</v>
      </c>
      <c r="F9729" s="101">
        <v>670.734047276659</v>
      </c>
      <c r="G9729" s="51">
        <v>0.60449302433426455</v>
      </c>
      <c r="H9729" s="101">
        <v>237.47655586382939</v>
      </c>
      <c r="I9729" s="51">
        <v>0.35405472083613637</v>
      </c>
      <c r="J9729" s="101">
        <v>110.20874775870794</v>
      </c>
      <c r="K9729" s="51">
        <v>0.46408264326480447</v>
      </c>
      <c r="L9729" s="51">
        <v>0.16431065070601661</v>
      </c>
      <c r="M9729" s="52">
        <v>359.65688019772216</v>
      </c>
      <c r="N9729" s="52">
        <v>39637.3343893946</v>
      </c>
      <c r="O9729" s="51">
        <v>0.57422569923472122</v>
      </c>
      <c r="P9729" s="52">
        <v>33815.727420615025</v>
      </c>
      <c r="Q9729" s="51">
        <v>0.853128191931665</v>
      </c>
      <c r="R9729" s="52">
        <v>18620.679287703511</v>
      </c>
      <c r="S9729" s="51">
        <v>0.46977627468020844</v>
      </c>
      <c r="T9729" s="52">
        <v>15195.048132911514</v>
      </c>
      <c r="U9729" s="53">
        <v>0.77240358275065968</v>
      </c>
      <c r="V9729" s="53">
        <v>0.6279617211234616</v>
      </c>
      <c r="W9729" s="53">
        <v>0.91946021051456661</v>
      </c>
      <c r="X9729" s="53">
        <v>0.94720832789104581</v>
      </c>
      <c r="Y9729" s="53">
        <v>0.94859020651707526</v>
      </c>
      <c r="Z9729" s="52">
        <v>9310.3396438517557</v>
      </c>
      <c r="AA9729" s="51">
        <v>0.23488813734010422</v>
      </c>
      <c r="AB9729" s="52">
        <v>372413.5857540702</v>
      </c>
      <c r="AC9729" s="52">
        <v>404141.99733004934</v>
      </c>
      <c r="AD9729" s="102">
        <v>3.7578860359543595E-2</v>
      </c>
    </row>
    <row r="9730" spans="4:30">
      <c r="D9730" s="50">
        <v>9726</v>
      </c>
      <c r="E9730" s="52">
        <v>2770.8265426991616</v>
      </c>
      <c r="F9730" s="101">
        <v>848.77250469919898</v>
      </c>
      <c r="G9730" s="51">
        <v>0.76494858196121607</v>
      </c>
      <c r="H9730" s="101">
        <v>424.38625234959949</v>
      </c>
      <c r="I9730" s="51">
        <v>0.5</v>
      </c>
      <c r="J9730" s="101">
        <v>159.2869286608624</v>
      </c>
      <c r="K9730" s="51">
        <v>0.37533479885122562</v>
      </c>
      <c r="L9730" s="51">
        <v>0.18766739942561281</v>
      </c>
      <c r="M9730" s="52">
        <v>523.96925718703233</v>
      </c>
      <c r="N9730" s="52">
        <v>83461.45369003588</v>
      </c>
      <c r="O9730" s="51">
        <v>0.82701998873511862</v>
      </c>
      <c r="P9730" s="52">
        <v>71454.207574416534</v>
      </c>
      <c r="Q9730" s="51">
        <v>0.85613423221439966</v>
      </c>
      <c r="R9730" s="52">
        <v>40344.414613164474</v>
      </c>
      <c r="S9730" s="51">
        <v>0.48338979048936725</v>
      </c>
      <c r="T9730" s="52">
        <v>31109.79296125206</v>
      </c>
      <c r="U9730" s="53">
        <v>0.77240358275065968</v>
      </c>
      <c r="V9730" s="53">
        <v>0.54264361325829258</v>
      </c>
      <c r="W9730" s="53">
        <v>0.6762547645321999</v>
      </c>
      <c r="X9730" s="53">
        <v>0.69146866490933812</v>
      </c>
      <c r="Y9730" s="53">
        <v>0.68599611865479204</v>
      </c>
      <c r="Z9730" s="52">
        <v>26975.57796912995</v>
      </c>
      <c r="AA9730" s="51">
        <v>0.32321001823564516</v>
      </c>
      <c r="AB9730" s="52">
        <v>806888.29226328945</v>
      </c>
      <c r="AC9730" s="52">
        <v>871029.0131490822</v>
      </c>
      <c r="AD9730" s="102">
        <v>0.01</v>
      </c>
    </row>
    <row r="9731" spans="4:30">
      <c r="D9731" s="50">
        <v>9727</v>
      </c>
      <c r="E9731" s="52">
        <v>1757.4185917311925</v>
      </c>
      <c r="F9731" s="101">
        <v>890.3857892809948</v>
      </c>
      <c r="G9731" s="51">
        <v>0.80245218022265408</v>
      </c>
      <c r="H9731" s="101">
        <v>445.1928946404974</v>
      </c>
      <c r="I9731" s="51">
        <v>0.5</v>
      </c>
      <c r="J9731" s="101">
        <v>145.80780231412385</v>
      </c>
      <c r="K9731" s="51">
        <v>0.32751601400077757</v>
      </c>
      <c r="L9731" s="51">
        <v>0.16375800700038878</v>
      </c>
      <c r="M9731" s="52">
        <v>430.67783659293247</v>
      </c>
      <c r="N9731" s="52">
        <v>62796.188859016831</v>
      </c>
      <c r="O9731" s="51">
        <v>0.7259681103525919</v>
      </c>
      <c r="P9731" s="52">
        <v>53995.451384424909</v>
      </c>
      <c r="Q9731" s="51">
        <v>0.85985236310518176</v>
      </c>
      <c r="R9731" s="52">
        <v>28299.087316309531</v>
      </c>
      <c r="S9731" s="51">
        <v>0.45064975805846375</v>
      </c>
      <c r="T9731" s="52">
        <v>25696.364068115377</v>
      </c>
      <c r="U9731" s="53">
        <v>0.77240358275065968</v>
      </c>
      <c r="V9731" s="53">
        <v>0.59840627214200282</v>
      </c>
      <c r="W9731" s="53">
        <v>0.75441672485570377</v>
      </c>
      <c r="X9731" s="53">
        <v>0.78645931680927972</v>
      </c>
      <c r="Y9731" s="53">
        <v>0.79822965367722298</v>
      </c>
      <c r="Z9731" s="52">
        <v>14149.543658154766</v>
      </c>
      <c r="AA9731" s="51">
        <v>0.22532487902923187</v>
      </c>
      <c r="AB9731" s="52">
        <v>565981.74632619065</v>
      </c>
      <c r="AC9731" s="52">
        <v>606743.28505869408</v>
      </c>
      <c r="AD9731" s="102">
        <v>2.9112065117720076E-2</v>
      </c>
    </row>
    <row r="9732" spans="4:30">
      <c r="D9732" s="50">
        <v>9728</v>
      </c>
      <c r="E9732" s="52">
        <v>1164.7011210688877</v>
      </c>
      <c r="F9732" s="101">
        <v>934.94270541169089</v>
      </c>
      <c r="G9732" s="51">
        <v>0.84260869992850851</v>
      </c>
      <c r="H9732" s="101">
        <v>408.45822206201433</v>
      </c>
      <c r="I9732" s="51">
        <v>0.43688048443797911</v>
      </c>
      <c r="J9732" s="101">
        <v>212.97710932998729</v>
      </c>
      <c r="K9732" s="51">
        <v>0.52141711887893383</v>
      </c>
      <c r="L9732" s="51">
        <v>0.22779696349008396</v>
      </c>
      <c r="M9732" s="52">
        <v>249.54973506230294</v>
      </c>
      <c r="N9732" s="52">
        <v>53148.381207633458</v>
      </c>
      <c r="O9732" s="51">
        <v>0.6693373795332429</v>
      </c>
      <c r="P9732" s="52">
        <v>47556.66383883595</v>
      </c>
      <c r="Q9732" s="51">
        <v>0.89479044814267272</v>
      </c>
      <c r="R9732" s="52">
        <v>19022.665535534379</v>
      </c>
      <c r="S9732" s="51">
        <v>0.35791617925706909</v>
      </c>
      <c r="T9732" s="52">
        <v>28533.998303301571</v>
      </c>
      <c r="U9732" s="53">
        <v>0.77240358275065968</v>
      </c>
      <c r="V9732" s="53">
        <v>0.67370068649589909</v>
      </c>
      <c r="W9732" s="53">
        <v>0.8938634088870524</v>
      </c>
      <c r="X9732" s="53">
        <v>0.98066783477792219</v>
      </c>
      <c r="Y9732" s="53">
        <v>1.0428091376224791</v>
      </c>
      <c r="Z9732" s="52">
        <v>13315.865874874064</v>
      </c>
      <c r="AA9732" s="51">
        <v>0.25054132547994834</v>
      </c>
      <c r="AB9732" s="52">
        <v>380453.3107106876</v>
      </c>
      <c r="AC9732" s="52">
        <v>419516.99471582321</v>
      </c>
      <c r="AD9732" s="102">
        <v>3.7871844371434808E-2</v>
      </c>
    </row>
    <row r="9733" spans="4:30">
      <c r="D9733" s="50">
        <v>9729</v>
      </c>
      <c r="E9733" s="52">
        <v>1861.5241359844695</v>
      </c>
      <c r="F9733" s="101">
        <v>926.05329954226602</v>
      </c>
      <c r="G9733" s="51">
        <v>0.83459720288230743</v>
      </c>
      <c r="H9733" s="101">
        <v>311.73143031494266</v>
      </c>
      <c r="I9733" s="51">
        <v>0.33662363761246433</v>
      </c>
      <c r="J9733" s="101">
        <v>151.91092708647167</v>
      </c>
      <c r="K9733" s="51">
        <v>0.48731347664557234</v>
      </c>
      <c r="L9733" s="51">
        <v>0.16404123516600927</v>
      </c>
      <c r="M9733" s="52">
        <v>441.4335365136817</v>
      </c>
      <c r="N9733" s="52">
        <v>67058.577778853229</v>
      </c>
      <c r="O9733" s="51">
        <v>0.74878724709570754</v>
      </c>
      <c r="P9733" s="52">
        <v>59138.025381482948</v>
      </c>
      <c r="Q9733" s="51">
        <v>0.88188606648517365</v>
      </c>
      <c r="R9733" s="52">
        <v>29844.051937037457</v>
      </c>
      <c r="S9733" s="51">
        <v>0.44504451071804135</v>
      </c>
      <c r="T9733" s="52">
        <v>29293.973444445492</v>
      </c>
      <c r="U9733" s="53">
        <v>0.77240358275065968</v>
      </c>
      <c r="V9733" s="53">
        <v>0.61126886165701955</v>
      </c>
      <c r="W9733" s="53">
        <v>0.77404501047794372</v>
      </c>
      <c r="X9733" s="53">
        <v>0.81377428299647581</v>
      </c>
      <c r="Y9733" s="53">
        <v>0.8283022917611762</v>
      </c>
      <c r="Z9733" s="52">
        <v>18144.226689096078</v>
      </c>
      <c r="AA9733" s="51">
        <v>0.27057279307253396</v>
      </c>
      <c r="AB9733" s="52">
        <v>596881.03874074912</v>
      </c>
      <c r="AC9733" s="52">
        <v>645024.3408575512</v>
      </c>
      <c r="AD9733" s="102">
        <v>2.9860031867916803E-2</v>
      </c>
    </row>
    <row r="9734" spans="4:30">
      <c r="D9734" s="50">
        <v>9730</v>
      </c>
      <c r="E9734" s="52">
        <v>806.22323783587149</v>
      </c>
      <c r="F9734" s="101">
        <v>665.74867230140148</v>
      </c>
      <c r="G9734" s="51">
        <v>0.6</v>
      </c>
      <c r="H9734" s="101">
        <v>205.26062904672011</v>
      </c>
      <c r="I9734" s="51">
        <v>0.30831549139581815</v>
      </c>
      <c r="J9734" s="101">
        <v>106.60048402259366</v>
      </c>
      <c r="K9734" s="51">
        <v>0.51934208970162488</v>
      </c>
      <c r="L9734" s="51">
        <v>0.16012121158888754</v>
      </c>
      <c r="M9734" s="52">
        <v>348.08540878392984</v>
      </c>
      <c r="N9734" s="52">
        <v>37106.073057569294</v>
      </c>
      <c r="O9734" s="51">
        <v>0.55358532019245343</v>
      </c>
      <c r="P9734" s="52">
        <v>32944.7553156832</v>
      </c>
      <c r="Q9734" s="51">
        <v>0.88785345904348612</v>
      </c>
      <c r="R9734" s="52">
        <v>13177.90212627328</v>
      </c>
      <c r="S9734" s="51">
        <v>0.35514138361739445</v>
      </c>
      <c r="T9734" s="52">
        <v>19766.853189409921</v>
      </c>
      <c r="U9734" s="53">
        <v>0.77240358275065968</v>
      </c>
      <c r="V9734" s="53">
        <v>0.68211030361925284</v>
      </c>
      <c r="W9734" s="53">
        <v>1.0867646449781463</v>
      </c>
      <c r="X9734" s="53">
        <v>1.1888589433489247</v>
      </c>
      <c r="Y9734" s="53">
        <v>1.2585707949404581</v>
      </c>
      <c r="Z9734" s="52">
        <v>6588.9510631366402</v>
      </c>
      <c r="AA9734" s="51">
        <v>0.17757069180869722</v>
      </c>
      <c r="AB9734" s="52">
        <v>263558.0425254656</v>
      </c>
      <c r="AC9734" s="52">
        <v>289499.12234590511</v>
      </c>
      <c r="AD9734" s="102">
        <v>3.7230085697107E-2</v>
      </c>
    </row>
    <row r="9735" spans="4:30">
      <c r="D9735" s="50">
        <v>9731</v>
      </c>
      <c r="E9735" s="52">
        <v>1479.6038854310414</v>
      </c>
      <c r="F9735" s="101">
        <v>866.40335884711635</v>
      </c>
      <c r="G9735" s="51">
        <v>0.78083823060622493</v>
      </c>
      <c r="H9735" s="101">
        <v>431.43217870192598</v>
      </c>
      <c r="I9735" s="51">
        <v>0.49795764789741026</v>
      </c>
      <c r="J9735" s="101">
        <v>268.85291328908664</v>
      </c>
      <c r="K9735" s="51">
        <v>0.62316379389687471</v>
      </c>
      <c r="L9735" s="51">
        <v>0.3103091770637143</v>
      </c>
      <c r="M9735" s="52">
        <v>187.5</v>
      </c>
      <c r="N9735" s="52">
        <v>50409.921241703749</v>
      </c>
      <c r="O9735" s="51">
        <v>0.65176900966110929</v>
      </c>
      <c r="P9735" s="52">
        <v>45379.216576196231</v>
      </c>
      <c r="Q9735" s="51">
        <v>0.90020407607092923</v>
      </c>
      <c r="R9735" s="52">
        <v>24638.318086822703</v>
      </c>
      <c r="S9735" s="51">
        <v>0.48875930530991601</v>
      </c>
      <c r="T9735" s="52">
        <v>20740.898489373529</v>
      </c>
      <c r="U9735" s="53">
        <v>0.77240358275065968</v>
      </c>
      <c r="V9735" s="53">
        <v>0.64135099839709997</v>
      </c>
      <c r="W9735" s="53">
        <v>0.83685813129792042</v>
      </c>
      <c r="X9735" s="53">
        <v>0.87464803115806244</v>
      </c>
      <c r="Y9735" s="53">
        <v>0.8851489687703511</v>
      </c>
      <c r="Z9735" s="52">
        <v>16718.482670636782</v>
      </c>
      <c r="AA9735" s="51">
        <v>0.33165064056489157</v>
      </c>
      <c r="AB9735" s="52">
        <v>492766.36173645407</v>
      </c>
      <c r="AC9735" s="52">
        <v>538429.16055814736</v>
      </c>
      <c r="AD9735" s="102">
        <v>0.04</v>
      </c>
    </row>
    <row r="9736" spans="4:30">
      <c r="D9736" s="50">
        <v>9732</v>
      </c>
      <c r="E9736" s="52">
        <v>1444.051613196925</v>
      </c>
      <c r="F9736" s="101">
        <v>909.91312184147625</v>
      </c>
      <c r="G9736" s="51">
        <v>0.82005101297103478</v>
      </c>
      <c r="H9736" s="101">
        <v>406.446715050617</v>
      </c>
      <c r="I9736" s="51">
        <v>0.4466873872838022</v>
      </c>
      <c r="J9736" s="101">
        <v>126.92703174491571</v>
      </c>
      <c r="K9736" s="51">
        <v>0.3122845555022109</v>
      </c>
      <c r="L9736" s="51">
        <v>0.1394935721863661</v>
      </c>
      <c r="M9736" s="52">
        <v>392.8755244546544</v>
      </c>
      <c r="N9736" s="52">
        <v>49866.524164256327</v>
      </c>
      <c r="O9736" s="51">
        <v>0.64819248423680609</v>
      </c>
      <c r="P9736" s="52">
        <v>42138.996758653797</v>
      </c>
      <c r="Q9736" s="51">
        <v>0.8450357722918751</v>
      </c>
      <c r="R9736" s="52">
        <v>22224.060591946967</v>
      </c>
      <c r="S9736" s="51">
        <v>0.44567093785688161</v>
      </c>
      <c r="T9736" s="52">
        <v>19914.93616670683</v>
      </c>
      <c r="U9736" s="53">
        <v>0.77240358275065968</v>
      </c>
      <c r="V9736" s="53">
        <v>0.64000734578633434</v>
      </c>
      <c r="W9736" s="53">
        <v>0.80325644544217878</v>
      </c>
      <c r="X9736" s="53">
        <v>0.83453946038737103</v>
      </c>
      <c r="Y9736" s="53">
        <v>0.84685415383851514</v>
      </c>
      <c r="Z9736" s="52">
        <v>13887.928342149557</v>
      </c>
      <c r="AA9736" s="51">
        <v>0.27850203267434154</v>
      </c>
      <c r="AB9736" s="52">
        <v>444481.21183893934</v>
      </c>
      <c r="AC9736" s="52">
        <v>484697.58074921608</v>
      </c>
      <c r="AD9736" s="102">
        <v>2.3326791853840078E-2</v>
      </c>
    </row>
    <row r="9737" spans="4:30">
      <c r="D9737" s="50">
        <v>9733</v>
      </c>
      <c r="E9737" s="52">
        <v>1135.0568508818353</v>
      </c>
      <c r="F9737" s="101">
        <v>681.27765233346736</v>
      </c>
      <c r="G9737" s="51">
        <v>0.61399535351235568</v>
      </c>
      <c r="H9737" s="101">
        <v>239.24277543049189</v>
      </c>
      <c r="I9737" s="51">
        <v>0.35116780157260891</v>
      </c>
      <c r="J9737" s="101">
        <v>191.39422034439352</v>
      </c>
      <c r="K9737" s="51">
        <v>0.8</v>
      </c>
      <c r="L9737" s="51">
        <v>0.28093424125808714</v>
      </c>
      <c r="M9737" s="52">
        <v>231.91179676601234</v>
      </c>
      <c r="N9737" s="52">
        <v>44386.577530698378</v>
      </c>
      <c r="O9737" s="51">
        <v>0.6102616199969213</v>
      </c>
      <c r="P9737" s="52">
        <v>40115.818686368635</v>
      </c>
      <c r="Q9737" s="51">
        <v>0.90378265047860407</v>
      </c>
      <c r="R9737" s="52">
        <v>18511.041899172418</v>
      </c>
      <c r="S9737" s="51">
        <v>0.41704143299559249</v>
      </c>
      <c r="T9737" s="52">
        <v>21604.776787196217</v>
      </c>
      <c r="U9737" s="53">
        <v>0.77240358275065968</v>
      </c>
      <c r="V9737" s="53">
        <v>0.64368868265376977</v>
      </c>
      <c r="W9737" s="53">
        <v>0.97656058919086497</v>
      </c>
      <c r="X9737" s="53">
        <v>1.0490223850861298</v>
      </c>
      <c r="Y9737" s="53">
        <v>1.0887730879191821</v>
      </c>
      <c r="Z9737" s="52">
        <v>11416.931277576234</v>
      </c>
      <c r="AA9737" s="51">
        <v>0.25721585021237836</v>
      </c>
      <c r="AB9737" s="52">
        <v>370220.83798344835</v>
      </c>
      <c r="AC9737" s="52">
        <v>406198.15947157471</v>
      </c>
      <c r="AD9737" s="102">
        <v>3.6527394928663789E-2</v>
      </c>
    </row>
    <row r="9738" spans="4:30">
      <c r="D9738" s="50">
        <v>9734</v>
      </c>
      <c r="E9738" s="52">
        <v>812.38885184165099</v>
      </c>
      <c r="F9738" s="101">
        <v>665.74867230140148</v>
      </c>
      <c r="G9738" s="51">
        <v>0.6</v>
      </c>
      <c r="H9738" s="101">
        <v>211.21697318344215</v>
      </c>
      <c r="I9738" s="51">
        <v>0.31726232731834697</v>
      </c>
      <c r="J9738" s="101">
        <v>168.97357854675374</v>
      </c>
      <c r="K9738" s="51">
        <v>0.8</v>
      </c>
      <c r="L9738" s="51">
        <v>0.25380986185467763</v>
      </c>
      <c r="M9738" s="52">
        <v>187.5</v>
      </c>
      <c r="N9738" s="52">
        <v>31682.545977516325</v>
      </c>
      <c r="O9738" s="51">
        <v>0.50525515998432047</v>
      </c>
      <c r="P9738" s="52">
        <v>26490.98574410432</v>
      </c>
      <c r="Q9738" s="51">
        <v>0.83613816146290065</v>
      </c>
      <c r="R9738" s="52">
        <v>13194.216454290989</v>
      </c>
      <c r="S9738" s="51">
        <v>0.41645063700544549</v>
      </c>
      <c r="T9738" s="52">
        <v>13296.769289813332</v>
      </c>
      <c r="U9738" s="53">
        <v>0.77240358275065968</v>
      </c>
      <c r="V9738" s="53">
        <v>0.67669429331805897</v>
      </c>
      <c r="W9738" s="53">
        <v>1.0387298464780077</v>
      </c>
      <c r="X9738" s="53">
        <v>1.0891526518461965</v>
      </c>
      <c r="Y9738" s="53">
        <v>1.1158108677592637</v>
      </c>
      <c r="Z9738" s="52">
        <v>7750.9101348146169</v>
      </c>
      <c r="AA9738" s="51">
        <v>0.24464290654908505</v>
      </c>
      <c r="AB9738" s="52">
        <v>263884.32908581977</v>
      </c>
      <c r="AC9738" s="52">
        <v>292347.39067754021</v>
      </c>
      <c r="AD9738" s="102">
        <v>3.7680775194186132E-2</v>
      </c>
    </row>
    <row r="9739" spans="4:30">
      <c r="D9739" s="50">
        <v>9735</v>
      </c>
      <c r="E9739" s="52">
        <v>728.22138869097887</v>
      </c>
      <c r="F9739" s="101">
        <v>998.62300845210223</v>
      </c>
      <c r="G9739" s="51">
        <v>0.9</v>
      </c>
      <c r="H9739" s="101">
        <v>342.91805388560346</v>
      </c>
      <c r="I9739" s="51">
        <v>0.34339090025287666</v>
      </c>
      <c r="J9739" s="101">
        <v>68.583610777120697</v>
      </c>
      <c r="K9739" s="51">
        <v>0.2</v>
      </c>
      <c r="L9739" s="51">
        <v>6.8678180050575341E-2</v>
      </c>
      <c r="M9739" s="52">
        <v>305.89263860265885</v>
      </c>
      <c r="N9739" s="52">
        <v>20979.221665511199</v>
      </c>
      <c r="O9739" s="51">
        <v>0.38613006754808921</v>
      </c>
      <c r="P9739" s="52">
        <v>16993.819663266229</v>
      </c>
      <c r="Q9739" s="51">
        <v>0.81003098848053201</v>
      </c>
      <c r="R9739" s="52">
        <v>10196.291797959737</v>
      </c>
      <c r="S9739" s="51">
        <v>0.48601859308831918</v>
      </c>
      <c r="T9739" s="52">
        <v>6797.5278653064925</v>
      </c>
      <c r="U9739" s="53">
        <v>0.77240358275065968</v>
      </c>
      <c r="V9739" s="53">
        <v>0.90610318097417819</v>
      </c>
      <c r="W9739" s="53">
        <v>1.1002762090762097</v>
      </c>
      <c r="X9739" s="53">
        <v>1.1017698035040142</v>
      </c>
      <c r="Y9739" s="53">
        <v>1.0859702978040835</v>
      </c>
      <c r="Z9739" s="52">
        <v>6429.4871670049361</v>
      </c>
      <c r="AA9739" s="51">
        <v>0.30646928992483524</v>
      </c>
      <c r="AB9739" s="52">
        <v>203925.83595919475</v>
      </c>
      <c r="AC9739" s="52">
        <v>228921.56826520842</v>
      </c>
      <c r="AD9739" s="102">
        <v>0.01</v>
      </c>
    </row>
    <row r="9740" spans="4:30">
      <c r="D9740" s="50">
        <v>9736</v>
      </c>
      <c r="E9740" s="52">
        <v>882.02714732043148</v>
      </c>
      <c r="F9740" s="101">
        <v>704.92744936537463</v>
      </c>
      <c r="G9740" s="51">
        <v>0.63530952026854592</v>
      </c>
      <c r="H9740" s="101">
        <v>210.1135128327663</v>
      </c>
      <c r="I9740" s="51">
        <v>0.29806402491763556</v>
      </c>
      <c r="J9740" s="101">
        <v>97.933253404503901</v>
      </c>
      <c r="K9740" s="51">
        <v>0.4660968829855841</v>
      </c>
      <c r="L9740" s="51">
        <v>0.13892671294424741</v>
      </c>
      <c r="M9740" s="52">
        <v>276.32059077216331</v>
      </c>
      <c r="N9740" s="52">
        <v>27060.97443697249</v>
      </c>
      <c r="O9740" s="51">
        <v>0.45852808464268402</v>
      </c>
      <c r="P9740" s="52">
        <v>22543.367649553591</v>
      </c>
      <c r="Q9740" s="51">
        <v>0.83305823676302482</v>
      </c>
      <c r="R9740" s="52">
        <v>13074.875271476076</v>
      </c>
      <c r="S9740" s="51">
        <v>0.4831635055097025</v>
      </c>
      <c r="T9740" s="52">
        <v>9468.4923780775152</v>
      </c>
      <c r="U9740" s="53">
        <v>0.77240358275065968</v>
      </c>
      <c r="V9740" s="53">
        <v>0.71306765124605209</v>
      </c>
      <c r="W9740" s="53">
        <v>1.0564193644131026</v>
      </c>
      <c r="X9740" s="53">
        <v>1.072197028941279</v>
      </c>
      <c r="Y9740" s="53">
        <v>1.0616651451350725</v>
      </c>
      <c r="Z9740" s="52">
        <v>6537.4376357380379</v>
      </c>
      <c r="AA9740" s="51">
        <v>0.24158175275485125</v>
      </c>
      <c r="AB9740" s="52">
        <v>261497.50542952152</v>
      </c>
      <c r="AC9740" s="52">
        <v>287238.66110042791</v>
      </c>
      <c r="AD9740" s="102">
        <v>1.7159139425324571E-2</v>
      </c>
    </row>
    <row r="9741" spans="4:30">
      <c r="D9741" s="50">
        <v>9737</v>
      </c>
      <c r="E9741" s="52">
        <v>2396.6082747701371</v>
      </c>
      <c r="F9741" s="101">
        <v>998.62300845210223</v>
      </c>
      <c r="G9741" s="51">
        <v>0.9</v>
      </c>
      <c r="H9741" s="101">
        <v>199.72460169042046</v>
      </c>
      <c r="I9741" s="51">
        <v>0.2</v>
      </c>
      <c r="J9741" s="101">
        <v>159.77968135233638</v>
      </c>
      <c r="K9741" s="51">
        <v>0.8</v>
      </c>
      <c r="L9741" s="51">
        <v>0.16000000000000003</v>
      </c>
      <c r="M9741" s="52">
        <v>424.40577532937704</v>
      </c>
      <c r="N9741" s="52">
        <v>67811.419546219127</v>
      </c>
      <c r="O9741" s="51">
        <v>0.75269632905624895</v>
      </c>
      <c r="P9741" s="52">
        <v>62977.574992463677</v>
      </c>
      <c r="Q9741" s="51">
        <v>0.92871636390887258</v>
      </c>
      <c r="R9741" s="52">
        <v>35655.52580791252</v>
      </c>
      <c r="S9741" s="51">
        <v>0.52580414989853308</v>
      </c>
      <c r="T9741" s="52">
        <v>27322.049184551157</v>
      </c>
      <c r="U9741" s="53">
        <v>0.77240358275065968</v>
      </c>
      <c r="V9741" s="53">
        <v>0.64023946249593422</v>
      </c>
      <c r="W9741" s="53">
        <v>0.79278524958146457</v>
      </c>
      <c r="X9741" s="53">
        <v>0.81702211058897278</v>
      </c>
      <c r="Y9741" s="53">
        <v>0.80404647645769478</v>
      </c>
      <c r="Z9741" s="52">
        <v>24019.186790941927</v>
      </c>
      <c r="AA9741" s="51">
        <v>0.35420563308766678</v>
      </c>
      <c r="AB9741" s="52">
        <v>713110.51615825039</v>
      </c>
      <c r="AC9741" s="52">
        <v>771612.13193808985</v>
      </c>
      <c r="AD9741" s="102">
        <v>1.4838923537849288E-2</v>
      </c>
    </row>
    <row r="9742" spans="4:30">
      <c r="D9742" s="50">
        <v>9738</v>
      </c>
      <c r="E9742" s="52">
        <v>1029.6754108785599</v>
      </c>
      <c r="F9742" s="101">
        <v>726.13843963563215</v>
      </c>
      <c r="G9742" s="51">
        <v>0.65442573437703289</v>
      </c>
      <c r="H9742" s="101">
        <v>310.24853700901582</v>
      </c>
      <c r="I9742" s="51">
        <v>0.42725810957576482</v>
      </c>
      <c r="J9742" s="101">
        <v>70.795865318059953</v>
      </c>
      <c r="K9742" s="51">
        <v>0.22819081114958689</v>
      </c>
      <c r="L9742" s="51">
        <v>9.7496374594332857E-2</v>
      </c>
      <c r="M9742" s="52">
        <v>531.56999999999994</v>
      </c>
      <c r="N9742" s="52">
        <v>37632.958127121121</v>
      </c>
      <c r="O9742" s="51">
        <v>0.55797247746162437</v>
      </c>
      <c r="P9742" s="52">
        <v>33355.655764766583</v>
      </c>
      <c r="Q9742" s="51">
        <v>0.88634158526932294</v>
      </c>
      <c r="R9742" s="52">
        <v>17227.877505001314</v>
      </c>
      <c r="S9742" s="51">
        <v>0.45778696021734255</v>
      </c>
      <c r="T9742" s="52">
        <v>16127.778259765269</v>
      </c>
      <c r="U9742" s="53">
        <v>0.77240358275065968</v>
      </c>
      <c r="V9742" s="53">
        <v>0.6670841184097408</v>
      </c>
      <c r="W9742" s="53">
        <v>0.97191320447916651</v>
      </c>
      <c r="X9742" s="53">
        <v>1.0236945981746906</v>
      </c>
      <c r="Y9742" s="53">
        <v>1.0467095349822577</v>
      </c>
      <c r="Z9742" s="52">
        <v>8613.9387525006568</v>
      </c>
      <c r="AA9742" s="51">
        <v>0.22889348010867128</v>
      </c>
      <c r="AB9742" s="52">
        <v>344557.5501000263</v>
      </c>
      <c r="AC9742" s="52">
        <v>374699.79133313597</v>
      </c>
      <c r="AD9742" s="102">
        <v>0.04</v>
      </c>
    </row>
    <row r="9743" spans="4:30">
      <c r="D9743" s="50">
        <v>9739</v>
      </c>
      <c r="E9743" s="52">
        <v>655.20585702937785</v>
      </c>
      <c r="F9743" s="101">
        <v>795.76774358867169</v>
      </c>
      <c r="G9743" s="51">
        <v>0.71717851798740706</v>
      </c>
      <c r="H9743" s="101">
        <v>159.15354871773434</v>
      </c>
      <c r="I9743" s="51">
        <v>0.2</v>
      </c>
      <c r="J9743" s="101">
        <v>66.754776373736448</v>
      </c>
      <c r="K9743" s="51">
        <v>0.41943630482364491</v>
      </c>
      <c r="L9743" s="51">
        <v>8.3887260964728996E-2</v>
      </c>
      <c r="M9743" s="52">
        <v>425.26750080534657</v>
      </c>
      <c r="N9743" s="52">
        <v>28388.636915278694</v>
      </c>
      <c r="O9743" s="51">
        <v>0.47256684457650011</v>
      </c>
      <c r="P9743" s="52">
        <v>25629.870900392601</v>
      </c>
      <c r="Q9743" s="51">
        <v>0.90282146962113097</v>
      </c>
      <c r="R9743" s="52">
        <v>10515.322837253796</v>
      </c>
      <c r="S9743" s="51">
        <v>0.37040604903416391</v>
      </c>
      <c r="T9743" s="52">
        <v>15114.548063138805</v>
      </c>
      <c r="U9743" s="53">
        <v>0.77240358275065968</v>
      </c>
      <c r="V9743" s="53">
        <v>0.8024718143044085</v>
      </c>
      <c r="W9743" s="53">
        <v>1.2237921882829048</v>
      </c>
      <c r="X9743" s="53">
        <v>1.3386298982251483</v>
      </c>
      <c r="Y9743" s="53">
        <v>1.4142999194977188</v>
      </c>
      <c r="Z9743" s="52">
        <v>5257.661418626898</v>
      </c>
      <c r="AA9743" s="51">
        <v>0.18520302451708195</v>
      </c>
      <c r="AB9743" s="52">
        <v>210306.45674507594</v>
      </c>
      <c r="AC9743" s="52">
        <v>233007.29373898881</v>
      </c>
      <c r="AD9743" s="102">
        <v>3.5225750796332563E-2</v>
      </c>
    </row>
    <row r="9744" spans="4:30">
      <c r="D9744" s="50">
        <v>9740</v>
      </c>
      <c r="E9744" s="52">
        <v>892.13525705045117</v>
      </c>
      <c r="F9744" s="101">
        <v>998.62300845210223</v>
      </c>
      <c r="G9744" s="51">
        <v>0.9</v>
      </c>
      <c r="H9744" s="101">
        <v>423.31839596966051</v>
      </c>
      <c r="I9744" s="51">
        <v>0.42390210558618874</v>
      </c>
      <c r="J9744" s="101">
        <v>139.33474462924539</v>
      </c>
      <c r="K9744" s="51">
        <v>0.32914880608975849</v>
      </c>
      <c r="L9744" s="51">
        <v>0.13952687195262878</v>
      </c>
      <c r="M9744" s="52">
        <v>243.19669127359202</v>
      </c>
      <c r="N9744" s="52">
        <v>33885.748873283374</v>
      </c>
      <c r="O9744" s="51">
        <v>0.52563107978833101</v>
      </c>
      <c r="P9744" s="52">
        <v>28878.524613676102</v>
      </c>
      <c r="Q9744" s="51">
        <v>0.85223214991258078</v>
      </c>
      <c r="R9744" s="52">
        <v>14589.58889038523</v>
      </c>
      <c r="S9744" s="51">
        <v>0.43055235240464573</v>
      </c>
      <c r="T9744" s="52">
        <v>14288.935723290871</v>
      </c>
      <c r="U9744" s="53">
        <v>0.77240358275065968</v>
      </c>
      <c r="V9744" s="53">
        <v>0.76156110939691823</v>
      </c>
      <c r="W9744" s="53">
        <v>0.94366752877824356</v>
      </c>
      <c r="X9744" s="53">
        <v>0.9926744982024448</v>
      </c>
      <c r="Y9744" s="53">
        <v>1.0228825658396135</v>
      </c>
      <c r="Z9744" s="52">
        <v>10212.71222326966</v>
      </c>
      <c r="AA9744" s="51">
        <v>0.30138664668325199</v>
      </c>
      <c r="AB9744" s="52">
        <v>291791.77780770458</v>
      </c>
      <c r="AC9744" s="52">
        <v>324648.80789229908</v>
      </c>
      <c r="AD9744" s="102">
        <v>0.04</v>
      </c>
    </row>
    <row r="9745" spans="4:30">
      <c r="D9745" s="50">
        <v>9741</v>
      </c>
      <c r="E9745" s="52">
        <v>351.54291456482753</v>
      </c>
      <c r="F9745" s="101">
        <v>714.08711223119769</v>
      </c>
      <c r="G9745" s="51">
        <v>0.64356458400077332</v>
      </c>
      <c r="H9745" s="101">
        <v>287.43687494736031</v>
      </c>
      <c r="I9745" s="51">
        <v>0.402523543730191</v>
      </c>
      <c r="J9745" s="101">
        <v>57.487374989472066</v>
      </c>
      <c r="K9745" s="51">
        <v>0.2</v>
      </c>
      <c r="L9745" s="51">
        <v>8.0504708746038212E-2</v>
      </c>
      <c r="M9745" s="52">
        <v>187.5</v>
      </c>
      <c r="N9745" s="52">
        <v>10778.882810526013</v>
      </c>
      <c r="O9745" s="51">
        <v>0.21327950072138147</v>
      </c>
      <c r="P9745" s="52">
        <v>8839.5646994703293</v>
      </c>
      <c r="Q9745" s="51">
        <v>0.82008171485435744</v>
      </c>
      <c r="R9745" s="52">
        <v>4657.9559433818813</v>
      </c>
      <c r="S9745" s="51">
        <v>0.43213717277204278</v>
      </c>
      <c r="T9745" s="52">
        <v>4181.608756088448</v>
      </c>
      <c r="U9745" s="53">
        <v>0.77240358275065968</v>
      </c>
      <c r="V9745" s="53">
        <v>1.1087975656492957</v>
      </c>
      <c r="W9745" s="53">
        <v>2.1707293583577725</v>
      </c>
      <c r="X9745" s="53">
        <v>2.2499296460873124</v>
      </c>
      <c r="Y9745" s="53">
        <v>2.3101440329688909</v>
      </c>
      <c r="Z9745" s="52">
        <v>2992.0783158888462</v>
      </c>
      <c r="AA9745" s="51">
        <v>0.27758705317465382</v>
      </c>
      <c r="AB9745" s="52">
        <v>93159.118867637619</v>
      </c>
      <c r="AC9745" s="52">
        <v>110510.01325209967</v>
      </c>
      <c r="AD9745" s="102">
        <v>0.01</v>
      </c>
    </row>
    <row r="9746" spans="4:30">
      <c r="D9746" s="50">
        <v>9742</v>
      </c>
      <c r="E9746" s="52">
        <v>665.63887673972135</v>
      </c>
      <c r="F9746" s="101">
        <v>984.73802769085046</v>
      </c>
      <c r="G9746" s="51">
        <v>0.88748628603651292</v>
      </c>
      <c r="H9746" s="101">
        <v>269.78867347645729</v>
      </c>
      <c r="I9746" s="51">
        <v>0.27396999596846583</v>
      </c>
      <c r="J9746" s="101">
        <v>139.61274144685075</v>
      </c>
      <c r="K9746" s="51">
        <v>0.51748926167960063</v>
      </c>
      <c r="L9746" s="51">
        <v>0.14177653093608455</v>
      </c>
      <c r="M9746" s="52">
        <v>187.5</v>
      </c>
      <c r="N9746" s="52">
        <v>26177.389021284514</v>
      </c>
      <c r="O9746" s="51">
        <v>0.44887652280859913</v>
      </c>
      <c r="P9746" s="52">
        <v>23147.680373454186</v>
      </c>
      <c r="Q9746" s="51">
        <v>0.88426238211278785</v>
      </c>
      <c r="R9746" s="52">
        <v>10350.66099585007</v>
      </c>
      <c r="S9746" s="51">
        <v>0.39540463670513798</v>
      </c>
      <c r="T9746" s="52">
        <v>12797.019377604116</v>
      </c>
      <c r="U9746" s="53">
        <v>0.77240358275065968</v>
      </c>
      <c r="V9746" s="53">
        <v>0.8748006371836754</v>
      </c>
      <c r="W9746" s="53">
        <v>1.1597462512395227</v>
      </c>
      <c r="X9746" s="53">
        <v>1.2542651176477502</v>
      </c>
      <c r="Y9746" s="53">
        <v>1.3203794249408083</v>
      </c>
      <c r="Z9746" s="52">
        <v>7245.4626970950494</v>
      </c>
      <c r="AA9746" s="51">
        <v>0.27678324569359658</v>
      </c>
      <c r="AB9746" s="52">
        <v>207013.21991700141</v>
      </c>
      <c r="AC9746" s="52">
        <v>233783.13398658697</v>
      </c>
      <c r="AD9746" s="102">
        <v>3.2646355995768032E-2</v>
      </c>
    </row>
    <row r="9747" spans="4:30">
      <c r="D9747" s="50">
        <v>9743</v>
      </c>
      <c r="E9747" s="52">
        <v>4696.729901342962</v>
      </c>
      <c r="F9747" s="101">
        <v>984.45095099109994</v>
      </c>
      <c r="G9747" s="51">
        <v>0.88722756074419662</v>
      </c>
      <c r="H9747" s="101">
        <v>492.22547549554997</v>
      </c>
      <c r="I9747" s="51">
        <v>0.5</v>
      </c>
      <c r="J9747" s="101">
        <v>354.09419683676413</v>
      </c>
      <c r="K9747" s="51">
        <v>0.71937397486442245</v>
      </c>
      <c r="L9747" s="51">
        <v>0.35968698743221117</v>
      </c>
      <c r="M9747" s="52">
        <v>406.33059429251404</v>
      </c>
      <c r="N9747" s="52">
        <v>143879.3054362128</v>
      </c>
      <c r="O9747" s="51">
        <v>1.037256801539149</v>
      </c>
      <c r="P9747" s="52">
        <v>124032.82580499697</v>
      </c>
      <c r="Q9747" s="51">
        <v>0.8620616107990976</v>
      </c>
      <c r="R9747" s="52">
        <v>74419.69548299817</v>
      </c>
      <c r="S9747" s="51">
        <v>0.51723696647945849</v>
      </c>
      <c r="T9747" s="52">
        <v>49613.130321998804</v>
      </c>
      <c r="U9747" s="53">
        <v>0.77240358275065968</v>
      </c>
      <c r="V9747" s="53">
        <v>0.49420844104085537</v>
      </c>
      <c r="W9747" s="53">
        <v>0.57086078888072389</v>
      </c>
      <c r="X9747" s="53">
        <v>0.57355983247699993</v>
      </c>
      <c r="Y9747" s="53">
        <v>0.55586835455393446</v>
      </c>
      <c r="Z9747" s="52">
        <v>52093.78683809872</v>
      </c>
      <c r="AA9747" s="51">
        <v>0.36206587653562095</v>
      </c>
      <c r="AB9747" s="52">
        <v>1488393.9096599633</v>
      </c>
      <c r="AC9747" s="52">
        <v>1593774.2486943041</v>
      </c>
      <c r="AD9747" s="102">
        <v>2.5564457671235399E-2</v>
      </c>
    </row>
    <row r="9748" spans="4:30">
      <c r="D9748" s="50">
        <v>9744</v>
      </c>
      <c r="E9748" s="52">
        <v>2835.3732390431937</v>
      </c>
      <c r="F9748" s="101">
        <v>910.43896786650703</v>
      </c>
      <c r="G9748" s="51">
        <v>0.82052492696913226</v>
      </c>
      <c r="H9748" s="101">
        <v>455.21948393325351</v>
      </c>
      <c r="I9748" s="51">
        <v>0.5</v>
      </c>
      <c r="J9748" s="101">
        <v>283.67845734582824</v>
      </c>
      <c r="K9748" s="51">
        <v>0.62316853157239316</v>
      </c>
      <c r="L9748" s="51">
        <v>0.31158426578619658</v>
      </c>
      <c r="M9748" s="52">
        <v>433.67422170059558</v>
      </c>
      <c r="N9748" s="52">
        <v>123024.03420267766</v>
      </c>
      <c r="O9748" s="51">
        <v>0.97444073633305717</v>
      </c>
      <c r="P9748" s="52">
        <v>106736.33609884777</v>
      </c>
      <c r="Q9748" s="51">
        <v>0.86760556008920575</v>
      </c>
      <c r="R9748" s="52">
        <v>44213.656638393833</v>
      </c>
      <c r="S9748" s="51">
        <v>0.35939039818474355</v>
      </c>
      <c r="T9748" s="52">
        <v>62522.679460453932</v>
      </c>
      <c r="U9748" s="53">
        <v>0.77240358275065968</v>
      </c>
      <c r="V9748" s="53">
        <v>0.53163680642617173</v>
      </c>
      <c r="W9748" s="53">
        <v>0.67738112393678795</v>
      </c>
      <c r="X9748" s="53">
        <v>0.73074981572640474</v>
      </c>
      <c r="Y9748" s="53">
        <v>0.76485493469831478</v>
      </c>
      <c r="Z9748" s="52">
        <v>23183.053065796681</v>
      </c>
      <c r="AA9748" s="51">
        <v>0.18844328440411437</v>
      </c>
      <c r="AB9748" s="52">
        <v>884273.13276787661</v>
      </c>
      <c r="AC9748" s="52">
        <v>941547.18503260962</v>
      </c>
      <c r="AD9748" s="102">
        <v>2.1134825756807172E-2</v>
      </c>
    </row>
    <row r="9749" spans="4:30">
      <c r="D9749" s="50">
        <v>9745</v>
      </c>
      <c r="E9749" s="52">
        <v>2388.7851815802496</v>
      </c>
      <c r="F9749" s="101">
        <v>678.55855790675923</v>
      </c>
      <c r="G9749" s="51">
        <v>0.61154479412875951</v>
      </c>
      <c r="H9749" s="101">
        <v>339.27927895337962</v>
      </c>
      <c r="I9749" s="51">
        <v>0.5</v>
      </c>
      <c r="J9749" s="101">
        <v>212.10693182918052</v>
      </c>
      <c r="K9749" s="51">
        <v>0.62516913052720247</v>
      </c>
      <c r="L9749" s="51">
        <v>0.31258456526360123</v>
      </c>
      <c r="M9749" s="52">
        <v>414.6196624270658</v>
      </c>
      <c r="N9749" s="52">
        <v>87943.704473455495</v>
      </c>
      <c r="O9749" s="51">
        <v>0.846235344943153</v>
      </c>
      <c r="P9749" s="52">
        <v>81313.530815821403</v>
      </c>
      <c r="Q9749" s="51">
        <v>0.92460888818215159</v>
      </c>
      <c r="R9749" s="52">
        <v>40811.129378164078</v>
      </c>
      <c r="S9749" s="51">
        <v>0.46405970299422983</v>
      </c>
      <c r="T9749" s="52">
        <v>40502.401437657325</v>
      </c>
      <c r="U9749" s="53">
        <v>0.77240358275065968</v>
      </c>
      <c r="V9749" s="53">
        <v>0.54135303062261397</v>
      </c>
      <c r="W9749" s="53">
        <v>0.76692507992375514</v>
      </c>
      <c r="X9749" s="53">
        <v>0.81094740522817732</v>
      </c>
      <c r="Y9749" s="53">
        <v>0.82413749499226319</v>
      </c>
      <c r="Z9749" s="52">
        <v>20405.564689082039</v>
      </c>
      <c r="AA9749" s="51">
        <v>0.23202985149711491</v>
      </c>
      <c r="AB9749" s="52">
        <v>816222.58756328153</v>
      </c>
      <c r="AC9749" s="52">
        <v>869281.03713197494</v>
      </c>
      <c r="AD9749" s="102">
        <v>0.04</v>
      </c>
    </row>
    <row r="9750" spans="4:30">
      <c r="D9750" s="50">
        <v>9746</v>
      </c>
      <c r="E9750" s="52">
        <v>648.78130202405657</v>
      </c>
      <c r="F9750" s="101">
        <v>700.14479135132672</v>
      </c>
      <c r="G9750" s="51">
        <v>0.63099919277137051</v>
      </c>
      <c r="H9750" s="101">
        <v>327.76344970561507</v>
      </c>
      <c r="I9750" s="51">
        <v>0.4681366679497958</v>
      </c>
      <c r="J9750" s="101">
        <v>104.91806777333632</v>
      </c>
      <c r="K9750" s="51">
        <v>0.32010301291242149</v>
      </c>
      <c r="L9750" s="51">
        <v>0.14985195786551145</v>
      </c>
      <c r="M9750" s="52">
        <v>187.5</v>
      </c>
      <c r="N9750" s="52">
        <v>19672.137707500558</v>
      </c>
      <c r="O9750" s="51">
        <v>0.36841057285546674</v>
      </c>
      <c r="P9750" s="52">
        <v>15896.498674013945</v>
      </c>
      <c r="Q9750" s="51">
        <v>0.808071746465711</v>
      </c>
      <c r="R9750" s="52">
        <v>9110.6585967264036</v>
      </c>
      <c r="S9750" s="51">
        <v>0.46312499089779691</v>
      </c>
      <c r="T9750" s="52">
        <v>6785.8400772875411</v>
      </c>
      <c r="U9750" s="53">
        <v>0.77240358275065968</v>
      </c>
      <c r="V9750" s="53">
        <v>0.79236611243755084</v>
      </c>
      <c r="W9750" s="53">
        <v>1.235328548053461</v>
      </c>
      <c r="X9750" s="53">
        <v>1.2513156488666857</v>
      </c>
      <c r="Y9750" s="53">
        <v>1.2500559341808766</v>
      </c>
      <c r="Z9750" s="52">
        <v>6068.4311884370154</v>
      </c>
      <c r="AA9750" s="51">
        <v>0.30847848254555754</v>
      </c>
      <c r="AB9750" s="52">
        <v>182213.17193452807</v>
      </c>
      <c r="AC9750" s="52">
        <v>206924.06178452363</v>
      </c>
      <c r="AD9750" s="102">
        <v>1.292957435776191E-2</v>
      </c>
    </row>
    <row r="9751" spans="4:30">
      <c r="D9751" s="50">
        <v>9747</v>
      </c>
      <c r="E9751" s="52">
        <v>2649.3504108023258</v>
      </c>
      <c r="F9751" s="101">
        <v>998.62300845210223</v>
      </c>
      <c r="G9751" s="51">
        <v>0.9</v>
      </c>
      <c r="H9751" s="101">
        <v>244.23419541786689</v>
      </c>
      <c r="I9751" s="51">
        <v>0.2445709675730762</v>
      </c>
      <c r="J9751" s="101">
        <v>195.38735633429351</v>
      </c>
      <c r="K9751" s="51">
        <v>0.8</v>
      </c>
      <c r="L9751" s="51">
        <v>0.19565677405846096</v>
      </c>
      <c r="M9751" s="52">
        <v>402.81293894600776</v>
      </c>
      <c r="N9751" s="52">
        <v>78704.55523790764</v>
      </c>
      <c r="O9751" s="51">
        <v>0.80570201919344231</v>
      </c>
      <c r="P9751" s="52">
        <v>67308.913805680932</v>
      </c>
      <c r="Q9751" s="51">
        <v>0.8552098871814976</v>
      </c>
      <c r="R9751" s="52">
        <v>40385.348283408566</v>
      </c>
      <c r="S9751" s="51">
        <v>0.51312593230889858</v>
      </c>
      <c r="T9751" s="52">
        <v>26923.565522272365</v>
      </c>
      <c r="U9751" s="53">
        <v>0.77240358275065968</v>
      </c>
      <c r="V9751" s="53">
        <v>0.57845390968106258</v>
      </c>
      <c r="W9751" s="53">
        <v>0.67697352077238515</v>
      </c>
      <c r="X9751" s="53">
        <v>0.67969116534266716</v>
      </c>
      <c r="Y9751" s="53">
        <v>0.65854433552236813</v>
      </c>
      <c r="Z9751" s="52">
        <v>28269.743798385993</v>
      </c>
      <c r="AA9751" s="51">
        <v>0.359188152616229</v>
      </c>
      <c r="AB9751" s="52">
        <v>807706.96566817129</v>
      </c>
      <c r="AC9751" s="52">
        <v>873610.47497826139</v>
      </c>
      <c r="AD9751" s="102">
        <v>1.9699962471181366E-2</v>
      </c>
    </row>
    <row r="9752" spans="4:30">
      <c r="D9752" s="50">
        <v>9748</v>
      </c>
      <c r="E9752" s="52">
        <v>1158.2635508074543</v>
      </c>
      <c r="F9752" s="101">
        <v>665.74867230140148</v>
      </c>
      <c r="G9752" s="51">
        <v>0.6</v>
      </c>
      <c r="H9752" s="101">
        <v>207.813400888415</v>
      </c>
      <c r="I9752" s="51">
        <v>0.31214992914673445</v>
      </c>
      <c r="J9752" s="101">
        <v>148.40183593687456</v>
      </c>
      <c r="K9752" s="51">
        <v>0.714111001997213</v>
      </c>
      <c r="L9752" s="51">
        <v>0.22290969867633359</v>
      </c>
      <c r="M9752" s="52">
        <v>243.98762398826878</v>
      </c>
      <c r="N9752" s="52">
        <v>36208.211345734904</v>
      </c>
      <c r="O9752" s="51">
        <v>0.5459930036267282</v>
      </c>
      <c r="P9752" s="52">
        <v>32113.946901216565</v>
      </c>
      <c r="Q9752" s="51">
        <v>0.88692442149588213</v>
      </c>
      <c r="R9752" s="52">
        <v>19268.368140729941</v>
      </c>
      <c r="S9752" s="51">
        <v>0.53215465289752928</v>
      </c>
      <c r="T9752" s="52">
        <v>12845.578760486624</v>
      </c>
      <c r="U9752" s="53">
        <v>0.77240358275065968</v>
      </c>
      <c r="V9752" s="53">
        <v>0.64987369671057527</v>
      </c>
      <c r="W9752" s="53">
        <v>0.96691967449960348</v>
      </c>
      <c r="X9752" s="53">
        <v>0.98325339534619172</v>
      </c>
      <c r="Y9752" s="53">
        <v>0.96226284370989179</v>
      </c>
      <c r="Z9752" s="52">
        <v>11468.557006167264</v>
      </c>
      <c r="AA9752" s="51">
        <v>0.3167391202139066</v>
      </c>
      <c r="AB9752" s="52">
        <v>385367.36281459883</v>
      </c>
      <c r="AC9752" s="52">
        <v>421493.12901045522</v>
      </c>
      <c r="AD9752" s="102">
        <v>0.04</v>
      </c>
    </row>
    <row r="9753" spans="4:30">
      <c r="D9753" s="50">
        <v>9749</v>
      </c>
      <c r="E9753" s="52">
        <v>461.55440658678498</v>
      </c>
      <c r="F9753" s="101">
        <v>665.74867230140148</v>
      </c>
      <c r="G9753" s="51">
        <v>0.6</v>
      </c>
      <c r="H9753" s="101">
        <v>133.14973446028031</v>
      </c>
      <c r="I9753" s="51">
        <v>0.2</v>
      </c>
      <c r="J9753" s="101">
        <v>104.77914192093073</v>
      </c>
      <c r="K9753" s="51">
        <v>0.78692715645022349</v>
      </c>
      <c r="L9753" s="51">
        <v>0.15738543129004473</v>
      </c>
      <c r="M9753" s="52">
        <v>187.5</v>
      </c>
      <c r="N9753" s="52">
        <v>19646.089110174511</v>
      </c>
      <c r="O9753" s="51">
        <v>0.36804798825825169</v>
      </c>
      <c r="P9753" s="52">
        <v>17339.035661457125</v>
      </c>
      <c r="Q9753" s="51">
        <v>0.88256932788100884</v>
      </c>
      <c r="R9753" s="52">
        <v>7201.817190372145</v>
      </c>
      <c r="S9753" s="51">
        <v>0.36657765064510456</v>
      </c>
      <c r="T9753" s="52">
        <v>10137.21847108498</v>
      </c>
      <c r="U9753" s="53">
        <v>0.77240358275065968</v>
      </c>
      <c r="V9753" s="53">
        <v>0.85234412435408713</v>
      </c>
      <c r="W9753" s="53">
        <v>1.5252631700170047</v>
      </c>
      <c r="X9753" s="53">
        <v>1.6637093235257898</v>
      </c>
      <c r="Y9753" s="53">
        <v>1.7593046996485358</v>
      </c>
      <c r="Z9753" s="52">
        <v>3600.9085951860725</v>
      </c>
      <c r="AA9753" s="51">
        <v>0.18328882532255228</v>
      </c>
      <c r="AB9753" s="52">
        <v>144036.3438074429</v>
      </c>
      <c r="AC9753" s="52">
        <v>163014.50455478526</v>
      </c>
      <c r="AD9753" s="102">
        <v>3.3802044555960614E-2</v>
      </c>
    </row>
    <row r="9754" spans="4:30">
      <c r="D9754" s="50">
        <v>9750</v>
      </c>
      <c r="E9754" s="52">
        <v>4356.9867562562094</v>
      </c>
      <c r="F9754" s="101">
        <v>947.55797961092071</v>
      </c>
      <c r="G9754" s="51">
        <v>0.85397810227875626</v>
      </c>
      <c r="H9754" s="101">
        <v>473.77898980546036</v>
      </c>
      <c r="I9754" s="51">
        <v>0.5</v>
      </c>
      <c r="J9754" s="101">
        <v>343.78747980874721</v>
      </c>
      <c r="K9754" s="51">
        <v>0.72562837780103062</v>
      </c>
      <c r="L9754" s="51">
        <v>0.36281418890051531</v>
      </c>
      <c r="M9754" s="52">
        <v>429.5718353309133</v>
      </c>
      <c r="N9754" s="52">
        <v>147681.41866523284</v>
      </c>
      <c r="O9754" s="51">
        <v>1.0479119537606021</v>
      </c>
      <c r="P9754" s="52">
        <v>128949.77098101769</v>
      </c>
      <c r="Q9754" s="51">
        <v>0.87316178397042343</v>
      </c>
      <c r="R9754" s="52">
        <v>70797.966482805874</v>
      </c>
      <c r="S9754" s="51">
        <v>0.47939657624289289</v>
      </c>
      <c r="T9754" s="52">
        <v>58151.804498211815</v>
      </c>
      <c r="U9754" s="53">
        <v>0.77240358275065968</v>
      </c>
      <c r="V9754" s="53">
        <v>0.4980953829148233</v>
      </c>
      <c r="W9754" s="53">
        <v>0.59584128971537098</v>
      </c>
      <c r="X9754" s="53">
        <v>0.61206735713552363</v>
      </c>
      <c r="Y9754" s="53">
        <v>0.60765118795461737</v>
      </c>
      <c r="Z9754" s="52">
        <v>37935.577036963849</v>
      </c>
      <c r="AA9754" s="51">
        <v>0.25687440830289532</v>
      </c>
      <c r="AB9754" s="52">
        <v>1415959.3296561176</v>
      </c>
      <c r="AC9754" s="52">
        <v>1498385.7430656576</v>
      </c>
      <c r="AD9754" s="102">
        <v>2.8310323552119092E-2</v>
      </c>
    </row>
    <row r="9755" spans="4:30">
      <c r="D9755" s="50">
        <v>9751</v>
      </c>
      <c r="E9755" s="52">
        <v>1573.5554278346588</v>
      </c>
      <c r="F9755" s="101">
        <v>998.62300845210223</v>
      </c>
      <c r="G9755" s="51">
        <v>0.9</v>
      </c>
      <c r="H9755" s="101">
        <v>199.72460169042046</v>
      </c>
      <c r="I9755" s="51">
        <v>0.2</v>
      </c>
      <c r="J9755" s="101">
        <v>119.9133133074977</v>
      </c>
      <c r="K9755" s="51">
        <v>0.60039330304119065</v>
      </c>
      <c r="L9755" s="51">
        <v>0.12007866060823813</v>
      </c>
      <c r="M9755" s="52">
        <v>469.8475911120986</v>
      </c>
      <c r="N9755" s="52">
        <v>56340.981399798155</v>
      </c>
      <c r="O9755" s="51">
        <v>0.68892743873277795</v>
      </c>
      <c r="P9755" s="52">
        <v>52090.097815796158</v>
      </c>
      <c r="Q9755" s="51">
        <v>0.924550771420939</v>
      </c>
      <c r="R9755" s="52">
        <v>22806.213740989249</v>
      </c>
      <c r="S9755" s="51">
        <v>0.40478907492142041</v>
      </c>
      <c r="T9755" s="52">
        <v>29283.884074806909</v>
      </c>
      <c r="U9755" s="53">
        <v>0.77240358275065968</v>
      </c>
      <c r="V9755" s="53">
        <v>0.69534719494998209</v>
      </c>
      <c r="W9755" s="53">
        <v>0.90346489065200808</v>
      </c>
      <c r="X9755" s="53">
        <v>0.97646459349639592</v>
      </c>
      <c r="Y9755" s="53">
        <v>1.0150242008134145</v>
      </c>
      <c r="Z9755" s="52">
        <v>13109.464686401658</v>
      </c>
      <c r="AA9755" s="51">
        <v>0.23268080109177194</v>
      </c>
      <c r="AB9755" s="52">
        <v>456124.27481978497</v>
      </c>
      <c r="AC9755" s="52">
        <v>494658.33040095028</v>
      </c>
      <c r="AD9755" s="102">
        <v>0.01</v>
      </c>
    </row>
    <row r="9756" spans="4:30">
      <c r="D9756" s="50">
        <v>9752</v>
      </c>
      <c r="E9756" s="52">
        <v>1678.5393948137282</v>
      </c>
      <c r="F9756" s="101">
        <v>998.62300845210223</v>
      </c>
      <c r="G9756" s="51">
        <v>0.9</v>
      </c>
      <c r="H9756" s="101">
        <v>453.64675922917434</v>
      </c>
      <c r="I9756" s="51">
        <v>0.45427228833064981</v>
      </c>
      <c r="J9756" s="101">
        <v>266.95609190516848</v>
      </c>
      <c r="K9756" s="51">
        <v>0.58846687752993942</v>
      </c>
      <c r="L9756" s="51">
        <v>0.26732419506231786</v>
      </c>
      <c r="M9756" s="52">
        <v>256.02257873298311</v>
      </c>
      <c r="N9756" s="52">
        <v>68346.787058040471</v>
      </c>
      <c r="O9756" s="51">
        <v>0.75545511921750608</v>
      </c>
      <c r="P9756" s="52">
        <v>59884.109975333136</v>
      </c>
      <c r="Q9756" s="51">
        <v>0.87618032321664541</v>
      </c>
      <c r="R9756" s="52">
        <v>28124.999439547038</v>
      </c>
      <c r="S9756" s="51">
        <v>0.41150433912369772</v>
      </c>
      <c r="T9756" s="52">
        <v>31759.110535786098</v>
      </c>
      <c r="U9756" s="53">
        <v>0.77240358275065968</v>
      </c>
      <c r="V9756" s="53">
        <v>0.61948046523047751</v>
      </c>
      <c r="W9756" s="53">
        <v>0.76556960283063868</v>
      </c>
      <c r="X9756" s="53">
        <v>0.81642758020821904</v>
      </c>
      <c r="Y9756" s="53">
        <v>0.84608835343893984</v>
      </c>
      <c r="Z9756" s="52">
        <v>18339.391281782078</v>
      </c>
      <c r="AA9756" s="51">
        <v>0.268328506301374</v>
      </c>
      <c r="AB9756" s="52">
        <v>562499.98879094073</v>
      </c>
      <c r="AC9756" s="52">
        <v>610821.9681040151</v>
      </c>
      <c r="AD9756" s="102">
        <v>0.04</v>
      </c>
    </row>
    <row r="9757" spans="4:30">
      <c r="D9757" s="50">
        <v>9753</v>
      </c>
      <c r="E9757" s="52">
        <v>985.30378724666707</v>
      </c>
      <c r="F9757" s="101">
        <v>878.36573781623804</v>
      </c>
      <c r="G9757" s="51">
        <v>0.79161921700558435</v>
      </c>
      <c r="H9757" s="101">
        <v>370.10741343327857</v>
      </c>
      <c r="I9757" s="51">
        <v>0.42135911898547701</v>
      </c>
      <c r="J9757" s="101">
        <v>94.592208351091699</v>
      </c>
      <c r="K9757" s="51">
        <v>0.25558042048823859</v>
      </c>
      <c r="L9757" s="51">
        <v>0.10769114080686197</v>
      </c>
      <c r="M9757" s="52">
        <v>419.46193362199148</v>
      </c>
      <c r="N9757" s="52">
        <v>39677.830620523215</v>
      </c>
      <c r="O9757" s="51">
        <v>0.57454723534235286</v>
      </c>
      <c r="P9757" s="52">
        <v>35711.513155835084</v>
      </c>
      <c r="Q9757" s="51">
        <v>0.90003693743688273</v>
      </c>
      <c r="R9757" s="52">
        <v>14573.790032132334</v>
      </c>
      <c r="S9757" s="51">
        <v>0.36730309606680195</v>
      </c>
      <c r="T9757" s="52">
        <v>21137.723123702752</v>
      </c>
      <c r="U9757" s="53">
        <v>0.77240358275065968</v>
      </c>
      <c r="V9757" s="53">
        <v>0.72350462768538759</v>
      </c>
      <c r="W9757" s="53">
        <v>1.0039366931683962</v>
      </c>
      <c r="X9757" s="53">
        <v>1.1019223208030715</v>
      </c>
      <c r="Y9757" s="53">
        <v>1.1732668750713648</v>
      </c>
      <c r="Z9757" s="52">
        <v>9292.490651854132</v>
      </c>
      <c r="AA9757" s="51">
        <v>0.23419855638598411</v>
      </c>
      <c r="AB9757" s="52">
        <v>291475.80064264667</v>
      </c>
      <c r="AC9757" s="52">
        <v>322695.12766752718</v>
      </c>
      <c r="AD9757" s="102">
        <v>1.8312719786480521E-2</v>
      </c>
    </row>
    <row r="9758" spans="4:30">
      <c r="D9758" s="50">
        <v>9754</v>
      </c>
      <c r="E9758" s="52">
        <v>902.72263250274648</v>
      </c>
      <c r="F9758" s="101">
        <v>874.93176465130159</v>
      </c>
      <c r="G9758" s="51">
        <v>0.78852437959218125</v>
      </c>
      <c r="H9758" s="101">
        <v>333.89063669254443</v>
      </c>
      <c r="I9758" s="51">
        <v>0.38161905897383253</v>
      </c>
      <c r="J9758" s="101">
        <v>176.41375006883518</v>
      </c>
      <c r="K9758" s="51">
        <v>0.52835788333675782</v>
      </c>
      <c r="L9758" s="51">
        <v>0.20163143824037952</v>
      </c>
      <c r="M9758" s="52">
        <v>187.5</v>
      </c>
      <c r="N9758" s="52">
        <v>33077.578137906596</v>
      </c>
      <c r="O9758" s="51">
        <v>0.5182834242751897</v>
      </c>
      <c r="P9758" s="52">
        <v>27430.978210089477</v>
      </c>
      <c r="Q9758" s="51">
        <v>0.82929222011734383</v>
      </c>
      <c r="R9758" s="52">
        <v>14022.268538066175</v>
      </c>
      <c r="S9758" s="51">
        <v>0.42392065342887925</v>
      </c>
      <c r="T9758" s="52">
        <v>13408.709672023302</v>
      </c>
      <c r="U9758" s="53">
        <v>0.77240358275065968</v>
      </c>
      <c r="V9758" s="53">
        <v>0.7248466751186543</v>
      </c>
      <c r="W9758" s="53">
        <v>0.95419113979158254</v>
      </c>
      <c r="X9758" s="53">
        <v>0.99545310299181577</v>
      </c>
      <c r="Y9758" s="53">
        <v>1.0186220971989208</v>
      </c>
      <c r="Z9758" s="52">
        <v>8407.8634991823183</v>
      </c>
      <c r="AA9758" s="51">
        <v>0.25418618812200722</v>
      </c>
      <c r="AB9758" s="52">
        <v>280445.37076132349</v>
      </c>
      <c r="AC9758" s="52">
        <v>309846.2892075954</v>
      </c>
      <c r="AD9758" s="102">
        <v>2.7910047238517817E-2</v>
      </c>
    </row>
    <row r="9759" spans="4:30">
      <c r="D9759" s="50">
        <v>9755</v>
      </c>
      <c r="E9759" s="52">
        <v>1776.4246922976249</v>
      </c>
      <c r="F9759" s="101">
        <v>864.62179648710492</v>
      </c>
      <c r="G9759" s="51">
        <v>0.7792326135611144</v>
      </c>
      <c r="H9759" s="101">
        <v>172.92435929742101</v>
      </c>
      <c r="I9759" s="51">
        <v>0.2</v>
      </c>
      <c r="J9759" s="101">
        <v>138.33948743793681</v>
      </c>
      <c r="K9759" s="51">
        <v>0.8</v>
      </c>
      <c r="L9759" s="51">
        <v>0.16000000000000003</v>
      </c>
      <c r="M9759" s="52">
        <v>531.56999999999994</v>
      </c>
      <c r="N9759" s="52">
        <v>73537.121337384058</v>
      </c>
      <c r="O9759" s="51">
        <v>0.78134252171398511</v>
      </c>
      <c r="P9759" s="52">
        <v>62377.675777189361</v>
      </c>
      <c r="Q9759" s="51">
        <v>0.84824745166463877</v>
      </c>
      <c r="R9759" s="52">
        <v>29398.116766379539</v>
      </c>
      <c r="S9759" s="51">
        <v>0.39977247180376668</v>
      </c>
      <c r="T9759" s="52">
        <v>32979.559010809826</v>
      </c>
      <c r="U9759" s="53">
        <v>0.77240358275065968</v>
      </c>
      <c r="V9759" s="53">
        <v>0.58687863704079535</v>
      </c>
      <c r="W9759" s="53">
        <v>0.75985119701459225</v>
      </c>
      <c r="X9759" s="53">
        <v>0.79952314192240115</v>
      </c>
      <c r="Y9759" s="53">
        <v>0.81752799057645464</v>
      </c>
      <c r="Z9759" s="52">
        <v>20578.681736465674</v>
      </c>
      <c r="AA9759" s="51">
        <v>0.27984073026263667</v>
      </c>
      <c r="AB9759" s="52">
        <v>587962.33532759082</v>
      </c>
      <c r="AC9759" s="52">
        <v>640708.45941071911</v>
      </c>
      <c r="AD9759" s="102">
        <v>3.8148423448224222E-2</v>
      </c>
    </row>
    <row r="9760" spans="4:30">
      <c r="D9760" s="50">
        <v>9756</v>
      </c>
      <c r="E9760" s="52">
        <v>639.14562755733118</v>
      </c>
      <c r="F9760" s="101">
        <v>728.00047714733444</v>
      </c>
      <c r="G9760" s="51">
        <v>0.65610387892842836</v>
      </c>
      <c r="H9760" s="101">
        <v>326.89597380381832</v>
      </c>
      <c r="I9760" s="51">
        <v>0.44903263674325911</v>
      </c>
      <c r="J9760" s="101">
        <v>110.99477830244662</v>
      </c>
      <c r="K9760" s="51">
        <v>0.33954158875342544</v>
      </c>
      <c r="L9760" s="51">
        <v>0.15246525488194596</v>
      </c>
      <c r="M9760" s="52">
        <v>187.5</v>
      </c>
      <c r="N9760" s="52">
        <v>20811.520931708743</v>
      </c>
      <c r="O9760" s="51">
        <v>0.3839068975510167</v>
      </c>
      <c r="P9760" s="52">
        <v>16872.930008796357</v>
      </c>
      <c r="Q9760" s="51">
        <v>0.81074949131125296</v>
      </c>
      <c r="R9760" s="52">
        <v>9191.0877546746651</v>
      </c>
      <c r="S9760" s="51">
        <v>0.44163460156681711</v>
      </c>
      <c r="T9760" s="52">
        <v>7681.8422541216914</v>
      </c>
      <c r="U9760" s="53">
        <v>0.77240358275065968</v>
      </c>
      <c r="V9760" s="53">
        <v>0.79351235885874782</v>
      </c>
      <c r="W9760" s="53">
        <v>1.207819402059636</v>
      </c>
      <c r="X9760" s="53">
        <v>1.2391008851042158</v>
      </c>
      <c r="Y9760" s="53">
        <v>1.2538250453443429</v>
      </c>
      <c r="Z9760" s="52">
        <v>6315.3424140557563</v>
      </c>
      <c r="AA9760" s="51">
        <v>0.30345415093779171</v>
      </c>
      <c r="AB9760" s="52">
        <v>183821.7550934933</v>
      </c>
      <c r="AC9760" s="52">
        <v>209024.67920324294</v>
      </c>
      <c r="AD9760" s="102">
        <v>1.8019896484676268E-2</v>
      </c>
    </row>
    <row r="9761" spans="4:30">
      <c r="D9761" s="50">
        <v>9757</v>
      </c>
      <c r="E9761" s="52">
        <v>1611.9551611211523</v>
      </c>
      <c r="F9761" s="101">
        <v>994.77314258509205</v>
      </c>
      <c r="G9761" s="51">
        <v>0.89653034303137091</v>
      </c>
      <c r="H9761" s="101">
        <v>451.54054733162781</v>
      </c>
      <c r="I9761" s="51">
        <v>0.45391308631254429</v>
      </c>
      <c r="J9761" s="101">
        <v>90.308109466325561</v>
      </c>
      <c r="K9761" s="51">
        <v>0.2</v>
      </c>
      <c r="L9761" s="51">
        <v>9.0782617262508858E-2</v>
      </c>
      <c r="M9761" s="52">
        <v>531.56999999999994</v>
      </c>
      <c r="N9761" s="52">
        <v>48005.081749014673</v>
      </c>
      <c r="O9761" s="51">
        <v>0.63569961928599916</v>
      </c>
      <c r="P9761" s="52">
        <v>42269.046114442397</v>
      </c>
      <c r="Q9761" s="51">
        <v>0.88051190779005373</v>
      </c>
      <c r="R9761" s="52">
        <v>25361.427668665438</v>
      </c>
      <c r="S9761" s="51">
        <v>0.52830714467403217</v>
      </c>
      <c r="T9761" s="52">
        <v>16907.61844577696</v>
      </c>
      <c r="U9761" s="53">
        <v>0.77240358275065968</v>
      </c>
      <c r="V9761" s="53">
        <v>0.66466230544782112</v>
      </c>
      <c r="W9761" s="53">
        <v>0.7938240980992548</v>
      </c>
      <c r="X9761" s="53">
        <v>0.80754117060348285</v>
      </c>
      <c r="Y9761" s="53">
        <v>0.795468380657953</v>
      </c>
      <c r="Z9761" s="52">
        <v>14993.134658105535</v>
      </c>
      <c r="AA9761" s="51">
        <v>0.31232390638337526</v>
      </c>
      <c r="AB9761" s="52">
        <v>507228.55337330874</v>
      </c>
      <c r="AC9761" s="52">
        <v>549353.96507762733</v>
      </c>
      <c r="AD9761" s="102">
        <v>2.6447115640294751E-2</v>
      </c>
    </row>
    <row r="9762" spans="4:30">
      <c r="D9762" s="50">
        <v>9758</v>
      </c>
      <c r="E9762" s="52">
        <v>2345.9300777920807</v>
      </c>
      <c r="F9762" s="101">
        <v>998.62300845210223</v>
      </c>
      <c r="G9762" s="51">
        <v>0.9</v>
      </c>
      <c r="H9762" s="101">
        <v>199.72460169042046</v>
      </c>
      <c r="I9762" s="51">
        <v>0.2</v>
      </c>
      <c r="J9762" s="101">
        <v>150.78555228594797</v>
      </c>
      <c r="K9762" s="51">
        <v>0.75496734508285779</v>
      </c>
      <c r="L9762" s="51">
        <v>0.15099346901657157</v>
      </c>
      <c r="M9762" s="52">
        <v>521.18300035930065</v>
      </c>
      <c r="N9762" s="52">
        <v>78586.866551224564</v>
      </c>
      <c r="O9762" s="51">
        <v>0.80516167455518395</v>
      </c>
      <c r="P9762" s="52">
        <v>67274.222883245515</v>
      </c>
      <c r="Q9762" s="51">
        <v>0.85604918271419772</v>
      </c>
      <c r="R9762" s="52">
        <v>38522.825407643213</v>
      </c>
      <c r="S9762" s="51">
        <v>0.49019419017722549</v>
      </c>
      <c r="T9762" s="52">
        <v>28751.397475602302</v>
      </c>
      <c r="U9762" s="53">
        <v>0.77240358275065968</v>
      </c>
      <c r="V9762" s="53">
        <v>0.58581845761201623</v>
      </c>
      <c r="W9762" s="53">
        <v>0.69411938147054186</v>
      </c>
      <c r="X9762" s="53">
        <v>0.70390025055840766</v>
      </c>
      <c r="Y9762" s="53">
        <v>0.68990206747788363</v>
      </c>
      <c r="Z9762" s="52">
        <v>19742.407323387702</v>
      </c>
      <c r="AA9762" s="51">
        <v>0.25121764220640086</v>
      </c>
      <c r="AB9762" s="52">
        <v>770456.50815286429</v>
      </c>
      <c r="AC9762" s="52">
        <v>821329.55015619006</v>
      </c>
      <c r="AD9762" s="102">
        <v>3.1994052389895153E-2</v>
      </c>
    </row>
    <row r="9763" spans="4:30">
      <c r="D9763" s="50">
        <v>9759</v>
      </c>
      <c r="E9763" s="52">
        <v>905.01098160039919</v>
      </c>
      <c r="F9763" s="101">
        <v>998.62300845210223</v>
      </c>
      <c r="G9763" s="51">
        <v>0.9</v>
      </c>
      <c r="H9763" s="101">
        <v>240.30110928580061</v>
      </c>
      <c r="I9763" s="51">
        <v>0.24063245814681863</v>
      </c>
      <c r="J9763" s="101">
        <v>72.132259843441503</v>
      </c>
      <c r="K9763" s="51">
        <v>0.30017447717085421</v>
      </c>
      <c r="L9763" s="51">
        <v>7.2231722314558752E-2</v>
      </c>
      <c r="M9763" s="52">
        <v>531.56999999999994</v>
      </c>
      <c r="N9763" s="52">
        <v>38343.345364978195</v>
      </c>
      <c r="O9763" s="51">
        <v>0.56381044717504203</v>
      </c>
      <c r="P9763" s="52">
        <v>32103.203614397451</v>
      </c>
      <c r="Q9763" s="51">
        <v>0.83725619944783625</v>
      </c>
      <c r="R9763" s="52">
        <v>12841.281445758981</v>
      </c>
      <c r="S9763" s="51">
        <v>0.33490247977913451</v>
      </c>
      <c r="T9763" s="52">
        <v>19261.92216863847</v>
      </c>
      <c r="U9763" s="53">
        <v>0.77240358275065968</v>
      </c>
      <c r="V9763" s="53">
        <v>0.75434454142333174</v>
      </c>
      <c r="W9763" s="53">
        <v>0.96858200074634704</v>
      </c>
      <c r="X9763" s="53">
        <v>1.0504912333236527</v>
      </c>
      <c r="Y9763" s="53">
        <v>1.1110778715210143</v>
      </c>
      <c r="Z9763" s="52">
        <v>8988.8970120312861</v>
      </c>
      <c r="AA9763" s="51">
        <v>0.23443173584539415</v>
      </c>
      <c r="AB9763" s="52">
        <v>256825.62891517964</v>
      </c>
      <c r="AC9763" s="52">
        <v>287206.84332795546</v>
      </c>
      <c r="AD9763" s="102">
        <v>1.1917028643532454E-2</v>
      </c>
    </row>
    <row r="9764" spans="4:30">
      <c r="D9764" s="50">
        <v>9760</v>
      </c>
      <c r="E9764" s="52">
        <v>1955.9090626362085</v>
      </c>
      <c r="F9764" s="101">
        <v>893.18792619439773</v>
      </c>
      <c r="G9764" s="51">
        <v>0.80497758090010463</v>
      </c>
      <c r="H9764" s="101">
        <v>446.59396309719887</v>
      </c>
      <c r="I9764" s="51">
        <v>0.5</v>
      </c>
      <c r="J9764" s="101">
        <v>357.2751704777591</v>
      </c>
      <c r="K9764" s="51">
        <v>0.8</v>
      </c>
      <c r="L9764" s="51">
        <v>0.4</v>
      </c>
      <c r="M9764" s="52">
        <v>203.81887188420015</v>
      </c>
      <c r="N9764" s="52">
        <v>72819.422199012144</v>
      </c>
      <c r="O9764" s="51">
        <v>0.77785179927349146</v>
      </c>
      <c r="P9764" s="52">
        <v>64892.379740177945</v>
      </c>
      <c r="Q9764" s="51">
        <v>0.89114109643482264</v>
      </c>
      <c r="R9764" s="52">
        <v>32848.9537150959</v>
      </c>
      <c r="S9764" s="51">
        <v>0.45110154301034161</v>
      </c>
      <c r="T9764" s="52">
        <v>32043.426025082044</v>
      </c>
      <c r="U9764" s="53">
        <v>0.77240358275065968</v>
      </c>
      <c r="V9764" s="53">
        <v>0.58875122751841547</v>
      </c>
      <c r="W9764" s="53">
        <v>0.75226519604019404</v>
      </c>
      <c r="X9764" s="53">
        <v>0.79338649159648877</v>
      </c>
      <c r="Y9764" s="53">
        <v>0.81040798168524741</v>
      </c>
      <c r="Z9764" s="52">
        <v>21754.577742010566</v>
      </c>
      <c r="AA9764" s="51">
        <v>0.29874691510949236</v>
      </c>
      <c r="AB9764" s="52">
        <v>656979.07430191804</v>
      </c>
      <c r="AC9764" s="52">
        <v>711757.03517194395</v>
      </c>
      <c r="AD9764" s="102">
        <v>0.04</v>
      </c>
    </row>
    <row r="9765" spans="4:30">
      <c r="D9765" s="50">
        <v>9761</v>
      </c>
      <c r="E9765" s="52">
        <v>292.03276157848802</v>
      </c>
      <c r="F9765" s="101">
        <v>928.46168490037303</v>
      </c>
      <c r="G9765" s="51">
        <v>0.8367677385138228</v>
      </c>
      <c r="H9765" s="101">
        <v>185.69233698007463</v>
      </c>
      <c r="I9765" s="51">
        <v>0.2</v>
      </c>
      <c r="J9765" s="101">
        <v>59.110456418602304</v>
      </c>
      <c r="K9765" s="51">
        <v>0.31832469438383471</v>
      </c>
      <c r="L9765" s="51">
        <v>6.3664938876766955E-2</v>
      </c>
      <c r="M9765" s="52">
        <v>187.5</v>
      </c>
      <c r="N9765" s="52">
        <v>11083.210578487931</v>
      </c>
      <c r="O9765" s="51">
        <v>0.22005448802544847</v>
      </c>
      <c r="P9765" s="52">
        <v>9501.9906052603055</v>
      </c>
      <c r="Q9765" s="51">
        <v>0.85733195611236412</v>
      </c>
      <c r="R9765" s="52">
        <v>4529.1727371211282</v>
      </c>
      <c r="S9765" s="51">
        <v>0.40865169032446896</v>
      </c>
      <c r="T9765" s="52">
        <v>4972.8178681391773</v>
      </c>
      <c r="U9765" s="53">
        <v>0.77240358275065968</v>
      </c>
      <c r="V9765" s="53">
        <v>1.3469000857104254</v>
      </c>
      <c r="W9765" s="53">
        <v>2.1054557255590245</v>
      </c>
      <c r="X9765" s="53">
        <v>2.2467168790561765</v>
      </c>
      <c r="Y9765" s="53">
        <v>2.3530870407798377</v>
      </c>
      <c r="Z9765" s="52">
        <v>2460.3958485302715</v>
      </c>
      <c r="AA9765" s="51">
        <v>0.22199306158684753</v>
      </c>
      <c r="AB9765" s="52">
        <v>90583.45474242256</v>
      </c>
      <c r="AC9765" s="52">
        <v>106270.9798348331</v>
      </c>
      <c r="AD9765" s="102">
        <v>0.04</v>
      </c>
    </row>
    <row r="9766" spans="4:30">
      <c r="D9766" s="50">
        <v>9762</v>
      </c>
      <c r="E9766" s="52">
        <v>1446.565426481689</v>
      </c>
      <c r="F9766" s="101">
        <v>998.62300845210223</v>
      </c>
      <c r="G9766" s="51">
        <v>0.9</v>
      </c>
      <c r="H9766" s="101">
        <v>468.2099890348573</v>
      </c>
      <c r="I9766" s="51">
        <v>0.46885559923218456</v>
      </c>
      <c r="J9766" s="101">
        <v>102.28228953787237</v>
      </c>
      <c r="K9766" s="51">
        <v>0.21845388166260943</v>
      </c>
      <c r="L9766" s="51">
        <v>0.10242332559151948</v>
      </c>
      <c r="M9766" s="52">
        <v>444.65934030994867</v>
      </c>
      <c r="N9766" s="52">
        <v>45480.775391301497</v>
      </c>
      <c r="O9766" s="51">
        <v>0.61812356237794885</v>
      </c>
      <c r="P9766" s="52">
        <v>40391.431849210057</v>
      </c>
      <c r="Q9766" s="51">
        <v>0.88809901550040826</v>
      </c>
      <c r="R9766" s="52">
        <v>24234.859109526031</v>
      </c>
      <c r="S9766" s="51">
        <v>0.53285940930024489</v>
      </c>
      <c r="T9766" s="52">
        <v>16156.572739684027</v>
      </c>
      <c r="U9766" s="53">
        <v>0.77240358275065968</v>
      </c>
      <c r="V9766" s="53">
        <v>0.67885447265256726</v>
      </c>
      <c r="W9766" s="53">
        <v>0.81309292107003939</v>
      </c>
      <c r="X9766" s="53">
        <v>0.82896988753564771</v>
      </c>
      <c r="Y9766" s="53">
        <v>0.81821993760372902</v>
      </c>
      <c r="Z9766" s="52">
        <v>14776.765538060288</v>
      </c>
      <c r="AA9766" s="51">
        <v>0.32490135471363235</v>
      </c>
      <c r="AB9766" s="52">
        <v>484697.18219052063</v>
      </c>
      <c r="AC9766" s="52">
        <v>526406.43616995588</v>
      </c>
      <c r="AD9766" s="102">
        <v>0.04</v>
      </c>
    </row>
    <row r="9767" spans="4:30">
      <c r="D9767" s="50">
        <v>9763</v>
      </c>
      <c r="E9767" s="52">
        <v>1807.566708868927</v>
      </c>
      <c r="F9767" s="101">
        <v>883.55288784773506</v>
      </c>
      <c r="G9767" s="51">
        <v>0.79629408929355971</v>
      </c>
      <c r="H9767" s="101">
        <v>329.88036699789211</v>
      </c>
      <c r="I9767" s="51">
        <v>0.37335667342048373</v>
      </c>
      <c r="J9767" s="101">
        <v>135.91353395564528</v>
      </c>
      <c r="K9767" s="51">
        <v>0.41200855689757904</v>
      </c>
      <c r="L9767" s="51">
        <v>0.15382614422405419</v>
      </c>
      <c r="M9767" s="52">
        <v>368.65461434665559</v>
      </c>
      <c r="N9767" s="52">
        <v>50105.15144490949</v>
      </c>
      <c r="O9767" s="51">
        <v>0.6497668992086858</v>
      </c>
      <c r="P9767" s="52">
        <v>45385.878201471896</v>
      </c>
      <c r="Q9767" s="51">
        <v>0.90581261392600665</v>
      </c>
      <c r="R9767" s="52">
        <v>26030.849362061002</v>
      </c>
      <c r="S9767" s="51">
        <v>0.51952441238865166</v>
      </c>
      <c r="T9767" s="52">
        <v>19355.028839410894</v>
      </c>
      <c r="U9767" s="53">
        <v>0.77240358275065968</v>
      </c>
      <c r="V9767" s="53">
        <v>0.64900615801255546</v>
      </c>
      <c r="W9767" s="53">
        <v>0.83718580188258129</v>
      </c>
      <c r="X9767" s="53">
        <v>0.86393002417920572</v>
      </c>
      <c r="Y9767" s="53">
        <v>0.85858116837257026</v>
      </c>
      <c r="Z9767" s="52">
        <v>17790.855403739635</v>
      </c>
      <c r="AA9767" s="51">
        <v>0.35507038479467812</v>
      </c>
      <c r="AB9767" s="52">
        <v>520616.98724122008</v>
      </c>
      <c r="AC9767" s="52">
        <v>568221.43947470433</v>
      </c>
      <c r="AD9767" s="102">
        <v>0.01</v>
      </c>
    </row>
    <row r="9768" spans="4:30">
      <c r="D9768" s="50">
        <v>9764</v>
      </c>
      <c r="E9768" s="52">
        <v>2170.6667555794797</v>
      </c>
      <c r="F9768" s="101">
        <v>826.60716417820061</v>
      </c>
      <c r="G9768" s="51">
        <v>0.74497226827721652</v>
      </c>
      <c r="H9768" s="101">
        <v>257.30522328288401</v>
      </c>
      <c r="I9768" s="51">
        <v>0.31127872396157208</v>
      </c>
      <c r="J9768" s="101">
        <v>168.24332615708781</v>
      </c>
      <c r="K9768" s="51">
        <v>0.65386673465279543</v>
      </c>
      <c r="L9768" s="51">
        <v>0.20353480280364203</v>
      </c>
      <c r="M9768" s="52">
        <v>531.56999999999994</v>
      </c>
      <c r="N9768" s="52">
        <v>89433.104885323162</v>
      </c>
      <c r="O9768" s="51">
        <v>0.85244691588991661</v>
      </c>
      <c r="P9768" s="52">
        <v>78638.605919014706</v>
      </c>
      <c r="Q9768" s="51">
        <v>0.87930085866805296</v>
      </c>
      <c r="R9768" s="52">
        <v>31455.44236760588</v>
      </c>
      <c r="S9768" s="51">
        <v>0.3517203434672212</v>
      </c>
      <c r="T9768" s="52">
        <v>47183.163551408827</v>
      </c>
      <c r="U9768" s="53">
        <v>0.77240358275065968</v>
      </c>
      <c r="V9768" s="53">
        <v>0.57193325077746304</v>
      </c>
      <c r="W9768" s="53">
        <v>0.7728656215755344</v>
      </c>
      <c r="X9768" s="53">
        <v>0.83763519659848218</v>
      </c>
      <c r="Y9768" s="53">
        <v>0.87819464269241676</v>
      </c>
      <c r="Z9768" s="52">
        <v>20796.699914807567</v>
      </c>
      <c r="AA9768" s="51">
        <v>0.2325391692648312</v>
      </c>
      <c r="AB9768" s="52">
        <v>629108.84735211753</v>
      </c>
      <c r="AC9768" s="52">
        <v>682364.51934161934</v>
      </c>
      <c r="AD9768" s="102">
        <v>0.01</v>
      </c>
    </row>
    <row r="9769" spans="4:30">
      <c r="D9769" s="50">
        <v>9765</v>
      </c>
      <c r="E9769" s="52">
        <v>1580.9273035763597</v>
      </c>
      <c r="F9769" s="101">
        <v>665.74867230140148</v>
      </c>
      <c r="G9769" s="51">
        <v>0.6</v>
      </c>
      <c r="H9769" s="101">
        <v>253.11309223717029</v>
      </c>
      <c r="I9769" s="51">
        <v>0.38019316112519336</v>
      </c>
      <c r="J9769" s="101">
        <v>202.49047378973626</v>
      </c>
      <c r="K9769" s="51">
        <v>0.8</v>
      </c>
      <c r="L9769" s="51">
        <v>0.30415452890015471</v>
      </c>
      <c r="M9769" s="52">
        <v>343.3760542644024</v>
      </c>
      <c r="N9769" s="52">
        <v>69530.379916049031</v>
      </c>
      <c r="O9769" s="51">
        <v>0.76149344079611847</v>
      </c>
      <c r="P9769" s="52">
        <v>62895.560817753576</v>
      </c>
      <c r="Q9769" s="51">
        <v>0.9045766885452613</v>
      </c>
      <c r="R9769" s="52">
        <v>25685.990919071955</v>
      </c>
      <c r="S9769" s="51">
        <v>0.36942112138730171</v>
      </c>
      <c r="T9769" s="52">
        <v>37209.569898681621</v>
      </c>
      <c r="U9769" s="53">
        <v>0.77240358275065968</v>
      </c>
      <c r="V9769" s="53">
        <v>0.58089467259662075</v>
      </c>
      <c r="W9769" s="53">
        <v>0.86619685745469033</v>
      </c>
      <c r="X9769" s="53">
        <v>0.94245118039613229</v>
      </c>
      <c r="Y9769" s="53">
        <v>0.98901606726128666</v>
      </c>
      <c r="Z9769" s="52">
        <v>13098.171089741851</v>
      </c>
      <c r="AA9769" s="51">
        <v>0.18838054826619069</v>
      </c>
      <c r="AB9769" s="52">
        <v>513719.81838143908</v>
      </c>
      <c r="AC9769" s="52">
        <v>553063.65829295211</v>
      </c>
      <c r="AD9769" s="102">
        <v>3.1832877529795689E-2</v>
      </c>
    </row>
    <row r="9770" spans="4:30">
      <c r="D9770" s="50">
        <v>9766</v>
      </c>
      <c r="E9770" s="52">
        <v>1416.7184822766912</v>
      </c>
      <c r="F9770" s="101">
        <v>905.07208521640428</v>
      </c>
      <c r="G9770" s="51">
        <v>0.81568807227600892</v>
      </c>
      <c r="H9770" s="101">
        <v>423.53343149987887</v>
      </c>
      <c r="I9770" s="51">
        <v>0.46795546831898072</v>
      </c>
      <c r="J9770" s="101">
        <v>137.30230653654934</v>
      </c>
      <c r="K9770" s="51">
        <v>0.32418292471107707</v>
      </c>
      <c r="L9770" s="51">
        <v>0.15170317235418893</v>
      </c>
      <c r="M9770" s="52">
        <v>449.05795595107958</v>
      </c>
      <c r="N9770" s="52">
        <v>61656.6931206714</v>
      </c>
      <c r="O9770" s="51">
        <v>0.71965828150690125</v>
      </c>
      <c r="P9770" s="52">
        <v>51517.612179003067</v>
      </c>
      <c r="Q9770" s="51">
        <v>0.83555587514522345</v>
      </c>
      <c r="R9770" s="52">
        <v>20607.044871601229</v>
      </c>
      <c r="S9770" s="51">
        <v>0.33422235005808942</v>
      </c>
      <c r="T9770" s="52">
        <v>30910.567307401838</v>
      </c>
      <c r="U9770" s="53">
        <v>0.77240358275065968</v>
      </c>
      <c r="V9770" s="53">
        <v>0.61992621933007119</v>
      </c>
      <c r="W9770" s="53">
        <v>0.80610780206814625</v>
      </c>
      <c r="X9770" s="53">
        <v>0.87380625288314906</v>
      </c>
      <c r="Y9770" s="53">
        <v>0.92459917637323086</v>
      </c>
      <c r="Z9770" s="52">
        <v>10303.522435800614</v>
      </c>
      <c r="AA9770" s="51">
        <v>0.16711117502904471</v>
      </c>
      <c r="AB9770" s="52">
        <v>412140.89743202459</v>
      </c>
      <c r="AC9770" s="52">
        <v>445355.52208383474</v>
      </c>
      <c r="AD9770" s="102">
        <v>0.01</v>
      </c>
    </row>
    <row r="9771" spans="4:30">
      <c r="D9771" s="50">
        <v>9767</v>
      </c>
      <c r="E9771" s="52">
        <v>185.40225854779882</v>
      </c>
      <c r="F9771" s="101">
        <v>665.74867230140148</v>
      </c>
      <c r="G9771" s="51">
        <v>0.6</v>
      </c>
      <c r="H9771" s="101">
        <v>156.49736552178044</v>
      </c>
      <c r="I9771" s="51">
        <v>0.23506973732413255</v>
      </c>
      <c r="J9771" s="101">
        <v>31.299473104356089</v>
      </c>
      <c r="K9771" s="51">
        <v>0.2</v>
      </c>
      <c r="L9771" s="51">
        <v>4.7013947464826511E-2</v>
      </c>
      <c r="M9771" s="52">
        <v>187.5</v>
      </c>
      <c r="N9771" s="52">
        <v>5868.6512070667668</v>
      </c>
      <c r="O9771" s="51">
        <v>7.436974457922374E-2</v>
      </c>
      <c r="P9771" s="52">
        <v>4780.6325521089639</v>
      </c>
      <c r="Q9771" s="51">
        <v>0.81460498902240785</v>
      </c>
      <c r="R9771" s="52">
        <v>2489.7688338637045</v>
      </c>
      <c r="S9771" s="51">
        <v>0.42424890251879965</v>
      </c>
      <c r="T9771" s="52">
        <v>2290.8637182452594</v>
      </c>
      <c r="U9771" s="53">
        <v>0.77240358275065968</v>
      </c>
      <c r="V9771" s="53">
        <v>1.6893569253476379</v>
      </c>
      <c r="W9771" s="53">
        <v>9.0471327867426279</v>
      </c>
      <c r="X9771" s="53">
        <v>9.4092434215154093</v>
      </c>
      <c r="Y9771" s="53">
        <v>9.6992480371129268</v>
      </c>
      <c r="Z9771" s="52">
        <v>1388.3851928709125</v>
      </c>
      <c r="AA9771" s="51">
        <v>0.23657653929050704</v>
      </c>
      <c r="AB9771" s="52">
        <v>49795.376677274093</v>
      </c>
      <c r="AC9771" s="52">
        <v>62673.704871488138</v>
      </c>
      <c r="AD9771" s="102">
        <v>2.4780344502810352E-2</v>
      </c>
    </row>
    <row r="9772" spans="4:30">
      <c r="D9772" s="50">
        <v>9768</v>
      </c>
      <c r="E9772" s="52">
        <v>1999.5709843257116</v>
      </c>
      <c r="F9772" s="101">
        <v>665.74867230140148</v>
      </c>
      <c r="G9772" s="51">
        <v>0.6</v>
      </c>
      <c r="H9772" s="101">
        <v>273.42415034452131</v>
      </c>
      <c r="I9772" s="51">
        <v>0.41070175836675976</v>
      </c>
      <c r="J9772" s="101">
        <v>164.85992698903485</v>
      </c>
      <c r="K9772" s="51">
        <v>0.60294574119113908</v>
      </c>
      <c r="L9772" s="51">
        <v>0.24763087610695006</v>
      </c>
      <c r="M9772" s="52">
        <v>459.98541833564633</v>
      </c>
      <c r="N9772" s="52">
        <v>75833.162482835309</v>
      </c>
      <c r="O9772" s="51">
        <v>0.79232987360324114</v>
      </c>
      <c r="P9772" s="52">
        <v>68822.074286745381</v>
      </c>
      <c r="Q9772" s="51">
        <v>0.90754588142520265</v>
      </c>
      <c r="R9772" s="52">
        <v>30249.213414416696</v>
      </c>
      <c r="S9772" s="51">
        <v>0.39889162503625702</v>
      </c>
      <c r="T9772" s="52">
        <v>38572.860872328689</v>
      </c>
      <c r="U9772" s="53">
        <v>0.77240358275065968</v>
      </c>
      <c r="V9772" s="53">
        <v>0.56409430493184276</v>
      </c>
      <c r="W9772" s="53">
        <v>0.82648907878688715</v>
      </c>
      <c r="X9772" s="53">
        <v>0.89034333616913064</v>
      </c>
      <c r="Y9772" s="53">
        <v>0.92491906334789786</v>
      </c>
      <c r="Z9772" s="52">
        <v>20413.798163736392</v>
      </c>
      <c r="AA9772" s="51">
        <v>0.26919354930446182</v>
      </c>
      <c r="AB9772" s="52">
        <v>604984.2682883339</v>
      </c>
      <c r="AC9772" s="52">
        <v>658107.73661983444</v>
      </c>
      <c r="AD9772" s="102">
        <v>1.9315789095084149E-2</v>
      </c>
    </row>
    <row r="9773" spans="4:30">
      <c r="D9773" s="50">
        <v>9769</v>
      </c>
      <c r="E9773" s="52">
        <v>829.56339049169924</v>
      </c>
      <c r="F9773" s="101">
        <v>776.66157272422663</v>
      </c>
      <c r="G9773" s="51">
        <v>0.69995925342764664</v>
      </c>
      <c r="H9773" s="101">
        <v>155.33231454484533</v>
      </c>
      <c r="I9773" s="51">
        <v>0.2</v>
      </c>
      <c r="J9773" s="101">
        <v>118.21310515432816</v>
      </c>
      <c r="K9773" s="51">
        <v>0.76103356536414291</v>
      </c>
      <c r="L9773" s="51">
        <v>0.1522067130728286</v>
      </c>
      <c r="M9773" s="52">
        <v>265.805644562054</v>
      </c>
      <c r="N9773" s="52">
        <v>31421.710611228063</v>
      </c>
      <c r="O9773" s="51">
        <v>0.50276847120081758</v>
      </c>
      <c r="P9773" s="52">
        <v>26425.037141743676</v>
      </c>
      <c r="Q9773" s="51">
        <v>0.84098022124553262</v>
      </c>
      <c r="R9773" s="52">
        <v>13270.084929324958</v>
      </c>
      <c r="S9773" s="51">
        <v>0.42232216741831674</v>
      </c>
      <c r="T9773" s="52">
        <v>13154.952212418719</v>
      </c>
      <c r="U9773" s="53">
        <v>0.77240358275065968</v>
      </c>
      <c r="V9773" s="53">
        <v>0.72313354819264164</v>
      </c>
      <c r="W9773" s="53">
        <v>1.0355104319314017</v>
      </c>
      <c r="X9773" s="53">
        <v>1.0834150858465159</v>
      </c>
      <c r="Y9773" s="53">
        <v>1.104657875381464</v>
      </c>
      <c r="Z9773" s="52">
        <v>7398.7397829009387</v>
      </c>
      <c r="AA9773" s="51">
        <v>0.23546584953452895</v>
      </c>
      <c r="AB9773" s="52">
        <v>265401.69858649914</v>
      </c>
      <c r="AC9773" s="52">
        <v>292863.88266386709</v>
      </c>
      <c r="AD9773" s="102">
        <v>3.3712968951431513E-2</v>
      </c>
    </row>
    <row r="9774" spans="4:30">
      <c r="D9774" s="50">
        <v>9770</v>
      </c>
      <c r="E9774" s="52">
        <v>366.32300816005835</v>
      </c>
      <c r="F9774" s="101">
        <v>998.62300845210223</v>
      </c>
      <c r="G9774" s="51">
        <v>0.9</v>
      </c>
      <c r="H9774" s="101">
        <v>316.89610970468073</v>
      </c>
      <c r="I9774" s="51">
        <v>0.31733307466636473</v>
      </c>
      <c r="J9774" s="101">
        <v>63.379221940936148</v>
      </c>
      <c r="K9774" s="51">
        <v>0.2</v>
      </c>
      <c r="L9774" s="51">
        <v>6.346661493327295E-2</v>
      </c>
      <c r="M9774" s="52">
        <v>187.5</v>
      </c>
      <c r="N9774" s="52">
        <v>11883.604113925529</v>
      </c>
      <c r="O9774" s="51">
        <v>0.23718813108906578</v>
      </c>
      <c r="P9774" s="52">
        <v>9688.8988475977076</v>
      </c>
      <c r="Q9774" s="51">
        <v>0.81531652810985122</v>
      </c>
      <c r="R9774" s="52">
        <v>4973.3522310725248</v>
      </c>
      <c r="S9774" s="51">
        <v>0.41850537794713444</v>
      </c>
      <c r="T9774" s="52">
        <v>4715.5466165251828</v>
      </c>
      <c r="U9774" s="53">
        <v>0.77240358275065968</v>
      </c>
      <c r="V9774" s="53">
        <v>1.3091220433790114</v>
      </c>
      <c r="W9774" s="53">
        <v>1.7915701469706575</v>
      </c>
      <c r="X9774" s="53">
        <v>1.8645084528823235</v>
      </c>
      <c r="Y9774" s="53">
        <v>1.9231118455684129</v>
      </c>
      <c r="Z9774" s="52">
        <v>2486.6761155362624</v>
      </c>
      <c r="AA9774" s="51">
        <v>0.20925268897356722</v>
      </c>
      <c r="AB9774" s="52">
        <v>99467.044621450492</v>
      </c>
      <c r="AC9774" s="52">
        <v>115156.24070088252</v>
      </c>
      <c r="AD9774" s="102">
        <v>0.01</v>
      </c>
    </row>
    <row r="9775" spans="4:30">
      <c r="D9775" s="50">
        <v>9771</v>
      </c>
      <c r="E9775" s="52">
        <v>689.57375661599895</v>
      </c>
      <c r="F9775" s="101">
        <v>768.15682125614796</v>
      </c>
      <c r="G9775" s="51">
        <v>0.69229442269924679</v>
      </c>
      <c r="H9775" s="101">
        <v>167.89032986694619</v>
      </c>
      <c r="I9775" s="51">
        <v>0.21856257110676863</v>
      </c>
      <c r="J9775" s="101">
        <v>91.464109459463799</v>
      </c>
      <c r="K9775" s="51">
        <v>0.54478485766243656</v>
      </c>
      <c r="L9775" s="51">
        <v>0.1190695791907371</v>
      </c>
      <c r="M9775" s="52">
        <v>335.04254303095041</v>
      </c>
      <c r="N9775" s="52">
        <v>30644.367829359959</v>
      </c>
      <c r="O9775" s="51">
        <v>0.49525837364748182</v>
      </c>
      <c r="P9775" s="52">
        <v>28111.661402044014</v>
      </c>
      <c r="Q9775" s="51">
        <v>0.91735165034504673</v>
      </c>
      <c r="R9775" s="52">
        <v>11244.664560817608</v>
      </c>
      <c r="S9775" s="51">
        <v>0.36694066013801874</v>
      </c>
      <c r="T9775" s="52">
        <v>16866.996841226406</v>
      </c>
      <c r="U9775" s="53">
        <v>0.77240358275065968</v>
      </c>
      <c r="V9775" s="53">
        <v>0.77794567057905917</v>
      </c>
      <c r="W9775" s="53">
        <v>1.2072770284985945</v>
      </c>
      <c r="X9775" s="53">
        <v>1.3275539493815749</v>
      </c>
      <c r="Y9775" s="53">
        <v>1.406956539849342</v>
      </c>
      <c r="Z9775" s="52">
        <v>6734.2335451749741</v>
      </c>
      <c r="AA9775" s="51">
        <v>0.21975436343388996</v>
      </c>
      <c r="AB9775" s="52">
        <v>224893.29121635214</v>
      </c>
      <c r="AC9775" s="52">
        <v>250936.49900055278</v>
      </c>
      <c r="AD9775" s="102">
        <v>0.04</v>
      </c>
    </row>
    <row r="9776" spans="4:30">
      <c r="D9776" s="50">
        <v>9772</v>
      </c>
      <c r="E9776" s="52">
        <v>575.354764754391</v>
      </c>
      <c r="F9776" s="101">
        <v>758.65357777050815</v>
      </c>
      <c r="G9776" s="51">
        <v>0.68372971002520866</v>
      </c>
      <c r="H9776" s="101">
        <v>340.1255332413354</v>
      </c>
      <c r="I9776" s="51">
        <v>0.44832785767764871</v>
      </c>
      <c r="J9776" s="101">
        <v>92.305517889044623</v>
      </c>
      <c r="K9776" s="51">
        <v>0.27138661719803736</v>
      </c>
      <c r="L9776" s="51">
        <v>0.12167018069078024</v>
      </c>
      <c r="M9776" s="52">
        <v>187.5</v>
      </c>
      <c r="N9776" s="52">
        <v>17307.284604195866</v>
      </c>
      <c r="O9776" s="51">
        <v>0.33380363587831319</v>
      </c>
      <c r="P9776" s="52">
        <v>14241.071835258383</v>
      </c>
      <c r="Q9776" s="51">
        <v>0.82283686672638812</v>
      </c>
      <c r="R9776" s="52">
        <v>8204.8235206771697</v>
      </c>
      <c r="S9776" s="51">
        <v>0.47406763731660401</v>
      </c>
      <c r="T9776" s="52">
        <v>6036.248314581213</v>
      </c>
      <c r="U9776" s="53">
        <v>0.77240358275065968</v>
      </c>
      <c r="V9776" s="53">
        <v>0.87503414750760822</v>
      </c>
      <c r="W9776" s="53">
        <v>1.3410400971872078</v>
      </c>
      <c r="X9776" s="53">
        <v>1.3621356349018974</v>
      </c>
      <c r="Y9776" s="53">
        <v>1.3639666076302492</v>
      </c>
      <c r="Z9776" s="52">
        <v>4773.655950189097</v>
      </c>
      <c r="AA9776" s="51">
        <v>0.27581772989575748</v>
      </c>
      <c r="AB9776" s="52">
        <v>164096.4704135434</v>
      </c>
      <c r="AC9776" s="52">
        <v>185742.32806211515</v>
      </c>
      <c r="AD9776" s="102">
        <v>1.5387356971773051E-2</v>
      </c>
    </row>
    <row r="9777" spans="4:30">
      <c r="D9777" s="50">
        <v>9773</v>
      </c>
      <c r="E9777" s="52">
        <v>613.60469066068367</v>
      </c>
      <c r="F9777" s="101">
        <v>998.62300845210223</v>
      </c>
      <c r="G9777" s="51">
        <v>0.9</v>
      </c>
      <c r="H9777" s="101">
        <v>499.31150422605111</v>
      </c>
      <c r="I9777" s="51">
        <v>0.5</v>
      </c>
      <c r="J9777" s="101">
        <v>99.862300845210228</v>
      </c>
      <c r="K9777" s="51">
        <v>0.2</v>
      </c>
      <c r="L9777" s="51">
        <v>0.1</v>
      </c>
      <c r="M9777" s="52">
        <v>187.5</v>
      </c>
      <c r="N9777" s="52">
        <v>18724.181408476918</v>
      </c>
      <c r="O9777" s="51">
        <v>0.35496063453128124</v>
      </c>
      <c r="P9777" s="52">
        <v>15341.156250359225</v>
      </c>
      <c r="Q9777" s="51">
        <v>0.81932320114212787</v>
      </c>
      <c r="R9777" s="52">
        <v>9204.6937502155342</v>
      </c>
      <c r="S9777" s="51">
        <v>0.49159392068527669</v>
      </c>
      <c r="T9777" s="52">
        <v>6136.4625001436907</v>
      </c>
      <c r="U9777" s="53">
        <v>0.77240358275065968</v>
      </c>
      <c r="V9777" s="53">
        <v>0.9579500718614431</v>
      </c>
      <c r="W9777" s="53">
        <v>1.1734884484700774</v>
      </c>
      <c r="X9777" s="53">
        <v>1.1774216649427038</v>
      </c>
      <c r="Y9777" s="53">
        <v>1.1676067922358764</v>
      </c>
      <c r="Z9777" s="52">
        <v>6443.2856251508738</v>
      </c>
      <c r="AA9777" s="51">
        <v>0.34411574447969367</v>
      </c>
      <c r="AB9777" s="52">
        <v>184093.87500431068</v>
      </c>
      <c r="AC9777" s="52">
        <v>209119.58429484846</v>
      </c>
      <c r="AD9777" s="102">
        <v>2.6450296726785533E-2</v>
      </c>
    </row>
    <row r="9778" spans="4:30">
      <c r="D9778" s="50">
        <v>9774</v>
      </c>
      <c r="E9778" s="52">
        <v>1780.2058344395195</v>
      </c>
      <c r="F9778" s="101">
        <v>743.84543014660778</v>
      </c>
      <c r="G9778" s="51">
        <v>0.67038400023411526</v>
      </c>
      <c r="H9778" s="101">
        <v>192.53252364926391</v>
      </c>
      <c r="I9778" s="51">
        <v>0.25883404783614361</v>
      </c>
      <c r="J9778" s="101">
        <v>139.68923847846847</v>
      </c>
      <c r="K9778" s="51">
        <v>0.72553579951478775</v>
      </c>
      <c r="L9778" s="51">
        <v>0.18779336783844527</v>
      </c>
      <c r="M9778" s="52">
        <v>350.77641313446674</v>
      </c>
      <c r="N9778" s="52">
        <v>48999.6900269623</v>
      </c>
      <c r="O9778" s="51">
        <v>0.64242208585241789</v>
      </c>
      <c r="P9778" s="52">
        <v>45290.439601565304</v>
      </c>
      <c r="Q9778" s="51">
        <v>0.92430053285324931</v>
      </c>
      <c r="R9778" s="52">
        <v>27174.263760939179</v>
      </c>
      <c r="S9778" s="51">
        <v>0.55458031971194954</v>
      </c>
      <c r="T9778" s="52">
        <v>18116.175840626125</v>
      </c>
      <c r="U9778" s="53">
        <v>0.77240358275065968</v>
      </c>
      <c r="V9778" s="53">
        <v>0.63275303110154957</v>
      </c>
      <c r="W9778" s="53">
        <v>0.88555537609023982</v>
      </c>
      <c r="X9778" s="53">
        <v>0.90361451500134971</v>
      </c>
      <c r="Y9778" s="53">
        <v>0.87918076385392208</v>
      </c>
      <c r="Z9778" s="52">
        <v>19021.984632657422</v>
      </c>
      <c r="AA9778" s="51">
        <v>0.38820622379836467</v>
      </c>
      <c r="AB9778" s="52">
        <v>543485.27521878353</v>
      </c>
      <c r="AC9778" s="52">
        <v>593774.68940567353</v>
      </c>
      <c r="AD9778" s="102">
        <v>2.2037920409702219E-2</v>
      </c>
    </row>
    <row r="9779" spans="4:30">
      <c r="D9779" s="50">
        <v>9775</v>
      </c>
      <c r="E9779" s="52">
        <v>1046.8776627594461</v>
      </c>
      <c r="F9779" s="101">
        <v>798.348339114233</v>
      </c>
      <c r="G9779" s="51">
        <v>0.71950425648266281</v>
      </c>
      <c r="H9779" s="101">
        <v>159.66966782284661</v>
      </c>
      <c r="I9779" s="51">
        <v>0.2</v>
      </c>
      <c r="J9779" s="101">
        <v>72.089976770134626</v>
      </c>
      <c r="K9779" s="51">
        <v>0.45149449956968918</v>
      </c>
      <c r="L9779" s="51">
        <v>9.029889991393783E-2</v>
      </c>
      <c r="M9779" s="52">
        <v>496.16278971058728</v>
      </c>
      <c r="N9779" s="52">
        <v>35768.363984441428</v>
      </c>
      <c r="O9779" s="51">
        <v>0.54221855913991202</v>
      </c>
      <c r="P9779" s="52">
        <v>32975.101688397328</v>
      </c>
      <c r="Q9779" s="51">
        <v>0.92190690361854066</v>
      </c>
      <c r="R9779" s="52">
        <v>15009.592760472389</v>
      </c>
      <c r="S9779" s="51">
        <v>0.41963319225339135</v>
      </c>
      <c r="T9779" s="52">
        <v>17965.508927924937</v>
      </c>
      <c r="U9779" s="53">
        <v>0.77240358275065968</v>
      </c>
      <c r="V9779" s="53">
        <v>0.74078465682095251</v>
      </c>
      <c r="W9779" s="53">
        <v>1.0900831431984213</v>
      </c>
      <c r="X9779" s="53">
        <v>1.1754019279132129</v>
      </c>
      <c r="Y9779" s="53">
        <v>1.2198449717116349</v>
      </c>
      <c r="Z9779" s="52">
        <v>8097.6389536521883</v>
      </c>
      <c r="AA9779" s="51">
        <v>0.22639109122168713</v>
      </c>
      <c r="AB9779" s="52">
        <v>300191.85520944779</v>
      </c>
      <c r="AC9779" s="52">
        <v>329093.43238530611</v>
      </c>
      <c r="AD9779" s="102">
        <v>0.01</v>
      </c>
    </row>
    <row r="9780" spans="4:30">
      <c r="D9780" s="50">
        <v>9776</v>
      </c>
      <c r="E9780" s="52">
        <v>3398.1921738323376</v>
      </c>
      <c r="F9780" s="101">
        <v>977.41597577548862</v>
      </c>
      <c r="G9780" s="51">
        <v>0.88088735263717122</v>
      </c>
      <c r="H9780" s="101">
        <v>488.70798788774431</v>
      </c>
      <c r="I9780" s="51">
        <v>0.5</v>
      </c>
      <c r="J9780" s="101">
        <v>378.16271677336243</v>
      </c>
      <c r="K9780" s="51">
        <v>0.77380097347667254</v>
      </c>
      <c r="L9780" s="51">
        <v>0.38690048673833627</v>
      </c>
      <c r="M9780" s="52">
        <v>283.85088343023807</v>
      </c>
      <c r="N9780" s="52">
        <v>107341.82123649784</v>
      </c>
      <c r="O9780" s="51">
        <v>0.92132087691573061</v>
      </c>
      <c r="P9780" s="52">
        <v>98762.812120208109</v>
      </c>
      <c r="Q9780" s="51">
        <v>0.92007766388285628</v>
      </c>
      <c r="R9780" s="52">
        <v>55389.395330460153</v>
      </c>
      <c r="S9780" s="51">
        <v>0.51600946110672963</v>
      </c>
      <c r="T9780" s="52">
        <v>43373.416789747956</v>
      </c>
      <c r="U9780" s="53">
        <v>0.77240358275065968</v>
      </c>
      <c r="V9780" s="53">
        <v>0.55021856232412036</v>
      </c>
      <c r="W9780" s="53">
        <v>0.66857025352807986</v>
      </c>
      <c r="X9780" s="53">
        <v>0.69172399201045154</v>
      </c>
      <c r="Y9780" s="53">
        <v>0.68676332462232847</v>
      </c>
      <c r="Z9780" s="52">
        <v>29393.513433167718</v>
      </c>
      <c r="AA9780" s="51">
        <v>0.27383095511680661</v>
      </c>
      <c r="AB9780" s="52">
        <v>1107787.906609203</v>
      </c>
      <c r="AC9780" s="52">
        <v>1175688.3005907149</v>
      </c>
      <c r="AD9780" s="102">
        <v>2.9545559082466002E-2</v>
      </c>
    </row>
    <row r="9781" spans="4:30">
      <c r="D9781" s="50">
        <v>9777</v>
      </c>
      <c r="E9781" s="52">
        <v>487.15641562134641</v>
      </c>
      <c r="F9781" s="101">
        <v>703.44858730707608</v>
      </c>
      <c r="G9781" s="51">
        <v>0.63397670914642712</v>
      </c>
      <c r="H9781" s="101">
        <v>140.68971746141523</v>
      </c>
      <c r="I9781" s="51">
        <v>0.2</v>
      </c>
      <c r="J9781" s="101">
        <v>64.034024435940665</v>
      </c>
      <c r="K9781" s="51">
        <v>0.45514359962733086</v>
      </c>
      <c r="L9781" s="51">
        <v>9.102871992546617E-2</v>
      </c>
      <c r="M9781" s="52">
        <v>338.38403593428916</v>
      </c>
      <c r="N9781" s="52">
        <v>21668.091625748497</v>
      </c>
      <c r="O9781" s="51">
        <v>0.39511575286593503</v>
      </c>
      <c r="P9781" s="52">
        <v>18751.018319710947</v>
      </c>
      <c r="Q9781" s="51">
        <v>0.86537470136174111</v>
      </c>
      <c r="R9781" s="52">
        <v>7500.4073278843798</v>
      </c>
      <c r="S9781" s="51">
        <v>0.34614988054469648</v>
      </c>
      <c r="T9781" s="52">
        <v>11250.610991826568</v>
      </c>
      <c r="U9781" s="53">
        <v>0.77240358275065968</v>
      </c>
      <c r="V9781" s="53">
        <v>0.83471844137696616</v>
      </c>
      <c r="W9781" s="53">
        <v>1.4094600002515623</v>
      </c>
      <c r="X9781" s="53">
        <v>1.539214394479216</v>
      </c>
      <c r="Y9781" s="53">
        <v>1.6323805489244194</v>
      </c>
      <c r="Z9781" s="52">
        <v>5250.2851295190658</v>
      </c>
      <c r="AA9781" s="51">
        <v>0.24230491638128751</v>
      </c>
      <c r="AB9781" s="52">
        <v>150008.14655768761</v>
      </c>
      <c r="AC9781" s="52">
        <v>172858.52556704468</v>
      </c>
      <c r="AD9781" s="102">
        <v>3.4763718863491548E-2</v>
      </c>
    </row>
    <row r="9782" spans="4:30">
      <c r="D9782" s="50">
        <v>9778</v>
      </c>
      <c r="E9782" s="52">
        <v>391.65081267619473</v>
      </c>
      <c r="F9782" s="101">
        <v>947.88737868166595</v>
      </c>
      <c r="G9782" s="51">
        <v>0.85427497022708265</v>
      </c>
      <c r="H9782" s="101">
        <v>473.94368934083298</v>
      </c>
      <c r="I9782" s="51">
        <v>0.5</v>
      </c>
      <c r="J9782" s="101">
        <v>94.788737868166606</v>
      </c>
      <c r="K9782" s="51">
        <v>0.2</v>
      </c>
      <c r="L9782" s="51">
        <v>0.1</v>
      </c>
      <c r="M9782" s="52">
        <v>187.5</v>
      </c>
      <c r="N9782" s="52">
        <v>17772.888350281239</v>
      </c>
      <c r="O9782" s="51">
        <v>0.34090408058681954</v>
      </c>
      <c r="P9782" s="52">
        <v>14403.176448112616</v>
      </c>
      <c r="Q9782" s="51">
        <v>0.81040156018786325</v>
      </c>
      <c r="R9782" s="52">
        <v>6193.5988175590373</v>
      </c>
      <c r="S9782" s="51">
        <v>0.34848577763450755</v>
      </c>
      <c r="T9782" s="52">
        <v>8209.5776305535783</v>
      </c>
      <c r="U9782" s="53">
        <v>0.77240358275065968</v>
      </c>
      <c r="V9782" s="53">
        <v>0.99881674578059232</v>
      </c>
      <c r="W9782" s="53">
        <v>1.3679241800055644</v>
      </c>
      <c r="X9782" s="53">
        <v>1.4670718212040894</v>
      </c>
      <c r="Y9782" s="53">
        <v>1.5565282114141985</v>
      </c>
      <c r="Z9782" s="52">
        <v>3514.2168310053662</v>
      </c>
      <c r="AA9782" s="51">
        <v>0.19772907823110009</v>
      </c>
      <c r="AB9782" s="52">
        <v>123871.97635118075</v>
      </c>
      <c r="AC9782" s="52">
        <v>142236.7679694184</v>
      </c>
      <c r="AD9782" s="102">
        <v>3.9583280192682174E-2</v>
      </c>
    </row>
    <row r="9783" spans="4:30">
      <c r="D9783" s="50">
        <v>9779</v>
      </c>
      <c r="E9783" s="52">
        <v>816.37948118229053</v>
      </c>
      <c r="F9783" s="101">
        <v>665.74867230140148</v>
      </c>
      <c r="G9783" s="51">
        <v>0.6</v>
      </c>
      <c r="H9783" s="101">
        <v>290.67911196799167</v>
      </c>
      <c r="I9783" s="51">
        <v>0.43661988984995492</v>
      </c>
      <c r="J9783" s="101">
        <v>200.14459570439834</v>
      </c>
      <c r="K9783" s="51">
        <v>0.68854137591571218</v>
      </c>
      <c r="L9783" s="51">
        <v>0.30063085970945469</v>
      </c>
      <c r="M9783" s="52">
        <v>187.5</v>
      </c>
      <c r="N9783" s="52">
        <v>37527.111694574691</v>
      </c>
      <c r="O9783" s="51">
        <v>0.55709509935332191</v>
      </c>
      <c r="P9783" s="52">
        <v>33843.125148217019</v>
      </c>
      <c r="Q9783" s="51">
        <v>0.90183133260185688</v>
      </c>
      <c r="R9783" s="52">
        <v>13537.250059286809</v>
      </c>
      <c r="S9783" s="51">
        <v>0.36073253304074276</v>
      </c>
      <c r="T9783" s="52">
        <v>20305.87508893021</v>
      </c>
      <c r="U9783" s="53">
        <v>0.77240358275065968</v>
      </c>
      <c r="V9783" s="53">
        <v>0.67769280158768386</v>
      </c>
      <c r="W9783" s="53">
        <v>1.0793600360740159</v>
      </c>
      <c r="X9783" s="53">
        <v>1.1868427011699594</v>
      </c>
      <c r="Y9783" s="53">
        <v>1.2633997438998159</v>
      </c>
      <c r="Z9783" s="52">
        <v>6768.6250296434046</v>
      </c>
      <c r="AA9783" s="51">
        <v>0.18036626652037138</v>
      </c>
      <c r="AB9783" s="52">
        <v>270745.00118573615</v>
      </c>
      <c r="AC9783" s="52">
        <v>297081.2141533558</v>
      </c>
      <c r="AD9783" s="102">
        <v>0.04</v>
      </c>
    </row>
    <row r="9784" spans="4:30">
      <c r="D9784" s="50">
        <v>9780</v>
      </c>
      <c r="E9784" s="52">
        <v>319.93281418171455</v>
      </c>
      <c r="F9784" s="101">
        <v>849.31167946430128</v>
      </c>
      <c r="G9784" s="51">
        <v>0.76543450836636096</v>
      </c>
      <c r="H9784" s="101">
        <v>309.87919693558035</v>
      </c>
      <c r="I9784" s="51">
        <v>0.36485922003455196</v>
      </c>
      <c r="J9784" s="101">
        <v>80.03177821850953</v>
      </c>
      <c r="K9784" s="51">
        <v>0.25826767014355934</v>
      </c>
      <c r="L9784" s="51">
        <v>9.4231340688719994E-2</v>
      </c>
      <c r="M9784" s="52">
        <v>187.5</v>
      </c>
      <c r="N9784" s="52">
        <v>15005.958415970537</v>
      </c>
      <c r="O9784" s="51">
        <v>0.29628011086919348</v>
      </c>
      <c r="P9784" s="52">
        <v>12485.539810732169</v>
      </c>
      <c r="Q9784" s="51">
        <v>0.83203881182584527</v>
      </c>
      <c r="R9784" s="52">
        <v>5020.0823694984419</v>
      </c>
      <c r="S9784" s="51">
        <v>0.3345392696914094</v>
      </c>
      <c r="T9784" s="52">
        <v>7465.457441233727</v>
      </c>
      <c r="U9784" s="53">
        <v>0.77240358275065968</v>
      </c>
      <c r="V9784" s="53">
        <v>1.0523834955949585</v>
      </c>
      <c r="W9784" s="53">
        <v>1.6574013990283276</v>
      </c>
      <c r="X9784" s="53">
        <v>1.8047460748304542</v>
      </c>
      <c r="Y9784" s="53">
        <v>1.9331345102949986</v>
      </c>
      <c r="Z9784" s="52">
        <v>2553.7912464462133</v>
      </c>
      <c r="AA9784" s="51">
        <v>0.17018514750302555</v>
      </c>
      <c r="AB9784" s="52">
        <v>100401.64738996884</v>
      </c>
      <c r="AC9784" s="52">
        <v>116423.83361590242</v>
      </c>
      <c r="AD9784" s="102">
        <v>0.04</v>
      </c>
    </row>
    <row r="9785" spans="4:30">
      <c r="D9785" s="50">
        <v>9781</v>
      </c>
      <c r="E9785" s="52">
        <v>485.36070247773011</v>
      </c>
      <c r="F9785" s="101">
        <v>998.62300845210223</v>
      </c>
      <c r="G9785" s="51">
        <v>0.9</v>
      </c>
      <c r="H9785" s="101">
        <v>199.72460169042046</v>
      </c>
      <c r="I9785" s="51">
        <v>0.2</v>
      </c>
      <c r="J9785" s="101">
        <v>58.847247330802624</v>
      </c>
      <c r="K9785" s="51">
        <v>0.29464195613727018</v>
      </c>
      <c r="L9785" s="51">
        <v>5.8928391227454038E-2</v>
      </c>
      <c r="M9785" s="52">
        <v>305.30277216576638</v>
      </c>
      <c r="N9785" s="52">
        <v>17966.227744418538</v>
      </c>
      <c r="O9785" s="51">
        <v>0.34380882857750539</v>
      </c>
      <c r="P9785" s="52">
        <v>15652.625362896229</v>
      </c>
      <c r="Q9785" s="51">
        <v>0.87122492186813882</v>
      </c>
      <c r="R9785" s="52">
        <v>7865.0193628914731</v>
      </c>
      <c r="S9785" s="51">
        <v>0.43776687431421724</v>
      </c>
      <c r="T9785" s="52">
        <v>7787.6060000047564</v>
      </c>
      <c r="U9785" s="53">
        <v>0.77240358275065968</v>
      </c>
      <c r="V9785" s="53">
        <v>1.0414047217759961</v>
      </c>
      <c r="W9785" s="53">
        <v>1.3849546717293584</v>
      </c>
      <c r="X9785" s="53">
        <v>1.4655744732906171</v>
      </c>
      <c r="Y9785" s="53">
        <v>1.513110880277063</v>
      </c>
      <c r="Z9785" s="52">
        <v>3932.5096814457365</v>
      </c>
      <c r="AA9785" s="51">
        <v>0.21888343715710862</v>
      </c>
      <c r="AB9785" s="52">
        <v>157300.38725782945</v>
      </c>
      <c r="AC9785" s="52">
        <v>176623.18825748761</v>
      </c>
      <c r="AD9785" s="102">
        <v>0.04</v>
      </c>
    </row>
    <row r="9786" spans="4:30">
      <c r="D9786" s="50">
        <v>9782</v>
      </c>
      <c r="E9786" s="52">
        <v>613.95608166143506</v>
      </c>
      <c r="F9786" s="101">
        <v>776.62273120824113</v>
      </c>
      <c r="G9786" s="51">
        <v>0.69992424786089014</v>
      </c>
      <c r="H9786" s="101">
        <v>388.31136560412057</v>
      </c>
      <c r="I9786" s="51">
        <v>0.5</v>
      </c>
      <c r="J9786" s="101">
        <v>140.6553152933416</v>
      </c>
      <c r="K9786" s="51">
        <v>0.36222301934045953</v>
      </c>
      <c r="L9786" s="51">
        <v>0.18111150967022974</v>
      </c>
      <c r="M9786" s="52">
        <v>187.5</v>
      </c>
      <c r="N9786" s="52">
        <v>26372.871617501551</v>
      </c>
      <c r="O9786" s="51">
        <v>0.45103401753672379</v>
      </c>
      <c r="P9786" s="52">
        <v>23097.237587353266</v>
      </c>
      <c r="Q9786" s="51">
        <v>0.87579532188771925</v>
      </c>
      <c r="R9786" s="52">
        <v>9238.8950349413062</v>
      </c>
      <c r="S9786" s="51">
        <v>0.35031812875508772</v>
      </c>
      <c r="T9786" s="52">
        <v>13858.342552411959</v>
      </c>
      <c r="U9786" s="53">
        <v>0.77240358275065968</v>
      </c>
      <c r="V9786" s="53">
        <v>0.78903860336902043</v>
      </c>
      <c r="W9786" s="53">
        <v>1.2048511264928121</v>
      </c>
      <c r="X9786" s="53">
        <v>1.3238916454403669</v>
      </c>
      <c r="Y9786" s="53">
        <v>1.4202055659147166</v>
      </c>
      <c r="Z9786" s="52">
        <v>5138.0180590801201</v>
      </c>
      <c r="AA9786" s="51">
        <v>0.19482209346025223</v>
      </c>
      <c r="AB9786" s="52">
        <v>184777.90069882612</v>
      </c>
      <c r="AC9786" s="52">
        <v>207237.0986614241</v>
      </c>
      <c r="AD9786" s="102">
        <v>2.4478283793823122E-2</v>
      </c>
    </row>
    <row r="9787" spans="4:30">
      <c r="D9787" s="50">
        <v>9783</v>
      </c>
      <c r="E9787" s="52">
        <v>562.77484061561313</v>
      </c>
      <c r="F9787" s="101">
        <v>769.09160719486977</v>
      </c>
      <c r="G9787" s="51">
        <v>0.69313689011460677</v>
      </c>
      <c r="H9787" s="101">
        <v>384.54580359743488</v>
      </c>
      <c r="I9787" s="51">
        <v>0.5</v>
      </c>
      <c r="J9787" s="101">
        <v>133.24710355526412</v>
      </c>
      <c r="K9787" s="51">
        <v>0.34650515571548146</v>
      </c>
      <c r="L9787" s="51">
        <v>0.17325257785774073</v>
      </c>
      <c r="M9787" s="52">
        <v>187.5</v>
      </c>
      <c r="N9787" s="52">
        <v>24983.831916612024</v>
      </c>
      <c r="O9787" s="51">
        <v>0.43541645259723438</v>
      </c>
      <c r="P9787" s="52">
        <v>21063.480379826276</v>
      </c>
      <c r="Q9787" s="51">
        <v>0.84308445758558515</v>
      </c>
      <c r="R9787" s="52">
        <v>8801.580327338781</v>
      </c>
      <c r="S9787" s="51">
        <v>0.35229104793514537</v>
      </c>
      <c r="T9787" s="52">
        <v>12261.900052487495</v>
      </c>
      <c r="U9787" s="53">
        <v>0.77240358275065968</v>
      </c>
      <c r="V9787" s="53">
        <v>0.78832662734552217</v>
      </c>
      <c r="W9787" s="53">
        <v>1.1959617848794919</v>
      </c>
      <c r="X9787" s="53">
        <v>1.2971529725945312</v>
      </c>
      <c r="Y9787" s="53">
        <v>1.3800485914524674</v>
      </c>
      <c r="Z9787" s="52">
        <v>6161.1062291371463</v>
      </c>
      <c r="AA9787" s="51">
        <v>0.24660373355460175</v>
      </c>
      <c r="AB9787" s="52">
        <v>176031.60654677561</v>
      </c>
      <c r="AC9787" s="52">
        <v>200812.68255597301</v>
      </c>
      <c r="AD9787" s="102">
        <v>3.592427527712691E-2</v>
      </c>
    </row>
    <row r="9788" spans="4:30">
      <c r="D9788" s="50">
        <v>9784</v>
      </c>
      <c r="E9788" s="52">
        <v>1172.2441083385158</v>
      </c>
      <c r="F9788" s="101">
        <v>665.74867230140148</v>
      </c>
      <c r="G9788" s="51">
        <v>0.6</v>
      </c>
      <c r="H9788" s="101">
        <v>326.2629584357104</v>
      </c>
      <c r="I9788" s="51">
        <v>0.49006925888092917</v>
      </c>
      <c r="J9788" s="101">
        <v>261.01036674856834</v>
      </c>
      <c r="K9788" s="51">
        <v>0.8</v>
      </c>
      <c r="L9788" s="51">
        <v>0.39205540710474335</v>
      </c>
      <c r="M9788" s="52">
        <v>187.5</v>
      </c>
      <c r="N9788" s="52">
        <v>48939.443765356562</v>
      </c>
      <c r="O9788" s="51">
        <v>0.64201800782270668</v>
      </c>
      <c r="P9788" s="52">
        <v>41808.500359335332</v>
      </c>
      <c r="Q9788" s="51">
        <v>0.8542904688453139</v>
      </c>
      <c r="R9788" s="52">
        <v>16723.400143734136</v>
      </c>
      <c r="S9788" s="51">
        <v>0.3417161875381256</v>
      </c>
      <c r="T9788" s="52">
        <v>25085.100215601196</v>
      </c>
      <c r="U9788" s="53">
        <v>0.77240358275065968</v>
      </c>
      <c r="V9788" s="53">
        <v>0.61247993144876756</v>
      </c>
      <c r="W9788" s="53">
        <v>0.92481150950183111</v>
      </c>
      <c r="X9788" s="53">
        <v>1.0064298921550179</v>
      </c>
      <c r="Y9788" s="53">
        <v>1.066032504952749</v>
      </c>
      <c r="Z9788" s="52">
        <v>10429.863784736639</v>
      </c>
      <c r="AA9788" s="51">
        <v>0.21311774270960901</v>
      </c>
      <c r="AB9788" s="52">
        <v>334468.00287468272</v>
      </c>
      <c r="AC9788" s="52">
        <v>368503.26540515717</v>
      </c>
      <c r="AD9788" s="102">
        <v>0.01</v>
      </c>
    </row>
    <row r="9789" spans="4:30">
      <c r="D9789" s="50">
        <v>9785</v>
      </c>
      <c r="E9789" s="52">
        <v>3070.8160431823676</v>
      </c>
      <c r="F9789" s="101">
        <v>892.18693713748075</v>
      </c>
      <c r="G9789" s="51">
        <v>0.80407544852021717</v>
      </c>
      <c r="H9789" s="101">
        <v>320.89576020846681</v>
      </c>
      <c r="I9789" s="51">
        <v>0.3596732330984786</v>
      </c>
      <c r="J9789" s="101">
        <v>206.09733036331485</v>
      </c>
      <c r="K9789" s="51">
        <v>0.64225632096050667</v>
      </c>
      <c r="L9789" s="51">
        <v>0.23100240743779962</v>
      </c>
      <c r="M9789" s="52">
        <v>502.8973388257109</v>
      </c>
      <c r="N9789" s="52">
        <v>103645.79897879442</v>
      </c>
      <c r="O9789" s="51">
        <v>0.90790370172637136</v>
      </c>
      <c r="P9789" s="52">
        <v>95088.23258465543</v>
      </c>
      <c r="Q9789" s="51">
        <v>0.91743450792549885</v>
      </c>
      <c r="R9789" s="52">
        <v>47762.548215771654</v>
      </c>
      <c r="S9789" s="51">
        <v>0.46082473854578232</v>
      </c>
      <c r="T9789" s="52">
        <v>47325.684368883776</v>
      </c>
      <c r="U9789" s="53">
        <v>0.77240358275065968</v>
      </c>
      <c r="V9789" s="53">
        <v>0.55753708003635594</v>
      </c>
      <c r="W9789" s="53">
        <v>0.71545410714053748</v>
      </c>
      <c r="X9789" s="53">
        <v>0.75336094408778598</v>
      </c>
      <c r="Y9789" s="53">
        <v>0.76266802565965353</v>
      </c>
      <c r="Z9789" s="52">
        <v>33433.783751040159</v>
      </c>
      <c r="AA9789" s="51">
        <v>0.32257731698204761</v>
      </c>
      <c r="AB9789" s="52">
        <v>955250.96431543306</v>
      </c>
      <c r="AC9789" s="52">
        <v>1030325.2480849271</v>
      </c>
      <c r="AD9789" s="102">
        <v>2.3247814389534147E-2</v>
      </c>
    </row>
    <row r="9790" spans="4:30">
      <c r="D9790" s="50">
        <v>9786</v>
      </c>
      <c r="E9790" s="52">
        <v>4112.9116580113623</v>
      </c>
      <c r="F9790" s="101">
        <v>708.26070495883539</v>
      </c>
      <c r="G9790" s="51">
        <v>0.6383135868769898</v>
      </c>
      <c r="H9790" s="101">
        <v>354.1303524794177</v>
      </c>
      <c r="I9790" s="51">
        <v>0.5</v>
      </c>
      <c r="J9790" s="101">
        <v>283.30428198353417</v>
      </c>
      <c r="K9790" s="51">
        <v>0.8</v>
      </c>
      <c r="L9790" s="51">
        <v>0.4</v>
      </c>
      <c r="M9790" s="52">
        <v>435.50754276803758</v>
      </c>
      <c r="N9790" s="52">
        <v>123381.15170231219</v>
      </c>
      <c r="O9790" s="51">
        <v>0.97558569966432684</v>
      </c>
      <c r="P9790" s="52">
        <v>104477.3492027985</v>
      </c>
      <c r="Q9790" s="51">
        <v>0.84678532953620156</v>
      </c>
      <c r="R9790" s="52">
        <v>62686.409521679103</v>
      </c>
      <c r="S9790" s="51">
        <v>0.50807119772172094</v>
      </c>
      <c r="T9790" s="52">
        <v>41790.939681119402</v>
      </c>
      <c r="U9790" s="53">
        <v>0.77240358275065968</v>
      </c>
      <c r="V9790" s="53">
        <v>0.47203262565898313</v>
      </c>
      <c r="W9790" s="53">
        <v>0.60136820791408674</v>
      </c>
      <c r="X9790" s="53">
        <v>0.6020190470440655</v>
      </c>
      <c r="Y9790" s="53">
        <v>0.58254129743708805</v>
      </c>
      <c r="Z9790" s="52">
        <v>32505.623096234704</v>
      </c>
      <c r="AA9790" s="51">
        <v>0.26345695957404119</v>
      </c>
      <c r="AB9790" s="52">
        <v>1253728.1904335821</v>
      </c>
      <c r="AC9790" s="52">
        <v>1327984.4786734846</v>
      </c>
      <c r="AD9790" s="102">
        <v>1.5419363585654414E-2</v>
      </c>
    </row>
    <row r="9791" spans="4:30">
      <c r="D9791" s="50">
        <v>9787</v>
      </c>
      <c r="E9791" s="52">
        <v>401.34851724594409</v>
      </c>
      <c r="F9791" s="101">
        <v>665.74867230140148</v>
      </c>
      <c r="G9791" s="51">
        <v>0.6</v>
      </c>
      <c r="H9791" s="101">
        <v>177.08403102563582</v>
      </c>
      <c r="I9791" s="51">
        <v>0.26599231570899079</v>
      </c>
      <c r="J9791" s="101">
        <v>35.416806205127166</v>
      </c>
      <c r="K9791" s="51">
        <v>0.2</v>
      </c>
      <c r="L9791" s="51">
        <v>5.3198463141798158E-2</v>
      </c>
      <c r="M9791" s="52">
        <v>389.25340482674562</v>
      </c>
      <c r="N9791" s="52">
        <v>13786.112403434761</v>
      </c>
      <c r="O9791" s="51">
        <v>0.27448425015251399</v>
      </c>
      <c r="P9791" s="52">
        <v>11806.863599409666</v>
      </c>
      <c r="Q9791" s="51">
        <v>0.85643169400446983</v>
      </c>
      <c r="R9791" s="52">
        <v>6404.1206411099292</v>
      </c>
      <c r="S9791" s="51">
        <v>0.46453419598656148</v>
      </c>
      <c r="T9791" s="52">
        <v>5402.7429582997365</v>
      </c>
      <c r="U9791" s="53">
        <v>0.77240358275065968</v>
      </c>
      <c r="V9791" s="53">
        <v>0.9464625124524122</v>
      </c>
      <c r="W9791" s="53">
        <v>1.7797789923748251</v>
      </c>
      <c r="X9791" s="53">
        <v>1.8498275853344444</v>
      </c>
      <c r="Y9791" s="53">
        <v>1.8805552391281846</v>
      </c>
      <c r="Z9791" s="52">
        <v>3202.0603205549646</v>
      </c>
      <c r="AA9791" s="51">
        <v>0.23226709799328074</v>
      </c>
      <c r="AB9791" s="52">
        <v>128082.41282219859</v>
      </c>
      <c r="AC9791" s="52">
        <v>146051.07985982124</v>
      </c>
      <c r="AD9791" s="102">
        <v>0.04</v>
      </c>
    </row>
    <row r="9792" spans="4:30">
      <c r="D9792" s="50">
        <v>9788</v>
      </c>
      <c r="E9792" s="52">
        <v>1751.4343703303839</v>
      </c>
      <c r="F9792" s="101">
        <v>783.25145633631348</v>
      </c>
      <c r="G9792" s="51">
        <v>0.7058983267322676</v>
      </c>
      <c r="H9792" s="101">
        <v>391.62572816815674</v>
      </c>
      <c r="I9792" s="51">
        <v>0.5</v>
      </c>
      <c r="J9792" s="101">
        <v>309.03103388872626</v>
      </c>
      <c r="K9792" s="51">
        <v>0.78909788520337998</v>
      </c>
      <c r="L9792" s="51">
        <v>0.39454894260168999</v>
      </c>
      <c r="M9792" s="52">
        <v>187.5</v>
      </c>
      <c r="N9792" s="52">
        <v>57943.318854136174</v>
      </c>
      <c r="O9792" s="51">
        <v>0.69842660126818701</v>
      </c>
      <c r="P9792" s="52">
        <v>51634.000976419098</v>
      </c>
      <c r="Q9792" s="51">
        <v>0.89111224551013624</v>
      </c>
      <c r="R9792" s="52">
        <v>25607.169738656226</v>
      </c>
      <c r="S9792" s="51">
        <v>0.44193481224502396</v>
      </c>
      <c r="T9792" s="52">
        <v>26026.831237762872</v>
      </c>
      <c r="U9792" s="53">
        <v>0.77240358275065968</v>
      </c>
      <c r="V9792" s="53">
        <v>0.60528651657677401</v>
      </c>
      <c r="W9792" s="53">
        <v>0.82728020431129712</v>
      </c>
      <c r="X9792" s="53">
        <v>0.8769086271768427</v>
      </c>
      <c r="Y9792" s="53">
        <v>0.90096505324382381</v>
      </c>
      <c r="Z9792" s="52">
        <v>12803.584869328113</v>
      </c>
      <c r="AA9792" s="51">
        <v>0.22096740612251198</v>
      </c>
      <c r="AB9792" s="52">
        <v>512143.39477312454</v>
      </c>
      <c r="AC9792" s="52">
        <v>550575.83997956268</v>
      </c>
      <c r="AD9792" s="102">
        <v>0.01</v>
      </c>
    </row>
    <row r="9793" spans="4:30">
      <c r="D9793" s="50">
        <v>9789</v>
      </c>
      <c r="E9793" s="52">
        <v>977.66841069916904</v>
      </c>
      <c r="F9793" s="101">
        <v>665.74867230140148</v>
      </c>
      <c r="G9793" s="51">
        <v>0.6</v>
      </c>
      <c r="H9793" s="101">
        <v>248.50203173612337</v>
      </c>
      <c r="I9793" s="51">
        <v>0.37326703315394694</v>
      </c>
      <c r="J9793" s="101">
        <v>154.42568317685439</v>
      </c>
      <c r="K9793" s="51">
        <v>0.62142623984995926</v>
      </c>
      <c r="L9793" s="51">
        <v>0.23195792887280731</v>
      </c>
      <c r="M9793" s="52">
        <v>314.38106625685771</v>
      </c>
      <c r="N9793" s="52">
        <v>48548.510934583181</v>
      </c>
      <c r="O9793" s="51">
        <v>0.63938626676904176</v>
      </c>
      <c r="P9793" s="52">
        <v>40803.976155156823</v>
      </c>
      <c r="Q9793" s="51">
        <v>0.84047842806421491</v>
      </c>
      <c r="R9793" s="52">
        <v>16321.59046206273</v>
      </c>
      <c r="S9793" s="51">
        <v>0.33619137122568599</v>
      </c>
      <c r="T9793" s="52">
        <v>24482.385693094093</v>
      </c>
      <c r="U9793" s="53">
        <v>0.77240358275065968</v>
      </c>
      <c r="V9793" s="53">
        <v>0.61301913011953812</v>
      </c>
      <c r="W9793" s="53">
        <v>0.92328061512749415</v>
      </c>
      <c r="X9793" s="53">
        <v>1.000504482585169</v>
      </c>
      <c r="Y9793" s="53">
        <v>1.0559525479696836</v>
      </c>
      <c r="Z9793" s="52">
        <v>8164.1409877599663</v>
      </c>
      <c r="AA9793" s="51">
        <v>0.16816460135637856</v>
      </c>
      <c r="AB9793" s="52">
        <v>326431.80924125458</v>
      </c>
      <c r="AC9793" s="52">
        <v>355774.39804006607</v>
      </c>
      <c r="AD9793" s="102">
        <v>0.04</v>
      </c>
    </row>
    <row r="9794" spans="4:30">
      <c r="D9794" s="50">
        <v>9790</v>
      </c>
      <c r="E9794" s="52">
        <v>482.03257828383084</v>
      </c>
      <c r="F9794" s="101">
        <v>998.62300845210223</v>
      </c>
      <c r="G9794" s="51">
        <v>0.9</v>
      </c>
      <c r="H9794" s="101">
        <v>199.72460169042046</v>
      </c>
      <c r="I9794" s="51">
        <v>0.2</v>
      </c>
      <c r="J9794" s="101">
        <v>39.944920338084096</v>
      </c>
      <c r="K9794" s="51">
        <v>0.2</v>
      </c>
      <c r="L9794" s="51">
        <v>4.0000000000000008E-2</v>
      </c>
      <c r="M9794" s="52">
        <v>360.33826248543141</v>
      </c>
      <c r="N9794" s="52">
        <v>14393.683189744195</v>
      </c>
      <c r="O9794" s="51">
        <v>0.28552491372324229</v>
      </c>
      <c r="P9794" s="52">
        <v>12491.129634818817</v>
      </c>
      <c r="Q9794" s="51">
        <v>0.86782024240459954</v>
      </c>
      <c r="R9794" s="52">
        <v>7172.4114919573285</v>
      </c>
      <c r="S9794" s="51">
        <v>0.4983027205342288</v>
      </c>
      <c r="T9794" s="52">
        <v>5318.7181428614886</v>
      </c>
      <c r="U9794" s="53">
        <v>0.77240358275065968</v>
      </c>
      <c r="V9794" s="53">
        <v>1.1624186461598749</v>
      </c>
      <c r="W9794" s="53">
        <v>1.5455799612314078</v>
      </c>
      <c r="X9794" s="53">
        <v>1.5898320493550662</v>
      </c>
      <c r="Y9794" s="53">
        <v>1.5961685463336948</v>
      </c>
      <c r="Z9794" s="52">
        <v>5020.6880443701302</v>
      </c>
      <c r="AA9794" s="51">
        <v>0.34881190437396015</v>
      </c>
      <c r="AB9794" s="52">
        <v>143448.22983914657</v>
      </c>
      <c r="AC9794" s="52">
        <v>165312.0259332431</v>
      </c>
      <c r="AD9794" s="102">
        <v>2.7737797010444959E-2</v>
      </c>
    </row>
    <row r="9795" spans="4:30">
      <c r="D9795" s="50">
        <v>9791</v>
      </c>
      <c r="E9795" s="52">
        <v>1275.3360687105105</v>
      </c>
      <c r="F9795" s="101">
        <v>998.62300845210223</v>
      </c>
      <c r="G9795" s="51">
        <v>0.9</v>
      </c>
      <c r="H9795" s="101">
        <v>199.72460169042046</v>
      </c>
      <c r="I9795" s="51">
        <v>0.2</v>
      </c>
      <c r="J9795" s="101">
        <v>113.4904001407191</v>
      </c>
      <c r="K9795" s="51">
        <v>0.56823445474500367</v>
      </c>
      <c r="L9795" s="51">
        <v>0.11364689094900074</v>
      </c>
      <c r="M9795" s="52">
        <v>464.43028951978567</v>
      </c>
      <c r="N9795" s="52">
        <v>52708.3793950705</v>
      </c>
      <c r="O9795" s="51">
        <v>0.66656417763583531</v>
      </c>
      <c r="P9795" s="52">
        <v>44497.065877828238</v>
      </c>
      <c r="Q9795" s="51">
        <v>0.84421236980755632</v>
      </c>
      <c r="R9795" s="52">
        <v>20388.223650054642</v>
      </c>
      <c r="S9795" s="51">
        <v>0.38681181026714379</v>
      </c>
      <c r="T9795" s="52">
        <v>24108.842227773595</v>
      </c>
      <c r="U9795" s="53">
        <v>0.77240358275065968</v>
      </c>
      <c r="V9795" s="53">
        <v>0.67185795076732047</v>
      </c>
      <c r="W9795" s="53">
        <v>0.83622873887386939</v>
      </c>
      <c r="X9795" s="53">
        <v>0.88707065762909199</v>
      </c>
      <c r="Y9795" s="53">
        <v>0.91612429718525756</v>
      </c>
      <c r="Z9795" s="52">
        <v>13542.116536840325</v>
      </c>
      <c r="AA9795" s="51">
        <v>0.25692530660707125</v>
      </c>
      <c r="AB9795" s="52">
        <v>407764.47300109285</v>
      </c>
      <c r="AC9795" s="52">
        <v>447128.1780036909</v>
      </c>
      <c r="AD9795" s="102">
        <v>3.2281625209199034E-2</v>
      </c>
    </row>
    <row r="9796" spans="4:30">
      <c r="D9796" s="50">
        <v>9792</v>
      </c>
      <c r="E9796" s="52">
        <v>406.47867363043838</v>
      </c>
      <c r="F9796" s="101">
        <v>665.74867230140148</v>
      </c>
      <c r="G9796" s="51">
        <v>0.6</v>
      </c>
      <c r="H9796" s="101">
        <v>169.47351672113763</v>
      </c>
      <c r="I9796" s="51">
        <v>0.25456080315607843</v>
      </c>
      <c r="J9796" s="101">
        <v>33.89470334422753</v>
      </c>
      <c r="K9796" s="51">
        <v>0.2</v>
      </c>
      <c r="L9796" s="51">
        <v>5.0912160631215696E-2</v>
      </c>
      <c r="M9796" s="52">
        <v>364.8945256086206</v>
      </c>
      <c r="N9796" s="52">
        <v>12367.99169743683</v>
      </c>
      <c r="O9796" s="51">
        <v>0.24711340350368327</v>
      </c>
      <c r="P9796" s="52">
        <v>10097.36282292475</v>
      </c>
      <c r="Q9796" s="51">
        <v>0.81641086685216246</v>
      </c>
      <c r="R9796" s="52">
        <v>5622.9846414254707</v>
      </c>
      <c r="S9796" s="51">
        <v>0.45464007245337901</v>
      </c>
      <c r="T9796" s="52">
        <v>4474.378181499279</v>
      </c>
      <c r="U9796" s="53">
        <v>0.77240358275065968</v>
      </c>
      <c r="V9796" s="53">
        <v>0.98311575392593809</v>
      </c>
      <c r="W9796" s="53">
        <v>1.8958397605758504</v>
      </c>
      <c r="X9796" s="53">
        <v>1.9391759918217273</v>
      </c>
      <c r="Y9796" s="53">
        <v>1.9515597978576609</v>
      </c>
      <c r="Z9796" s="52">
        <v>3936.0892489978291</v>
      </c>
      <c r="AA9796" s="51">
        <v>0.31824805071736528</v>
      </c>
      <c r="AB9796" s="52">
        <v>112459.69282850942</v>
      </c>
      <c r="AC9796" s="52">
        <v>132266.96121932543</v>
      </c>
      <c r="AD9796" s="102">
        <v>1.6996456269067164E-2</v>
      </c>
    </row>
    <row r="9797" spans="4:30">
      <c r="D9797" s="50">
        <v>9793</v>
      </c>
      <c r="E9797" s="52">
        <v>907.28382631424097</v>
      </c>
      <c r="F9797" s="101">
        <v>998.62300845210223</v>
      </c>
      <c r="G9797" s="51">
        <v>0.9</v>
      </c>
      <c r="H9797" s="101">
        <v>270.22501250644621</v>
      </c>
      <c r="I9797" s="51">
        <v>0.27059762314640001</v>
      </c>
      <c r="J9797" s="101">
        <v>62.96297347851219</v>
      </c>
      <c r="K9797" s="51">
        <v>0.23300201892676464</v>
      </c>
      <c r="L9797" s="51">
        <v>6.3049792509895022E-2</v>
      </c>
      <c r="M9797" s="52">
        <v>516.87330681382934</v>
      </c>
      <c r="N9797" s="52">
        <v>32543.880308670032</v>
      </c>
      <c r="O9797" s="51">
        <v>0.513352075378817</v>
      </c>
      <c r="P9797" s="52">
        <v>27061.490675217639</v>
      </c>
      <c r="Q9797" s="51">
        <v>0.83153853869134875</v>
      </c>
      <c r="R9797" s="52">
        <v>13036.689427487361</v>
      </c>
      <c r="S9797" s="51">
        <v>0.40058804616529547</v>
      </c>
      <c r="T9797" s="52">
        <v>14024.801247730278</v>
      </c>
      <c r="U9797" s="53">
        <v>0.77240358275065968</v>
      </c>
      <c r="V9797" s="53">
        <v>0.77902056313990187</v>
      </c>
      <c r="W9797" s="53">
        <v>0.97346196046087752</v>
      </c>
      <c r="X9797" s="53">
        <v>1.0267224534591151</v>
      </c>
      <c r="Y9797" s="53">
        <v>1.0604632838810755</v>
      </c>
      <c r="Z9797" s="52">
        <v>8009.3635314945477</v>
      </c>
      <c r="AA9797" s="51">
        <v>0.24610966656489236</v>
      </c>
      <c r="AB9797" s="52">
        <v>260733.78854974723</v>
      </c>
      <c r="AC9797" s="52">
        <v>289091.35306660144</v>
      </c>
      <c r="AD9797" s="102">
        <v>1.2733331636904039E-2</v>
      </c>
    </row>
    <row r="9798" spans="4:30">
      <c r="D9798" s="50">
        <v>9794</v>
      </c>
      <c r="E9798" s="52">
        <v>818.26259763741984</v>
      </c>
      <c r="F9798" s="101">
        <v>998.62300845210223</v>
      </c>
      <c r="G9798" s="51">
        <v>0.9</v>
      </c>
      <c r="H9798" s="101">
        <v>297.39545686990664</v>
      </c>
      <c r="I9798" s="51">
        <v>0.29780553257117431</v>
      </c>
      <c r="J9798" s="101">
        <v>66.705169371284953</v>
      </c>
      <c r="K9798" s="51">
        <v>0.22429787621289932</v>
      </c>
      <c r="L9798" s="51">
        <v>6.6797148480165811E-2</v>
      </c>
      <c r="M9798" s="52">
        <v>531.56999999999994</v>
      </c>
      <c r="N9798" s="52">
        <v>35458.466882693938</v>
      </c>
      <c r="O9798" s="51">
        <v>0.53953689309773512</v>
      </c>
      <c r="P9798" s="52">
        <v>32064.026990918926</v>
      </c>
      <c r="Q9798" s="51">
        <v>0.90426997582820701</v>
      </c>
      <c r="R9798" s="52">
        <v>12825.610796367571</v>
      </c>
      <c r="S9798" s="51">
        <v>0.36170799033128281</v>
      </c>
      <c r="T9798" s="52">
        <v>19238.416194551355</v>
      </c>
      <c r="U9798" s="53">
        <v>0.77240358275065968</v>
      </c>
      <c r="V9798" s="53">
        <v>0.79726518462295337</v>
      </c>
      <c r="W9798" s="53">
        <v>1.055707382407947</v>
      </c>
      <c r="X9798" s="53">
        <v>1.1619319738959064</v>
      </c>
      <c r="Y9798" s="53">
        <v>1.2384908875263669</v>
      </c>
      <c r="Z9798" s="52">
        <v>8977.9275574572985</v>
      </c>
      <c r="AA9798" s="51">
        <v>0.25319559323189794</v>
      </c>
      <c r="AB9798" s="52">
        <v>256512.21592735144</v>
      </c>
      <c r="AC9798" s="52">
        <v>286870.98857212759</v>
      </c>
      <c r="AD9798" s="102">
        <v>3.2275222895087358E-2</v>
      </c>
    </row>
    <row r="9799" spans="4:30">
      <c r="D9799" s="50">
        <v>9795</v>
      </c>
      <c r="E9799" s="52">
        <v>1051.121453358767</v>
      </c>
      <c r="F9799" s="101">
        <v>724.6164965155009</v>
      </c>
      <c r="G9799" s="51">
        <v>0.65305409683561344</v>
      </c>
      <c r="H9799" s="101">
        <v>254.31645046100098</v>
      </c>
      <c r="I9799" s="51">
        <v>0.35096696208814598</v>
      </c>
      <c r="J9799" s="101">
        <v>203.45316036880081</v>
      </c>
      <c r="K9799" s="51">
        <v>0.8</v>
      </c>
      <c r="L9799" s="51">
        <v>0.28077356967051681</v>
      </c>
      <c r="M9799" s="52">
        <v>187.5</v>
      </c>
      <c r="N9799" s="52">
        <v>38147.467569150154</v>
      </c>
      <c r="O9799" s="51">
        <v>0.56220942048219857</v>
      </c>
      <c r="P9799" s="52">
        <v>34790.56631617638</v>
      </c>
      <c r="Q9799" s="51">
        <v>0.91200198946656952</v>
      </c>
      <c r="R9799" s="52">
        <v>15346.598486352173</v>
      </c>
      <c r="S9799" s="51">
        <v>0.40229665202633169</v>
      </c>
      <c r="T9799" s="52">
        <v>19443.967829824207</v>
      </c>
      <c r="U9799" s="53">
        <v>0.77240358275065968</v>
      </c>
      <c r="V9799" s="53">
        <v>0.69107648854597659</v>
      </c>
      <c r="W9799" s="53">
        <v>1.0490413369539693</v>
      </c>
      <c r="X9799" s="53">
        <v>1.1387328934455638</v>
      </c>
      <c r="Y9799" s="53">
        <v>1.1946205364785341</v>
      </c>
      <c r="Z9799" s="52">
        <v>10214.460138758221</v>
      </c>
      <c r="AA9799" s="51">
        <v>0.26776246995275388</v>
      </c>
      <c r="AB9799" s="52">
        <v>306931.96972704347</v>
      </c>
      <c r="AC9799" s="52">
        <v>340372.16620638425</v>
      </c>
      <c r="AD9799" s="102">
        <v>1.6007573091162644E-2</v>
      </c>
    </row>
    <row r="9800" spans="4:30">
      <c r="D9800" s="50">
        <v>9796</v>
      </c>
      <c r="E9800" s="52">
        <v>4526.9649302879952</v>
      </c>
      <c r="F9800" s="101">
        <v>861.04494850840433</v>
      </c>
      <c r="G9800" s="51">
        <v>0.77600901150750223</v>
      </c>
      <c r="H9800" s="101">
        <v>430.52247425420217</v>
      </c>
      <c r="I9800" s="51">
        <v>0.5</v>
      </c>
      <c r="J9800" s="101">
        <v>344.41797940336176</v>
      </c>
      <c r="K9800" s="51">
        <v>0.8</v>
      </c>
      <c r="L9800" s="51">
        <v>0.4</v>
      </c>
      <c r="M9800" s="52">
        <v>386.53261098784708</v>
      </c>
      <c r="N9800" s="52">
        <v>133128.78084993997</v>
      </c>
      <c r="O9800" s="51">
        <v>1.0058594592210111</v>
      </c>
      <c r="P9800" s="52">
        <v>123464.83695334844</v>
      </c>
      <c r="Q9800" s="51">
        <v>0.92740905584131705</v>
      </c>
      <c r="R9800" s="52">
        <v>71186.946373566549</v>
      </c>
      <c r="S9800" s="51">
        <v>0.53472243882265413</v>
      </c>
      <c r="T9800" s="52">
        <v>52277.890579781888</v>
      </c>
      <c r="U9800" s="53">
        <v>0.77240358275065968</v>
      </c>
      <c r="V9800" s="53">
        <v>0.51357826087640979</v>
      </c>
      <c r="W9800" s="53">
        <v>0.64491432669004378</v>
      </c>
      <c r="X9800" s="53">
        <v>0.66126392645382548</v>
      </c>
      <c r="Y9800" s="53">
        <v>0.64773542064741341</v>
      </c>
      <c r="Z9800" s="52">
        <v>49830.862461496588</v>
      </c>
      <c r="AA9800" s="51">
        <v>0.37430570717585787</v>
      </c>
      <c r="AB9800" s="52">
        <v>1423738.9274713309</v>
      </c>
      <c r="AC9800" s="52">
        <v>1526027.0020945487</v>
      </c>
      <c r="AD9800" s="102">
        <v>2.4206988933915177E-2</v>
      </c>
    </row>
    <row r="9801" spans="4:30">
      <c r="D9801" s="50">
        <v>9797</v>
      </c>
      <c r="E9801" s="52">
        <v>3924.628749793625</v>
      </c>
      <c r="F9801" s="101">
        <v>958.81211835659201</v>
      </c>
      <c r="G9801" s="51">
        <v>0.86412079355001392</v>
      </c>
      <c r="H9801" s="101">
        <v>332.15437749544344</v>
      </c>
      <c r="I9801" s="51">
        <v>0.34642279872803178</v>
      </c>
      <c r="J9801" s="101">
        <v>265.72350199635474</v>
      </c>
      <c r="K9801" s="51">
        <v>0.8</v>
      </c>
      <c r="L9801" s="51">
        <v>0.2771382389824254</v>
      </c>
      <c r="M9801" s="52">
        <v>455.09611438651655</v>
      </c>
      <c r="N9801" s="52">
        <v>120929.73325971882</v>
      </c>
      <c r="O9801" s="51">
        <v>0.96767210517614899</v>
      </c>
      <c r="P9801" s="52">
        <v>108221.8171747505</v>
      </c>
      <c r="Q9801" s="51">
        <v>0.89491487542045811</v>
      </c>
      <c r="R9801" s="52">
        <v>64933.090304850302</v>
      </c>
      <c r="S9801" s="51">
        <v>0.53694892525227489</v>
      </c>
      <c r="T9801" s="52">
        <v>43288.726869900194</v>
      </c>
      <c r="U9801" s="53">
        <v>0.77240358275065968</v>
      </c>
      <c r="V9801" s="53">
        <v>0.52673601568001649</v>
      </c>
      <c r="W9801" s="53">
        <v>0.62888352870226971</v>
      </c>
      <c r="X9801" s="53">
        <v>0.63455153822771615</v>
      </c>
      <c r="Y9801" s="53">
        <v>0.61308644187102901</v>
      </c>
      <c r="Z9801" s="52">
        <v>32466.545152425151</v>
      </c>
      <c r="AA9801" s="51">
        <v>0.26847446262613744</v>
      </c>
      <c r="AB9801" s="52">
        <v>1298661.806097006</v>
      </c>
      <c r="AC9801" s="52">
        <v>1371863.5903970257</v>
      </c>
      <c r="AD9801" s="102">
        <v>3.1666164396763272E-2</v>
      </c>
    </row>
    <row r="9802" spans="4:30">
      <c r="D9802" s="50">
        <v>9798</v>
      </c>
      <c r="E9802" s="52">
        <v>1012.5323265106206</v>
      </c>
      <c r="F9802" s="101">
        <v>936.04604884560763</v>
      </c>
      <c r="G9802" s="51">
        <v>0.84360307826960468</v>
      </c>
      <c r="H9802" s="101">
        <v>421.53420687887899</v>
      </c>
      <c r="I9802" s="51">
        <v>0.45033490328680109</v>
      </c>
      <c r="J9802" s="101">
        <v>84.306841375775804</v>
      </c>
      <c r="K9802" s="51">
        <v>0.2</v>
      </c>
      <c r="L9802" s="51">
        <v>9.0066980657360227E-2</v>
      </c>
      <c r="M9802" s="52">
        <v>457.19027427639503</v>
      </c>
      <c r="N9802" s="52">
        <v>38544.267931967472</v>
      </c>
      <c r="O9802" s="51">
        <v>0.56544592412604677</v>
      </c>
      <c r="P9802" s="52">
        <v>33082.381912458724</v>
      </c>
      <c r="Q9802" s="51">
        <v>0.85829576451810574</v>
      </c>
      <c r="R9802" s="52">
        <v>16693.853193531428</v>
      </c>
      <c r="S9802" s="51">
        <v>0.43310858109944905</v>
      </c>
      <c r="T9802" s="52">
        <v>16388.528718927297</v>
      </c>
      <c r="U9802" s="53">
        <v>0.77240358275065968</v>
      </c>
      <c r="V9802" s="53">
        <v>0.71087501076083248</v>
      </c>
      <c r="W9802" s="53">
        <v>0.90622998782893172</v>
      </c>
      <c r="X9802" s="53">
        <v>0.95422529081415586</v>
      </c>
      <c r="Y9802" s="53">
        <v>0.98222062425671397</v>
      </c>
      <c r="Z9802" s="52">
        <v>11021.149572377812</v>
      </c>
      <c r="AA9802" s="51">
        <v>0.28593485266942109</v>
      </c>
      <c r="AB9802" s="52">
        <v>333877.06387062854</v>
      </c>
      <c r="AC9802" s="52">
        <v>368461.40779245069</v>
      </c>
      <c r="AD9802" s="102">
        <v>0.04</v>
      </c>
    </row>
    <row r="9803" spans="4:30">
      <c r="D9803" s="50">
        <v>9799</v>
      </c>
      <c r="E9803" s="52">
        <v>1388.2425803830067</v>
      </c>
      <c r="F9803" s="101">
        <v>998.62300845210223</v>
      </c>
      <c r="G9803" s="51">
        <v>0.9</v>
      </c>
      <c r="H9803" s="101">
        <v>359.4265585712817</v>
      </c>
      <c r="I9803" s="51">
        <v>0.35992216835500757</v>
      </c>
      <c r="J9803" s="101">
        <v>259.23964321207768</v>
      </c>
      <c r="K9803" s="51">
        <v>0.72125900835640422</v>
      </c>
      <c r="L9803" s="51">
        <v>0.25959710623321952</v>
      </c>
      <c r="M9803" s="52">
        <v>187.5</v>
      </c>
      <c r="N9803" s="52">
        <v>48607.433102264564</v>
      </c>
      <c r="O9803" s="51">
        <v>0.63978401051100264</v>
      </c>
      <c r="P9803" s="52">
        <v>43322.576273784151</v>
      </c>
      <c r="Q9803" s="51">
        <v>0.89127471888174659</v>
      </c>
      <c r="R9803" s="52">
        <v>22747.649686876342</v>
      </c>
      <c r="S9803" s="51">
        <v>0.4679870594898079</v>
      </c>
      <c r="T9803" s="52">
        <v>20574.926586907808</v>
      </c>
      <c r="U9803" s="53">
        <v>0.77240358275065968</v>
      </c>
      <c r="V9803" s="53">
        <v>0.68377751297747513</v>
      </c>
      <c r="W9803" s="53">
        <v>0.84550163829235603</v>
      </c>
      <c r="X9803" s="53">
        <v>0.88733583176424247</v>
      </c>
      <c r="Y9803" s="53">
        <v>0.9024012171184338</v>
      </c>
      <c r="Z9803" s="52">
        <v>13267.679968430812</v>
      </c>
      <c r="AA9803" s="51">
        <v>0.2729557831312982</v>
      </c>
      <c r="AB9803" s="52">
        <v>454952.99373752682</v>
      </c>
      <c r="AC9803" s="52">
        <v>493790.93012927484</v>
      </c>
      <c r="AD9803" s="102">
        <v>3.526675251953286E-2</v>
      </c>
    </row>
    <row r="9804" spans="4:30">
      <c r="D9804" s="50">
        <v>9800</v>
      </c>
      <c r="E9804" s="52">
        <v>2562.072013021957</v>
      </c>
      <c r="F9804" s="101">
        <v>882.30871971175623</v>
      </c>
      <c r="G9804" s="51">
        <v>0.7951727939569776</v>
      </c>
      <c r="H9804" s="101">
        <v>335.58694678446545</v>
      </c>
      <c r="I9804" s="51">
        <v>0.38035093532125497</v>
      </c>
      <c r="J9804" s="101">
        <v>164.7193911404824</v>
      </c>
      <c r="K9804" s="51">
        <v>0.49083968467425321</v>
      </c>
      <c r="L9804" s="51">
        <v>0.18669133315864203</v>
      </c>
      <c r="M9804" s="52">
        <v>531.56999999999994</v>
      </c>
      <c r="N9804" s="52">
        <v>87559.886748546225</v>
      </c>
      <c r="O9804" s="51">
        <v>0.8446209982020525</v>
      </c>
      <c r="P9804" s="52">
        <v>77132.494998904192</v>
      </c>
      <c r="Q9804" s="51">
        <v>0.88091131525115685</v>
      </c>
      <c r="R9804" s="52">
        <v>37172.715636772176</v>
      </c>
      <c r="S9804" s="51">
        <v>0.42454047186612381</v>
      </c>
      <c r="T9804" s="52">
        <v>39959.779362132016</v>
      </c>
      <c r="U9804" s="53">
        <v>0.77240358275065968</v>
      </c>
      <c r="V9804" s="53">
        <v>0.5664691914956258</v>
      </c>
      <c r="W9804" s="53">
        <v>0.72688519800254892</v>
      </c>
      <c r="X9804" s="53">
        <v>0.76868830201509064</v>
      </c>
      <c r="Y9804" s="53">
        <v>0.78700766130389399</v>
      </c>
      <c r="Z9804" s="52">
        <v>25786.87536326535</v>
      </c>
      <c r="AA9804" s="51">
        <v>0.29450558150354728</v>
      </c>
      <c r="AB9804" s="52">
        <v>743454.31273544347</v>
      </c>
      <c r="AC9804" s="52">
        <v>805405.54333851521</v>
      </c>
      <c r="AD9804" s="102">
        <v>0.01</v>
      </c>
    </row>
    <row r="9805" spans="4:30">
      <c r="D9805" s="50">
        <v>9801</v>
      </c>
      <c r="E9805" s="52">
        <v>995.88019398254994</v>
      </c>
      <c r="F9805" s="101">
        <v>681.37580236161034</v>
      </c>
      <c r="G9805" s="51">
        <v>0.61408381034199111</v>
      </c>
      <c r="H9805" s="101">
        <v>136.27516047232209</v>
      </c>
      <c r="I9805" s="51">
        <v>0.2</v>
      </c>
      <c r="J9805" s="101">
        <v>71.949655817772765</v>
      </c>
      <c r="K9805" s="51">
        <v>0.52797337070379724</v>
      </c>
      <c r="L9805" s="51">
        <v>0.10559467414075946</v>
      </c>
      <c r="M9805" s="52">
        <v>470.94387901286973</v>
      </c>
      <c r="N9805" s="52">
        <v>33884.250004462796</v>
      </c>
      <c r="O9805" s="51">
        <v>0.52561758289719696</v>
      </c>
      <c r="P9805" s="52">
        <v>30392.317729724928</v>
      </c>
      <c r="Q9805" s="51">
        <v>0.89694526884089343</v>
      </c>
      <c r="R9805" s="52">
        <v>16422.49267578336</v>
      </c>
      <c r="S9805" s="51">
        <v>0.4846644878850912</v>
      </c>
      <c r="T9805" s="52">
        <v>13969.825053941568</v>
      </c>
      <c r="U9805" s="53">
        <v>0.77240358275065968</v>
      </c>
      <c r="V9805" s="53">
        <v>0.69081767496372315</v>
      </c>
      <c r="W9805" s="53">
        <v>1.0597923687180102</v>
      </c>
      <c r="X9805" s="53">
        <v>1.1029856632440636</v>
      </c>
      <c r="Y9805" s="53">
        <v>1.1051092555459587</v>
      </c>
      <c r="Z9805" s="52">
        <v>8211.24633789168</v>
      </c>
      <c r="AA9805" s="51">
        <v>0.2423322439425456</v>
      </c>
      <c r="AB9805" s="52">
        <v>328449.8535156672</v>
      </c>
      <c r="AC9805" s="52">
        <v>357853.19667008991</v>
      </c>
      <c r="AD9805" s="102">
        <v>3.737619663642526E-2</v>
      </c>
    </row>
    <row r="9806" spans="4:30">
      <c r="D9806" s="50">
        <v>9802</v>
      </c>
      <c r="E9806" s="52">
        <v>368.98460982656667</v>
      </c>
      <c r="F9806" s="101">
        <v>778.33019467346037</v>
      </c>
      <c r="G9806" s="51">
        <v>0.70146308394386736</v>
      </c>
      <c r="H9806" s="101">
        <v>164.73864326122285</v>
      </c>
      <c r="I9806" s="51">
        <v>0.21165649796014541</v>
      </c>
      <c r="J9806" s="101">
        <v>46.632256846539654</v>
      </c>
      <c r="K9806" s="51">
        <v>0.28306811275965044</v>
      </c>
      <c r="L9806" s="51">
        <v>5.9913205430895164E-2</v>
      </c>
      <c r="M9806" s="52">
        <v>352.43537809852751</v>
      </c>
      <c r="N9806" s="52">
        <v>16434.857073297851</v>
      </c>
      <c r="O9806" s="51">
        <v>0.32007709689768893</v>
      </c>
      <c r="P9806" s="52">
        <v>13764.743757606766</v>
      </c>
      <c r="Q9806" s="51">
        <v>0.83753352379137569</v>
      </c>
      <c r="R9806" s="52">
        <v>5505.8975030427064</v>
      </c>
      <c r="S9806" s="51">
        <v>0.33501340951655029</v>
      </c>
      <c r="T9806" s="52">
        <v>8258.8462545640596</v>
      </c>
      <c r="U9806" s="53">
        <v>0.77240358275065968</v>
      </c>
      <c r="V9806" s="53">
        <v>0.97188729125904338</v>
      </c>
      <c r="W9806" s="53">
        <v>1.6159985701664956</v>
      </c>
      <c r="X9806" s="53">
        <v>1.759563389440441</v>
      </c>
      <c r="Y9806" s="53">
        <v>1.8724426674938264</v>
      </c>
      <c r="Z9806" s="52">
        <v>3154.3593854654796</v>
      </c>
      <c r="AA9806" s="51">
        <v>0.19193105065637905</v>
      </c>
      <c r="AB9806" s="52">
        <v>110117.95006085413</v>
      </c>
      <c r="AC9806" s="52">
        <v>127794.41815870459</v>
      </c>
      <c r="AD9806" s="102">
        <v>2.9763380844295601E-2</v>
      </c>
    </row>
    <row r="9807" spans="4:30">
      <c r="D9807" s="50">
        <v>9803</v>
      </c>
      <c r="E9807" s="52">
        <v>940.13281786072923</v>
      </c>
      <c r="F9807" s="101">
        <v>665.74867230140148</v>
      </c>
      <c r="G9807" s="51">
        <v>0.6</v>
      </c>
      <c r="H9807" s="101">
        <v>133.14973446028031</v>
      </c>
      <c r="I9807" s="51">
        <v>0.2</v>
      </c>
      <c r="J9807" s="101">
        <v>63.069335317637304</v>
      </c>
      <c r="K9807" s="51">
        <v>0.47367225757743753</v>
      </c>
      <c r="L9807" s="51">
        <v>9.4734451515487511E-2</v>
      </c>
      <c r="M9807" s="52">
        <v>471.61199456729753</v>
      </c>
      <c r="N9807" s="52">
        <v>29744.25502518463</v>
      </c>
      <c r="O9807" s="51">
        <v>0.48636930827679792</v>
      </c>
      <c r="P9807" s="52">
        <v>27419.994227274885</v>
      </c>
      <c r="Q9807" s="51">
        <v>0.92185849684445687</v>
      </c>
      <c r="R9807" s="52">
        <v>15388.022917707678</v>
      </c>
      <c r="S9807" s="51">
        <v>0.51734437136443834</v>
      </c>
      <c r="T9807" s="52">
        <v>12031.971309567207</v>
      </c>
      <c r="U9807" s="53">
        <v>0.77240358275065968</v>
      </c>
      <c r="V9807" s="53">
        <v>0.72118608691989283</v>
      </c>
      <c r="W9807" s="53">
        <v>1.1470553167514577</v>
      </c>
      <c r="X9807" s="53">
        <v>1.1912312548318817</v>
      </c>
      <c r="Y9807" s="53">
        <v>1.1849615748174325</v>
      </c>
      <c r="Z9807" s="52">
        <v>10587.496635161964</v>
      </c>
      <c r="AA9807" s="51">
        <v>0.35595097696000355</v>
      </c>
      <c r="AB9807" s="52">
        <v>307760.45835415355</v>
      </c>
      <c r="AC9807" s="52">
        <v>342115.16265818151</v>
      </c>
      <c r="AD9807" s="102">
        <v>0.04</v>
      </c>
    </row>
    <row r="9808" spans="4:30">
      <c r="D9808" s="50">
        <v>9804</v>
      </c>
      <c r="E9808" s="52">
        <v>1687.3329719372596</v>
      </c>
      <c r="F9808" s="101">
        <v>998.62300845210223</v>
      </c>
      <c r="G9808" s="51">
        <v>0.9</v>
      </c>
      <c r="H9808" s="101">
        <v>321.02630391407615</v>
      </c>
      <c r="I9808" s="51">
        <v>0.32146896396036101</v>
      </c>
      <c r="J9808" s="101">
        <v>115.94762634090648</v>
      </c>
      <c r="K9808" s="51">
        <v>0.36117796245114009</v>
      </c>
      <c r="L9808" s="51">
        <v>0.11610750539448218</v>
      </c>
      <c r="M9808" s="52">
        <v>398.30711262175663</v>
      </c>
      <c r="N9808" s="52">
        <v>46182.764263192796</v>
      </c>
      <c r="O9808" s="51">
        <v>0.62308810386048541</v>
      </c>
      <c r="P9808" s="52">
        <v>42059.405390920721</v>
      </c>
      <c r="Q9808" s="51">
        <v>0.91071649915164676</v>
      </c>
      <c r="R9808" s="52">
        <v>24847.708415407084</v>
      </c>
      <c r="S9808" s="51">
        <v>0.53802990816663743</v>
      </c>
      <c r="T9808" s="52">
        <v>17211.696975513638</v>
      </c>
      <c r="U9808" s="53">
        <v>0.77240358275065968</v>
      </c>
      <c r="V9808" s="53">
        <v>0.69277243064975391</v>
      </c>
      <c r="W9808" s="53">
        <v>0.84737389507321881</v>
      </c>
      <c r="X9808" s="53">
        <v>0.8696456209582154</v>
      </c>
      <c r="Y9808" s="53">
        <v>0.85796949741182904</v>
      </c>
      <c r="Z9808" s="52">
        <v>14698.883703785117</v>
      </c>
      <c r="AA9808" s="51">
        <v>0.31827639463105895</v>
      </c>
      <c r="AB9808" s="52">
        <v>496954.16830814164</v>
      </c>
      <c r="AC9808" s="52">
        <v>538516.37749014341</v>
      </c>
      <c r="AD9808" s="102">
        <v>1.306273866544564E-2</v>
      </c>
    </row>
    <row r="9809" spans="4:30">
      <c r="D9809" s="50">
        <v>9805</v>
      </c>
      <c r="E9809" s="52">
        <v>734.87570309318482</v>
      </c>
      <c r="F9809" s="101">
        <v>998.62300845210223</v>
      </c>
      <c r="G9809" s="51">
        <v>0.9</v>
      </c>
      <c r="H9809" s="101">
        <v>406.64311245625612</v>
      </c>
      <c r="I9809" s="51">
        <v>0.40720382868662924</v>
      </c>
      <c r="J9809" s="101">
        <v>151.09392277517827</v>
      </c>
      <c r="K9809" s="51">
        <v>0.37156395410836307</v>
      </c>
      <c r="L9809" s="51">
        <v>0.15130226471486843</v>
      </c>
      <c r="M9809" s="52">
        <v>187.5</v>
      </c>
      <c r="N9809" s="52">
        <v>28330.110520345926</v>
      </c>
      <c r="O9809" s="51">
        <v>0.47195917053939773</v>
      </c>
      <c r="P9809" s="52">
        <v>24576.887122013461</v>
      </c>
      <c r="Q9809" s="51">
        <v>0.8675182225061564</v>
      </c>
      <c r="R9809" s="52">
        <v>11742.875574240132</v>
      </c>
      <c r="S9809" s="51">
        <v>0.41450158006996524</v>
      </c>
      <c r="T9809" s="52">
        <v>12834.011547773329</v>
      </c>
      <c r="U9809" s="53">
        <v>0.77240358275065968</v>
      </c>
      <c r="V9809" s="53">
        <v>0.82955851917891954</v>
      </c>
      <c r="W9809" s="53">
        <v>1.0569262418445631</v>
      </c>
      <c r="X9809" s="53">
        <v>1.1280296490717274</v>
      </c>
      <c r="Y9809" s="53">
        <v>1.1786352726536293</v>
      </c>
      <c r="Z9809" s="52">
        <v>6939.6599206309447</v>
      </c>
      <c r="AA9809" s="51">
        <v>0.24495703663588134</v>
      </c>
      <c r="AB9809" s="52">
        <v>234857.51148480264</v>
      </c>
      <c r="AC9809" s="52">
        <v>260953.84635081558</v>
      </c>
      <c r="AD9809" s="102">
        <v>3.4919762472068627E-2</v>
      </c>
    </row>
    <row r="9810" spans="4:30">
      <c r="D9810" s="50">
        <v>9806</v>
      </c>
      <c r="E9810" s="52">
        <v>1164.280202744387</v>
      </c>
      <c r="F9810" s="101">
        <v>898.90526758993803</v>
      </c>
      <c r="G9810" s="51">
        <v>0.81013028338385984</v>
      </c>
      <c r="H9810" s="101">
        <v>403.12070474700704</v>
      </c>
      <c r="I9810" s="51">
        <v>0.44845738397753204</v>
      </c>
      <c r="J9810" s="101">
        <v>170.28809563871863</v>
      </c>
      <c r="K9810" s="51">
        <v>0.42242458309252329</v>
      </c>
      <c r="L9810" s="51">
        <v>0.18943942346147261</v>
      </c>
      <c r="M9810" s="52">
        <v>193.70686342246165</v>
      </c>
      <c r="N9810" s="52">
        <v>32985.972884360359</v>
      </c>
      <c r="O9810" s="51">
        <v>0.51744154241426266</v>
      </c>
      <c r="P9810" s="52">
        <v>28933.149304723236</v>
      </c>
      <c r="Q9810" s="51">
        <v>0.87713493872546389</v>
      </c>
      <c r="R9810" s="52">
        <v>17359.889582833941</v>
      </c>
      <c r="S9810" s="51">
        <v>0.52628096323527829</v>
      </c>
      <c r="T9810" s="52">
        <v>11573.259721889295</v>
      </c>
      <c r="U9810" s="53">
        <v>0.77240358275065968</v>
      </c>
      <c r="V9810" s="53">
        <v>0.72856388687950668</v>
      </c>
      <c r="W9810" s="53">
        <v>0.93190746718238437</v>
      </c>
      <c r="X9810" s="53">
        <v>0.94877942809951066</v>
      </c>
      <c r="Y9810" s="53">
        <v>0.93856594702573282</v>
      </c>
      <c r="Z9810" s="52">
        <v>11096.532319765585</v>
      </c>
      <c r="AA9810" s="51">
        <v>0.33640154736884492</v>
      </c>
      <c r="AB9810" s="52">
        <v>347197.79165667883</v>
      </c>
      <c r="AC9810" s="52">
        <v>382006.87037138769</v>
      </c>
      <c r="AD9810" s="102">
        <v>1.8683917025390309E-2</v>
      </c>
    </row>
    <row r="9811" spans="4:30">
      <c r="D9811" s="50">
        <v>9807</v>
      </c>
      <c r="E9811" s="52">
        <v>285.90377667514065</v>
      </c>
      <c r="F9811" s="101">
        <v>896.49951975625356</v>
      </c>
      <c r="G9811" s="51">
        <v>0.80796212479749585</v>
      </c>
      <c r="H9811" s="101">
        <v>179.29990395125071</v>
      </c>
      <c r="I9811" s="51">
        <v>0.2</v>
      </c>
      <c r="J9811" s="101">
        <v>43.633513858624291</v>
      </c>
      <c r="K9811" s="51">
        <v>0.24335492042699403</v>
      </c>
      <c r="L9811" s="51">
        <v>4.8670984085398807E-2</v>
      </c>
      <c r="M9811" s="52">
        <v>226.01793052365946</v>
      </c>
      <c r="N9811" s="52">
        <v>9861.9565038016772</v>
      </c>
      <c r="O9811" s="51">
        <v>0.19189699935897542</v>
      </c>
      <c r="P9811" s="52">
        <v>8402.4270085030748</v>
      </c>
      <c r="Q9811" s="51">
        <v>0.85200406281086627</v>
      </c>
      <c r="R9811" s="52">
        <v>4134.2612452553885</v>
      </c>
      <c r="S9811" s="51">
        <v>0.41921308856530404</v>
      </c>
      <c r="T9811" s="52">
        <v>4268.1657632476863</v>
      </c>
      <c r="U9811" s="53">
        <v>0.77240358275065968</v>
      </c>
      <c r="V9811" s="53">
        <v>1.4240354372808852</v>
      </c>
      <c r="W9811" s="53">
        <v>2.3951381853575842</v>
      </c>
      <c r="X9811" s="53">
        <v>2.5385755203475782</v>
      </c>
      <c r="Y9811" s="53">
        <v>2.6451261059979401</v>
      </c>
      <c r="Z9811" s="52">
        <v>2690.6030634179792</v>
      </c>
      <c r="AA9811" s="51">
        <v>0.27282649871562309</v>
      </c>
      <c r="AB9811" s="52">
        <v>82685.224905107767</v>
      </c>
      <c r="AC9811" s="52">
        <v>99016.611775305646</v>
      </c>
      <c r="AD9811" s="102">
        <v>2.9756047621486065E-2</v>
      </c>
    </row>
    <row r="9812" spans="4:30">
      <c r="D9812" s="50">
        <v>9808</v>
      </c>
      <c r="E9812" s="52">
        <v>872.22601292994898</v>
      </c>
      <c r="F9812" s="101">
        <v>814.81868088404758</v>
      </c>
      <c r="G9812" s="51">
        <v>0.73434800379007736</v>
      </c>
      <c r="H9812" s="101">
        <v>393.02960186171828</v>
      </c>
      <c r="I9812" s="51">
        <v>0.48235222274886475</v>
      </c>
      <c r="J9812" s="101">
        <v>106.27069115493518</v>
      </c>
      <c r="K9812" s="51">
        <v>0.27038851692480143</v>
      </c>
      <c r="L9812" s="51">
        <v>0.13042250214444701</v>
      </c>
      <c r="M9812" s="52">
        <v>322.79389768931827</v>
      </c>
      <c r="N9812" s="52">
        <v>34303.530608039284</v>
      </c>
      <c r="O9812" s="51">
        <v>0.52937460344878584</v>
      </c>
      <c r="P9812" s="52">
        <v>30546.208985554847</v>
      </c>
      <c r="Q9812" s="51">
        <v>0.89046836999326595</v>
      </c>
      <c r="R9812" s="52">
        <v>12218.48359422194</v>
      </c>
      <c r="S9812" s="51">
        <v>0.35618734799730639</v>
      </c>
      <c r="T9812" s="52">
        <v>18327.725391332908</v>
      </c>
      <c r="U9812" s="53">
        <v>0.77240358275065968</v>
      </c>
      <c r="V9812" s="53">
        <v>0.73623446167479389</v>
      </c>
      <c r="W9812" s="53">
        <v>1.0695590898436806</v>
      </c>
      <c r="X9812" s="53">
        <v>1.1767764068391655</v>
      </c>
      <c r="Y9812" s="53">
        <v>1.2591862797216109</v>
      </c>
      <c r="Z9812" s="52">
        <v>8552.9385159553567</v>
      </c>
      <c r="AA9812" s="51">
        <v>0.24933114359811445</v>
      </c>
      <c r="AB9812" s="52">
        <v>244369.67188443878</v>
      </c>
      <c r="AC9812" s="52">
        <v>274190.44518941548</v>
      </c>
      <c r="AD9812" s="102">
        <v>0.01</v>
      </c>
    </row>
    <row r="9813" spans="4:30">
      <c r="D9813" s="50">
        <v>9809</v>
      </c>
      <c r="E9813" s="52">
        <v>3287.6100861400291</v>
      </c>
      <c r="F9813" s="101">
        <v>753.59612599777722</v>
      </c>
      <c r="G9813" s="51">
        <v>0.67917172712582285</v>
      </c>
      <c r="H9813" s="101">
        <v>243.89875793565108</v>
      </c>
      <c r="I9813" s="51">
        <v>0.32364651239777004</v>
      </c>
      <c r="J9813" s="101">
        <v>195.11900634852088</v>
      </c>
      <c r="K9813" s="51">
        <v>0.8</v>
      </c>
      <c r="L9813" s="51">
        <v>0.25891720991821604</v>
      </c>
      <c r="M9813" s="52">
        <v>531.56999999999994</v>
      </c>
      <c r="N9813" s="52">
        <v>103719.41020468323</v>
      </c>
      <c r="O9813" s="51">
        <v>0.90817463069904814</v>
      </c>
      <c r="P9813" s="52">
        <v>91937.430828587836</v>
      </c>
      <c r="Q9813" s="51">
        <v>0.88640526056941071</v>
      </c>
      <c r="R9813" s="52">
        <v>53450.335142430893</v>
      </c>
      <c r="S9813" s="51">
        <v>0.51533589553729897</v>
      </c>
      <c r="T9813" s="52">
        <v>38487.095686156943</v>
      </c>
      <c r="U9813" s="53">
        <v>0.77240358275065968</v>
      </c>
      <c r="V9813" s="53">
        <v>0.51758567773228892</v>
      </c>
      <c r="W9813" s="53">
        <v>0.67366823037724888</v>
      </c>
      <c r="X9813" s="53">
        <v>0.68335850391771435</v>
      </c>
      <c r="Y9813" s="53">
        <v>0.66556088635552924</v>
      </c>
      <c r="Z9813" s="52">
        <v>34517.279229716623</v>
      </c>
      <c r="AA9813" s="51">
        <v>0.33279478895607978</v>
      </c>
      <c r="AB9813" s="52">
        <v>1069006.7028486179</v>
      </c>
      <c r="AC9813" s="52">
        <v>1146481.1401948542</v>
      </c>
      <c r="AD9813" s="102">
        <v>3.1178951400747779E-2</v>
      </c>
    </row>
    <row r="9814" spans="4:30">
      <c r="D9814" s="50">
        <v>9810</v>
      </c>
      <c r="E9814" s="52">
        <v>552.14347118525086</v>
      </c>
      <c r="F9814" s="101">
        <v>665.74867230140148</v>
      </c>
      <c r="G9814" s="51">
        <v>0.6</v>
      </c>
      <c r="H9814" s="101">
        <v>332.87433615070074</v>
      </c>
      <c r="I9814" s="51">
        <v>0.5</v>
      </c>
      <c r="J9814" s="101">
        <v>66.574867230140157</v>
      </c>
      <c r="K9814" s="51">
        <v>0.2</v>
      </c>
      <c r="L9814" s="51">
        <v>0.10000000000000002</v>
      </c>
      <c r="M9814" s="52">
        <v>278.14525445063128</v>
      </c>
      <c r="N9814" s="52">
        <v>18517.48338574433</v>
      </c>
      <c r="O9814" s="51">
        <v>0.35195582903027223</v>
      </c>
      <c r="P9814" s="52">
        <v>15947.181984482057</v>
      </c>
      <c r="Q9814" s="51">
        <v>0.86119596557915545</v>
      </c>
      <c r="R9814" s="52">
        <v>8835.4107470816252</v>
      </c>
      <c r="S9814" s="51">
        <v>0.47713885105378623</v>
      </c>
      <c r="T9814" s="52">
        <v>7111.7712374004313</v>
      </c>
      <c r="U9814" s="53">
        <v>0.77240358275065968</v>
      </c>
      <c r="V9814" s="53">
        <v>0.81371204272663322</v>
      </c>
      <c r="W9814" s="53">
        <v>1.3687364756942522</v>
      </c>
      <c r="X9814" s="53">
        <v>1.4174435140951938</v>
      </c>
      <c r="Y9814" s="53">
        <v>1.440125054669261</v>
      </c>
      <c r="Z9814" s="52">
        <v>5816.3393336482295</v>
      </c>
      <c r="AA9814" s="51">
        <v>0.31409988131140615</v>
      </c>
      <c r="AB9814" s="52">
        <v>176708.2149416325</v>
      </c>
      <c r="AC9814" s="52">
        <v>200925.49676654104</v>
      </c>
      <c r="AD9814" s="102">
        <v>0.04</v>
      </c>
    </row>
    <row r="9815" spans="4:30">
      <c r="D9815" s="50">
        <v>9811</v>
      </c>
      <c r="E9815" s="52">
        <v>1214.1365745449361</v>
      </c>
      <c r="F9815" s="101">
        <v>946.79402244715811</v>
      </c>
      <c r="G9815" s="51">
        <v>0.85328959275958138</v>
      </c>
      <c r="H9815" s="101">
        <v>450.19509658915143</v>
      </c>
      <c r="I9815" s="51">
        <v>0.47549423202476698</v>
      </c>
      <c r="J9815" s="101">
        <v>90.039019317830295</v>
      </c>
      <c r="K9815" s="51">
        <v>0.2</v>
      </c>
      <c r="L9815" s="51">
        <v>9.5098846404953405E-2</v>
      </c>
      <c r="M9815" s="52">
        <v>531.56999999999994</v>
      </c>
      <c r="N9815" s="52">
        <v>47862.041498779043</v>
      </c>
      <c r="O9815" s="51">
        <v>0.63472367991385381</v>
      </c>
      <c r="P9815" s="52">
        <v>39650.435312826965</v>
      </c>
      <c r="Q9815" s="51">
        <v>0.82843176076888503</v>
      </c>
      <c r="R9815" s="52">
        <v>20190.031506951706</v>
      </c>
      <c r="S9815" s="51">
        <v>0.42183807616034835</v>
      </c>
      <c r="T9815" s="52">
        <v>19460.403805875259</v>
      </c>
      <c r="U9815" s="53">
        <v>0.77240358275065968</v>
      </c>
      <c r="V9815" s="53">
        <v>0.6535002408054067</v>
      </c>
      <c r="W9815" s="53">
        <v>0.80598732285400276</v>
      </c>
      <c r="X9815" s="53">
        <v>0.84069633834013058</v>
      </c>
      <c r="Y9815" s="53">
        <v>0.85992385865233711</v>
      </c>
      <c r="Z9815" s="52">
        <v>12225.315807697692</v>
      </c>
      <c r="AA9815" s="51">
        <v>0.25542821461156351</v>
      </c>
      <c r="AB9815" s="52">
        <v>403800.63013903413</v>
      </c>
      <c r="AC9815" s="52">
        <v>440728.94275773823</v>
      </c>
      <c r="AD9815" s="102">
        <v>3.9483316377956809E-2</v>
      </c>
    </row>
    <row r="9816" spans="4:30">
      <c r="D9816" s="50">
        <v>9812</v>
      </c>
      <c r="E9816" s="52">
        <v>1986.5707096095398</v>
      </c>
      <c r="F9816" s="101">
        <v>773.35618276075184</v>
      </c>
      <c r="G9816" s="51">
        <v>0.69698030046747161</v>
      </c>
      <c r="H9816" s="101">
        <v>275.19716814288387</v>
      </c>
      <c r="I9816" s="51">
        <v>0.35584789295984698</v>
      </c>
      <c r="J9816" s="101">
        <v>158.83900314866779</v>
      </c>
      <c r="K9816" s="51">
        <v>0.5771825495900369</v>
      </c>
      <c r="L9816" s="51">
        <v>0.205389194124807</v>
      </c>
      <c r="M9816" s="52">
        <v>448.93244705278732</v>
      </c>
      <c r="N9816" s="52">
        <v>71307.982370956815</v>
      </c>
      <c r="O9816" s="51">
        <v>0.77040953351061203</v>
      </c>
      <c r="P9816" s="52">
        <v>65931.817238135089</v>
      </c>
      <c r="Q9816" s="51">
        <v>0.9246064051447429</v>
      </c>
      <c r="R9816" s="52">
        <v>31826.206101492578</v>
      </c>
      <c r="S9816" s="51">
        <v>0.44632038438455585</v>
      </c>
      <c r="T9816" s="52">
        <v>34105.61113664251</v>
      </c>
      <c r="U9816" s="53">
        <v>0.77240358275065968</v>
      </c>
      <c r="V9816" s="53">
        <v>0.5930687807255185</v>
      </c>
      <c r="W9816" s="53">
        <v>0.82306526922624001</v>
      </c>
      <c r="X9816" s="53">
        <v>0.8766235781235574</v>
      </c>
      <c r="Y9816" s="53">
        <v>0.89778658693060098</v>
      </c>
      <c r="Z9816" s="52">
        <v>21705.663547484477</v>
      </c>
      <c r="AA9816" s="51">
        <v>0.30439318047967973</v>
      </c>
      <c r="AB9816" s="52">
        <v>636524.12202985154</v>
      </c>
      <c r="AC9816" s="52">
        <v>691594.40967300162</v>
      </c>
      <c r="AD9816" s="102">
        <v>3.0828000056363155E-2</v>
      </c>
    </row>
    <row r="9817" spans="4:30">
      <c r="D9817" s="50">
        <v>9813</v>
      </c>
      <c r="E9817" s="52">
        <v>2351.7471385337813</v>
      </c>
      <c r="F9817" s="101">
        <v>809.43091092574798</v>
      </c>
      <c r="G9817" s="51">
        <v>0.72949232459840152</v>
      </c>
      <c r="H9817" s="101">
        <v>404.71545546287399</v>
      </c>
      <c r="I9817" s="51">
        <v>0.5</v>
      </c>
      <c r="J9817" s="101">
        <v>287.77141244313901</v>
      </c>
      <c r="K9817" s="51">
        <v>0.71104626363728607</v>
      </c>
      <c r="L9817" s="51">
        <v>0.35552313181864303</v>
      </c>
      <c r="M9817" s="52">
        <v>365.19004273931898</v>
      </c>
      <c r="N9817" s="52">
        <v>105091.25440926413</v>
      </c>
      <c r="O9817" s="51">
        <v>0.91319582761435925</v>
      </c>
      <c r="P9817" s="52">
        <v>90231.186020844572</v>
      </c>
      <c r="Q9817" s="51">
        <v>0.85859842979370127</v>
      </c>
      <c r="R9817" s="52">
        <v>36188.082331378908</v>
      </c>
      <c r="S9817" s="51">
        <v>0.34434913290167002</v>
      </c>
      <c r="T9817" s="52">
        <v>54043.103689465665</v>
      </c>
      <c r="U9817" s="53">
        <v>0.77240358275065968</v>
      </c>
      <c r="V9817" s="53">
        <v>0.53542109382973546</v>
      </c>
      <c r="W9817" s="53">
        <v>0.71304843954293184</v>
      </c>
      <c r="X9817" s="53">
        <v>0.77198174547709286</v>
      </c>
      <c r="Y9817" s="53">
        <v>0.81164319491317694</v>
      </c>
      <c r="Z9817" s="52">
        <v>21949.263784100272</v>
      </c>
      <c r="AA9817" s="51">
        <v>0.20885909020194715</v>
      </c>
      <c r="AB9817" s="52">
        <v>723761.64662757819</v>
      </c>
      <c r="AC9817" s="52">
        <v>779148.65893510717</v>
      </c>
      <c r="AD9817" s="102">
        <v>2.0663673483920772E-2</v>
      </c>
    </row>
    <row r="9818" spans="4:30">
      <c r="D9818" s="50">
        <v>9814</v>
      </c>
      <c r="E9818" s="52">
        <v>1449.8842084327398</v>
      </c>
      <c r="F9818" s="101">
        <v>835.19798050371162</v>
      </c>
      <c r="G9818" s="51">
        <v>0.75271466418390043</v>
      </c>
      <c r="H9818" s="101">
        <v>288.19909084805255</v>
      </c>
      <c r="I9818" s="51">
        <v>0.34506679562879017</v>
      </c>
      <c r="J9818" s="101">
        <v>146.39903936202634</v>
      </c>
      <c r="K9818" s="51">
        <v>0.50797883827889112</v>
      </c>
      <c r="L9818" s="51">
        <v>0.1752866299721324</v>
      </c>
      <c r="M9818" s="52">
        <v>315.40391235581166</v>
      </c>
      <c r="N9818" s="52">
        <v>46174.829779915577</v>
      </c>
      <c r="O9818" s="51">
        <v>0.62303232872122183</v>
      </c>
      <c r="P9818" s="52">
        <v>40703.283751784147</v>
      </c>
      <c r="Q9818" s="51">
        <v>0.88150370983042892</v>
      </c>
      <c r="R9818" s="52">
        <v>24421.970251070488</v>
      </c>
      <c r="S9818" s="51">
        <v>0.52890222589825731</v>
      </c>
      <c r="T9818" s="52">
        <v>16281.313500713659</v>
      </c>
      <c r="U9818" s="53">
        <v>0.77240358275065968</v>
      </c>
      <c r="V9818" s="53">
        <v>0.64288066277554634</v>
      </c>
      <c r="W9818" s="53">
        <v>0.83785985924480133</v>
      </c>
      <c r="X9818" s="53">
        <v>0.85087211215331993</v>
      </c>
      <c r="Y9818" s="53">
        <v>0.83316219092236843</v>
      </c>
      <c r="Z9818" s="52">
        <v>13253.863226064259</v>
      </c>
      <c r="AA9818" s="51">
        <v>0.28703653677201474</v>
      </c>
      <c r="AB9818" s="52">
        <v>488439.40502140974</v>
      </c>
      <c r="AC9818" s="52">
        <v>527614.1438527857</v>
      </c>
      <c r="AD9818" s="102">
        <v>0.04</v>
      </c>
    </row>
    <row r="9819" spans="4:30">
      <c r="D9819" s="50">
        <v>9815</v>
      </c>
      <c r="E9819" s="52">
        <v>5692.9538272115205</v>
      </c>
      <c r="F9819" s="101">
        <v>949.42683011296776</v>
      </c>
      <c r="G9819" s="51">
        <v>0.85566238697639152</v>
      </c>
      <c r="H9819" s="101">
        <v>474.71341505648388</v>
      </c>
      <c r="I9819" s="51">
        <v>0.5</v>
      </c>
      <c r="J9819" s="101">
        <v>346.17290781713922</v>
      </c>
      <c r="K9819" s="51">
        <v>0.7292250373332082</v>
      </c>
      <c r="L9819" s="51">
        <v>0.3646125186666041</v>
      </c>
      <c r="M9819" s="52">
        <v>522.14823368462589</v>
      </c>
      <c r="N9819" s="52">
        <v>180753.57236619006</v>
      </c>
      <c r="O9819" s="51">
        <v>1.1323745361874793</v>
      </c>
      <c r="P9819" s="52">
        <v>168125.73352709939</v>
      </c>
      <c r="Q9819" s="51">
        <v>0.93013781872311863</v>
      </c>
      <c r="R9819" s="52">
        <v>93997.5301191451</v>
      </c>
      <c r="S9819" s="51">
        <v>0.52003138244324587</v>
      </c>
      <c r="T9819" s="52">
        <v>74128.203407954294</v>
      </c>
      <c r="U9819" s="53">
        <v>0.77240358275065968</v>
      </c>
      <c r="V9819" s="53">
        <v>0.49763463139809427</v>
      </c>
      <c r="W9819" s="53">
        <v>0.60641258393289899</v>
      </c>
      <c r="X9819" s="53">
        <v>0.62420833758888927</v>
      </c>
      <c r="Y9819" s="53">
        <v>0.61423734118292039</v>
      </c>
      <c r="Z9819" s="52">
        <v>65798.27108340156</v>
      </c>
      <c r="AA9819" s="51">
        <v>0.36402196771027207</v>
      </c>
      <c r="AB9819" s="52">
        <v>1879950.6023829021</v>
      </c>
      <c r="AC9819" s="52">
        <v>2007186.1972627405</v>
      </c>
      <c r="AD9819" s="102">
        <v>3.3443451030460807E-2</v>
      </c>
    </row>
    <row r="9820" spans="4:30">
      <c r="D9820" s="50">
        <v>9816</v>
      </c>
      <c r="E9820" s="52">
        <v>829.82377482220397</v>
      </c>
      <c r="F9820" s="101">
        <v>676.8556783776894</v>
      </c>
      <c r="G9820" s="51">
        <v>0.61001008927698719</v>
      </c>
      <c r="H9820" s="101">
        <v>252.3178742701192</v>
      </c>
      <c r="I9820" s="51">
        <v>0.37277943043173284</v>
      </c>
      <c r="J9820" s="101">
        <v>153.41312750963741</v>
      </c>
      <c r="K9820" s="51">
        <v>0.6080152979784571</v>
      </c>
      <c r="L9820" s="51">
        <v>0.22665559647418956</v>
      </c>
      <c r="M9820" s="52">
        <v>226.17347824826095</v>
      </c>
      <c r="N9820" s="52">
        <v>34697.98065779866</v>
      </c>
      <c r="O9820" s="51">
        <v>0.53287573670942123</v>
      </c>
      <c r="P9820" s="52">
        <v>30868.481090453181</v>
      </c>
      <c r="Q9820" s="51">
        <v>0.88963335921150311</v>
      </c>
      <c r="R9820" s="52">
        <v>12450.197560011775</v>
      </c>
      <c r="S9820" s="51">
        <v>0.35881619978981366</v>
      </c>
      <c r="T9820" s="52">
        <v>18418.283530441404</v>
      </c>
      <c r="U9820" s="53">
        <v>0.77240358275065968</v>
      </c>
      <c r="V9820" s="53">
        <v>0.69551951003715295</v>
      </c>
      <c r="W9820" s="53">
        <v>1.1065985553953321</v>
      </c>
      <c r="X9820" s="53">
        <v>1.2124298612563806</v>
      </c>
      <c r="Y9820" s="53">
        <v>1.2874457907798353</v>
      </c>
      <c r="Z9820" s="52">
        <v>6225.0987800058874</v>
      </c>
      <c r="AA9820" s="51">
        <v>0.17940809989490683</v>
      </c>
      <c r="AB9820" s="52">
        <v>249003.95120023549</v>
      </c>
      <c r="AC9820" s="52">
        <v>274113.95425476227</v>
      </c>
      <c r="AD9820" s="102">
        <v>2.006012658579015E-2</v>
      </c>
    </row>
    <row r="9821" spans="4:30">
      <c r="D9821" s="50">
        <v>9817</v>
      </c>
      <c r="E9821" s="52">
        <v>518.88879772701125</v>
      </c>
      <c r="F9821" s="101">
        <v>930.07958479019135</v>
      </c>
      <c r="G9821" s="51">
        <v>0.83822585623043089</v>
      </c>
      <c r="H9821" s="101">
        <v>186.01591695803828</v>
      </c>
      <c r="I9821" s="51">
        <v>0.2</v>
      </c>
      <c r="J9821" s="101">
        <v>37.203183391607659</v>
      </c>
      <c r="K9821" s="51">
        <v>0.2</v>
      </c>
      <c r="L9821" s="51">
        <v>4.0000000000000008E-2</v>
      </c>
      <c r="M9821" s="52">
        <v>531.56999999999994</v>
      </c>
      <c r="N9821" s="52">
        <v>19776.096195476883</v>
      </c>
      <c r="O9821" s="51">
        <v>0.36985381342542656</v>
      </c>
      <c r="P9821" s="52">
        <v>17642.198968908095</v>
      </c>
      <c r="Q9821" s="51">
        <v>0.89209714569163334</v>
      </c>
      <c r="R9821" s="52">
        <v>8404.6398265455973</v>
      </c>
      <c r="S9821" s="51">
        <v>0.4249898333558812</v>
      </c>
      <c r="T9821" s="52">
        <v>9237.5591423624974</v>
      </c>
      <c r="U9821" s="53">
        <v>0.77240358275065968</v>
      </c>
      <c r="V9821" s="53">
        <v>0.97163118883670729</v>
      </c>
      <c r="W9821" s="53">
        <v>1.3709585373710664</v>
      </c>
      <c r="X9821" s="53">
        <v>1.4699863382539728</v>
      </c>
      <c r="Y9821" s="53">
        <v>1.5312141895241926</v>
      </c>
      <c r="Z9821" s="52">
        <v>4491.8768490418724</v>
      </c>
      <c r="AA9821" s="51">
        <v>0.22713668080099844</v>
      </c>
      <c r="AB9821" s="52">
        <v>168092.79653091193</v>
      </c>
      <c r="AC9821" s="52">
        <v>188824.09172762479</v>
      </c>
      <c r="AD9821" s="102">
        <v>0.04</v>
      </c>
    </row>
    <row r="9822" spans="4:30">
      <c r="D9822" s="50">
        <v>9818</v>
      </c>
      <c r="E9822" s="52">
        <v>1218.9486400721976</v>
      </c>
      <c r="F9822" s="101">
        <v>809.85562805146867</v>
      </c>
      <c r="G9822" s="51">
        <v>0.72987509708603038</v>
      </c>
      <c r="H9822" s="101">
        <v>387.34994148946748</v>
      </c>
      <c r="I9822" s="51">
        <v>0.47829505417087781</v>
      </c>
      <c r="J9822" s="101">
        <v>260.4570029943925</v>
      </c>
      <c r="K9822" s="51">
        <v>0.67240749280318313</v>
      </c>
      <c r="L9822" s="51">
        <v>0.32160917819520257</v>
      </c>
      <c r="M9822" s="52">
        <v>195.61363991556786</v>
      </c>
      <c r="N9822" s="52">
        <v>50948.942397233077</v>
      </c>
      <c r="O9822" s="51">
        <v>0.65528639115437359</v>
      </c>
      <c r="P9822" s="52">
        <v>42465.833599691941</v>
      </c>
      <c r="Q9822" s="51">
        <v>0.83349784316618447</v>
      </c>
      <c r="R9822" s="52">
        <v>19271.471771329554</v>
      </c>
      <c r="S9822" s="51">
        <v>0.37825067341095869</v>
      </c>
      <c r="T9822" s="52">
        <v>23194.361828362387</v>
      </c>
      <c r="U9822" s="53">
        <v>0.77240358275065968</v>
      </c>
      <c r="V9822" s="53">
        <v>0.62261363271205816</v>
      </c>
      <c r="W9822" s="53">
        <v>0.83869532427133919</v>
      </c>
      <c r="X9822" s="53">
        <v>0.89309800590848198</v>
      </c>
      <c r="Y9822" s="53">
        <v>0.93046596471611753</v>
      </c>
      <c r="Z9822" s="52">
        <v>9635.735885664777</v>
      </c>
      <c r="AA9822" s="51">
        <v>0.18912533670547935</v>
      </c>
      <c r="AB9822" s="52">
        <v>385429.43542659108</v>
      </c>
      <c r="AC9822" s="52">
        <v>417491.44619190058</v>
      </c>
      <c r="AD9822" s="102">
        <v>2.7470004952095138E-2</v>
      </c>
    </row>
    <row r="9823" spans="4:30">
      <c r="D9823" s="50">
        <v>9819</v>
      </c>
      <c r="E9823" s="52">
        <v>2956.8539159535671</v>
      </c>
      <c r="F9823" s="101">
        <v>665.74867230140148</v>
      </c>
      <c r="G9823" s="51">
        <v>0.6</v>
      </c>
      <c r="H9823" s="101">
        <v>332.87433615070074</v>
      </c>
      <c r="I9823" s="51">
        <v>0.5</v>
      </c>
      <c r="J9823" s="101">
        <v>261.14912160592644</v>
      </c>
      <c r="K9823" s="51">
        <v>0.78452765276472836</v>
      </c>
      <c r="L9823" s="51">
        <v>0.39226382638236423</v>
      </c>
      <c r="M9823" s="52">
        <v>421.89307490257715</v>
      </c>
      <c r="N9823" s="52">
        <v>110177.00592243136</v>
      </c>
      <c r="O9823" s="51">
        <v>0.9313647607981439</v>
      </c>
      <c r="P9823" s="52">
        <v>93249.601289432656</v>
      </c>
      <c r="Q9823" s="51">
        <v>0.84636172955256916</v>
      </c>
      <c r="R9823" s="52">
        <v>50700.170267941299</v>
      </c>
      <c r="S9823" s="51">
        <v>0.46017015840524905</v>
      </c>
      <c r="T9823" s="52">
        <v>42549.431021491357</v>
      </c>
      <c r="U9823" s="53">
        <v>0.77240358275065968</v>
      </c>
      <c r="V9823" s="53">
        <v>0.48391665068523237</v>
      </c>
      <c r="W9823" s="53">
        <v>0.64519792094006645</v>
      </c>
      <c r="X9823" s="53">
        <v>0.66136081079336217</v>
      </c>
      <c r="Y9823" s="53">
        <v>0.65821910780135562</v>
      </c>
      <c r="Z9823" s="52">
        <v>25350.08513397065</v>
      </c>
      <c r="AA9823" s="51">
        <v>0.23008507920262453</v>
      </c>
      <c r="AB9823" s="52">
        <v>1014003.405358826</v>
      </c>
      <c r="AC9823" s="52">
        <v>1076001.7512363782</v>
      </c>
      <c r="AD9823" s="102">
        <v>0.04</v>
      </c>
    </row>
    <row r="9824" spans="4:30">
      <c r="D9824" s="50">
        <v>9820</v>
      </c>
      <c r="E9824" s="52">
        <v>1011.9358862654527</v>
      </c>
      <c r="F9824" s="101">
        <v>946.67063688876442</v>
      </c>
      <c r="G9824" s="51">
        <v>0.85317839263539597</v>
      </c>
      <c r="H9824" s="101">
        <v>410.9844353588623</v>
      </c>
      <c r="I9824" s="51">
        <v>0.43413666733085093</v>
      </c>
      <c r="J9824" s="101">
        <v>82.196887071772466</v>
      </c>
      <c r="K9824" s="51">
        <v>0.2</v>
      </c>
      <c r="L9824" s="51">
        <v>8.6827333466170192E-2</v>
      </c>
      <c r="M9824" s="52">
        <v>490.20143409998991</v>
      </c>
      <c r="N9824" s="52">
        <v>40293.031921137786</v>
      </c>
      <c r="O9824" s="51">
        <v>0.57939987553855188</v>
      </c>
      <c r="P9824" s="52">
        <v>36107.224163970728</v>
      </c>
      <c r="Q9824" s="51">
        <v>0.89611584044209946</v>
      </c>
      <c r="R9824" s="52">
        <v>15899.995716864965</v>
      </c>
      <c r="S9824" s="51">
        <v>0.39460906659952294</v>
      </c>
      <c r="T9824" s="52">
        <v>20207.228447105765</v>
      </c>
      <c r="U9824" s="53">
        <v>0.77240358275065968</v>
      </c>
      <c r="V9824" s="53">
        <v>0.72859902883024785</v>
      </c>
      <c r="W9824" s="53">
        <v>0.96032796387003738</v>
      </c>
      <c r="X9824" s="53">
        <v>1.042634936033265</v>
      </c>
      <c r="Y9824" s="53">
        <v>1.1002988942143523</v>
      </c>
      <c r="Z9824" s="52">
        <v>10068.581435261876</v>
      </c>
      <c r="AA9824" s="51">
        <v>0.24988393663123384</v>
      </c>
      <c r="AB9824" s="52">
        <v>317999.9143372993</v>
      </c>
      <c r="AC9824" s="52">
        <v>350662.3216539587</v>
      </c>
      <c r="AD9824" s="102">
        <v>2.9873631206904359E-2</v>
      </c>
    </row>
    <row r="9825" spans="4:30">
      <c r="D9825" s="50">
        <v>9821</v>
      </c>
      <c r="E9825" s="52">
        <v>2321.3210729543475</v>
      </c>
      <c r="F9825" s="101">
        <v>920.70058350777322</v>
      </c>
      <c r="G9825" s="51">
        <v>0.82977311572402068</v>
      </c>
      <c r="H9825" s="101">
        <v>460.35029175388661</v>
      </c>
      <c r="I9825" s="51">
        <v>0.5</v>
      </c>
      <c r="J9825" s="101">
        <v>274.84311290120763</v>
      </c>
      <c r="K9825" s="51">
        <v>0.59703038712994838</v>
      </c>
      <c r="L9825" s="51">
        <v>0.29851519356497425</v>
      </c>
      <c r="M9825" s="52">
        <v>298.12816130352246</v>
      </c>
      <c r="N9825" s="52">
        <v>81938.471896173462</v>
      </c>
      <c r="O9825" s="51">
        <v>0.82030298788280365</v>
      </c>
      <c r="P9825" s="52">
        <v>75112.682057080674</v>
      </c>
      <c r="Q9825" s="51">
        <v>0.91669615406372318</v>
      </c>
      <c r="R9825" s="52">
        <v>34063.939357773459</v>
      </c>
      <c r="S9825" s="51">
        <v>0.41572583146213454</v>
      </c>
      <c r="T9825" s="52">
        <v>41048.742699307215</v>
      </c>
      <c r="U9825" s="53">
        <v>0.77240358275065968</v>
      </c>
      <c r="V9825" s="53">
        <v>0.59332567886316989</v>
      </c>
      <c r="W9825" s="53">
        <v>0.76911108388054461</v>
      </c>
      <c r="X9825" s="53">
        <v>0.82918849444725973</v>
      </c>
      <c r="Y9825" s="53">
        <v>0.86305724743557244</v>
      </c>
      <c r="Z9825" s="52">
        <v>18301.124395368195</v>
      </c>
      <c r="AA9825" s="51">
        <v>0.22335203442112106</v>
      </c>
      <c r="AB9825" s="52">
        <v>681278.78715546918</v>
      </c>
      <c r="AC9825" s="52">
        <v>729723.77455571492</v>
      </c>
      <c r="AD9825" s="102">
        <v>0.01</v>
      </c>
    </row>
    <row r="9826" spans="4:30">
      <c r="D9826" s="50">
        <v>9822</v>
      </c>
      <c r="E9826" s="52">
        <v>666.33766540832141</v>
      </c>
      <c r="F9826" s="101">
        <v>760.37222978655814</v>
      </c>
      <c r="G9826" s="51">
        <v>0.68527862968893893</v>
      </c>
      <c r="H9826" s="101">
        <v>283.59256388992753</v>
      </c>
      <c r="I9826" s="51">
        <v>0.37296544084669425</v>
      </c>
      <c r="J9826" s="101">
        <v>56.718512777985509</v>
      </c>
      <c r="K9826" s="51">
        <v>0.2</v>
      </c>
      <c r="L9826" s="51">
        <v>7.459308816933885E-2</v>
      </c>
      <c r="M9826" s="52">
        <v>531.56999999999994</v>
      </c>
      <c r="N9826" s="52">
        <v>30149.859837393753</v>
      </c>
      <c r="O9826" s="51">
        <v>0.4904011238708601</v>
      </c>
      <c r="P9826" s="52">
        <v>27125.70568713325</v>
      </c>
      <c r="Q9826" s="51">
        <v>0.89969591346127065</v>
      </c>
      <c r="R9826" s="52">
        <v>10850.2822748533</v>
      </c>
      <c r="S9826" s="51">
        <v>0.35987836538450829</v>
      </c>
      <c r="T9826" s="52">
        <v>16275.42341227995</v>
      </c>
      <c r="U9826" s="53">
        <v>0.77240358275065968</v>
      </c>
      <c r="V9826" s="53">
        <v>0.76011268030913026</v>
      </c>
      <c r="W9826" s="53">
        <v>1.1698886787465139</v>
      </c>
      <c r="X9826" s="53">
        <v>1.2882234769902394</v>
      </c>
      <c r="Y9826" s="53">
        <v>1.3755557882651261</v>
      </c>
      <c r="Z9826" s="52">
        <v>6467.8942037686656</v>
      </c>
      <c r="AA9826" s="51">
        <v>0.21452485148029699</v>
      </c>
      <c r="AB9826" s="52">
        <v>217005.645497066</v>
      </c>
      <c r="AC9826" s="52">
        <v>242480.86489010463</v>
      </c>
      <c r="AD9826" s="102">
        <v>0.04</v>
      </c>
    </row>
    <row r="9827" spans="4:30">
      <c r="D9827" s="50">
        <v>9823</v>
      </c>
      <c r="E9827" s="52">
        <v>1225.6577535463082</v>
      </c>
      <c r="F9827" s="101">
        <v>741.60707521123447</v>
      </c>
      <c r="G9827" s="51">
        <v>0.66836670299102596</v>
      </c>
      <c r="H9827" s="101">
        <v>148.32141504224691</v>
      </c>
      <c r="I9827" s="51">
        <v>0.2</v>
      </c>
      <c r="J9827" s="101">
        <v>70.292170343093517</v>
      </c>
      <c r="K9827" s="51">
        <v>0.47391787843361627</v>
      </c>
      <c r="L9827" s="51">
        <v>9.478357568672327E-2</v>
      </c>
      <c r="M9827" s="52">
        <v>531.56999999999994</v>
      </c>
      <c r="N9827" s="52">
        <v>37365.208989278217</v>
      </c>
      <c r="O9827" s="51">
        <v>0.55574922392524129</v>
      </c>
      <c r="P9827" s="52">
        <v>32470.559147187854</v>
      </c>
      <c r="Q9827" s="51">
        <v>0.86900515280150414</v>
      </c>
      <c r="R9827" s="52">
        <v>19482.33548831271</v>
      </c>
      <c r="S9827" s="51">
        <v>0.52140309168090249</v>
      </c>
      <c r="T9827" s="52">
        <v>12988.223658875144</v>
      </c>
      <c r="U9827" s="53">
        <v>0.77240358275065968</v>
      </c>
      <c r="V9827" s="53">
        <v>0.6667484988736152</v>
      </c>
      <c r="W9827" s="53">
        <v>0.93716365908982391</v>
      </c>
      <c r="X9827" s="53">
        <v>0.94695865260108503</v>
      </c>
      <c r="Y9827" s="53">
        <v>0.92148739040878758</v>
      </c>
      <c r="Z9827" s="52">
        <v>12476.041083825496</v>
      </c>
      <c r="AA9827" s="51">
        <v>0.3338945886106362</v>
      </c>
      <c r="AB9827" s="52">
        <v>389646.70976625418</v>
      </c>
      <c r="AC9827" s="52">
        <v>427549.99473747291</v>
      </c>
      <c r="AD9827" s="102">
        <v>3.1241198887681169E-2</v>
      </c>
    </row>
    <row r="9828" spans="4:30">
      <c r="D9828" s="50">
        <v>9824</v>
      </c>
      <c r="E9828" s="52">
        <v>1305.7195150972918</v>
      </c>
      <c r="F9828" s="101">
        <v>733.83352423177564</v>
      </c>
      <c r="G9828" s="51">
        <v>0.66136086012309803</v>
      </c>
      <c r="H9828" s="101">
        <v>315.4900818029102</v>
      </c>
      <c r="I9828" s="51">
        <v>0.42992050837849854</v>
      </c>
      <c r="J9828" s="101">
        <v>252.39206544232817</v>
      </c>
      <c r="K9828" s="51">
        <v>0.8</v>
      </c>
      <c r="L9828" s="51">
        <v>0.34393640670279885</v>
      </c>
      <c r="M9828" s="52">
        <v>187.5</v>
      </c>
      <c r="N9828" s="52">
        <v>47323.512270436535</v>
      </c>
      <c r="O9828" s="51">
        <v>0.63102832730316338</v>
      </c>
      <c r="P9828" s="52">
        <v>39568.571461984575</v>
      </c>
      <c r="Q9828" s="51">
        <v>0.83612922126034706</v>
      </c>
      <c r="R9828" s="52">
        <v>21429.304361591039</v>
      </c>
      <c r="S9828" s="51">
        <v>0.45282573785162894</v>
      </c>
      <c r="T9828" s="52">
        <v>18139.267100393536</v>
      </c>
      <c r="U9828" s="53">
        <v>0.77240358275065968</v>
      </c>
      <c r="V9828" s="53">
        <v>0.60529295340504707</v>
      </c>
      <c r="W9828" s="53">
        <v>0.82957080952683382</v>
      </c>
      <c r="X9828" s="53">
        <v>0.8546968477334177</v>
      </c>
      <c r="Y9828" s="53">
        <v>0.85964628332441395</v>
      </c>
      <c r="Z9828" s="52">
        <v>14743.249416672734</v>
      </c>
      <c r="AA9828" s="51">
        <v>0.31154174128962503</v>
      </c>
      <c r="AB9828" s="52">
        <v>428586.0872318208</v>
      </c>
      <c r="AC9828" s="52">
        <v>470897.81569561636</v>
      </c>
      <c r="AD9828" s="102">
        <v>3.813079372977983E-2</v>
      </c>
    </row>
    <row r="9829" spans="4:30">
      <c r="D9829" s="50">
        <v>9825</v>
      </c>
      <c r="E9829" s="52">
        <v>1245.5775894948499</v>
      </c>
      <c r="F9829" s="101">
        <v>812.87827907791211</v>
      </c>
      <c r="G9829" s="51">
        <v>0.73259923412350536</v>
      </c>
      <c r="H9829" s="101">
        <v>402.61564870979606</v>
      </c>
      <c r="I9829" s="51">
        <v>0.49529635502931979</v>
      </c>
      <c r="J9829" s="101">
        <v>103.12750772702621</v>
      </c>
      <c r="K9829" s="51">
        <v>0.25614381372781703</v>
      </c>
      <c r="L9829" s="51">
        <v>0.12686709730269682</v>
      </c>
      <c r="M9829" s="52">
        <v>531.56999999999994</v>
      </c>
      <c r="N9829" s="52">
        <v>54819.489282455317</v>
      </c>
      <c r="O9829" s="51">
        <v>0.67970535554238998</v>
      </c>
      <c r="P9829" s="52">
        <v>46529.879741151242</v>
      </c>
      <c r="Q9829" s="51">
        <v>0.84878353210129009</v>
      </c>
      <c r="R9829" s="52">
        <v>19537.539011493798</v>
      </c>
      <c r="S9829" s="51">
        <v>0.35639768387529802</v>
      </c>
      <c r="T9829" s="52">
        <v>26992.340729657444</v>
      </c>
      <c r="U9829" s="53">
        <v>0.77240358275065968</v>
      </c>
      <c r="V9829" s="53">
        <v>0.62114911972829823</v>
      </c>
      <c r="W9829" s="53">
        <v>0.84744559982783618</v>
      </c>
      <c r="X9829" s="53">
        <v>0.91556070618470753</v>
      </c>
      <c r="Y9829" s="53">
        <v>0.96475417512789297</v>
      </c>
      <c r="Z9829" s="52">
        <v>11935.776606874253</v>
      </c>
      <c r="AA9829" s="51">
        <v>0.21772870858711618</v>
      </c>
      <c r="AB9829" s="52">
        <v>390750.78022987593</v>
      </c>
      <c r="AC9829" s="52">
        <v>427410.00713400915</v>
      </c>
      <c r="AD9829" s="102">
        <v>2.7854158969933585E-2</v>
      </c>
    </row>
    <row r="9830" spans="4:30">
      <c r="D9830" s="50">
        <v>9826</v>
      </c>
      <c r="E9830" s="52">
        <v>495.91917529292016</v>
      </c>
      <c r="F9830" s="101">
        <v>665.74867230140148</v>
      </c>
      <c r="G9830" s="51">
        <v>0.6</v>
      </c>
      <c r="H9830" s="101">
        <v>280.88593363938821</v>
      </c>
      <c r="I9830" s="51">
        <v>0.42190986677961256</v>
      </c>
      <c r="J9830" s="101">
        <v>56.177186727877647</v>
      </c>
      <c r="K9830" s="51">
        <v>0.2</v>
      </c>
      <c r="L9830" s="51">
        <v>8.4381973355922513E-2</v>
      </c>
      <c r="M9830" s="52">
        <v>338.7502861025302</v>
      </c>
      <c r="N9830" s="52">
        <v>19030.038076503813</v>
      </c>
      <c r="O9830" s="51">
        <v>0.35935860692547306</v>
      </c>
      <c r="P9830" s="52">
        <v>16014.806652948131</v>
      </c>
      <c r="Q9830" s="51">
        <v>0.84155410454598323</v>
      </c>
      <c r="R9830" s="52">
        <v>7129.053113484656</v>
      </c>
      <c r="S9830" s="51">
        <v>0.37462106406853818</v>
      </c>
      <c r="T9830" s="52">
        <v>8885.753539463476</v>
      </c>
      <c r="U9830" s="53">
        <v>0.77240358275065968</v>
      </c>
      <c r="V9830" s="53">
        <v>0.82576855722833675</v>
      </c>
      <c r="W9830" s="53">
        <v>1.4311532661709152</v>
      </c>
      <c r="X9830" s="53">
        <v>1.5375068355229329</v>
      </c>
      <c r="Y9830" s="53">
        <v>1.6213162725611809</v>
      </c>
      <c r="Z9830" s="52">
        <v>4394.3112150799116</v>
      </c>
      <c r="AA9830" s="51">
        <v>0.23091447307746171</v>
      </c>
      <c r="AB9830" s="52">
        <v>142581.06226969312</v>
      </c>
      <c r="AC9830" s="52">
        <v>163497.43517356698</v>
      </c>
      <c r="AD9830" s="102">
        <v>1.966315364313595E-2</v>
      </c>
    </row>
    <row r="9831" spans="4:30">
      <c r="D9831" s="50">
        <v>9827</v>
      </c>
      <c r="E9831" s="52">
        <v>590.40268227995557</v>
      </c>
      <c r="F9831" s="101">
        <v>998.06109528769048</v>
      </c>
      <c r="G9831" s="51">
        <v>0.89949358081709485</v>
      </c>
      <c r="H9831" s="101">
        <v>322.41471151860952</v>
      </c>
      <c r="I9831" s="51">
        <v>0.32304105734696903</v>
      </c>
      <c r="J9831" s="101">
        <v>122.02450764011377</v>
      </c>
      <c r="K9831" s="51">
        <v>0.37847065683003306</v>
      </c>
      <c r="L9831" s="51">
        <v>0.12226156115717574</v>
      </c>
      <c r="M9831" s="52">
        <v>209.65765894700735</v>
      </c>
      <c r="N9831" s="52">
        <v>25583.372605987464</v>
      </c>
      <c r="O9831" s="51">
        <v>0.44224044070717605</v>
      </c>
      <c r="P9831" s="52">
        <v>22649.829333555856</v>
      </c>
      <c r="Q9831" s="51">
        <v>0.88533398947779662</v>
      </c>
      <c r="R9831" s="52">
        <v>9059.9317334223433</v>
      </c>
      <c r="S9831" s="51">
        <v>0.35413359579111869</v>
      </c>
      <c r="T9831" s="52">
        <v>13589.897600133512</v>
      </c>
      <c r="U9831" s="53">
        <v>0.77240358275065968</v>
      </c>
      <c r="V9831" s="53">
        <v>0.89732810942451635</v>
      </c>
      <c r="W9831" s="53">
        <v>1.2006483449136873</v>
      </c>
      <c r="X9831" s="53">
        <v>1.3208904462659026</v>
      </c>
      <c r="Y9831" s="53">
        <v>1.4151400920132966</v>
      </c>
      <c r="Z9831" s="52">
        <v>5121.0549875653514</v>
      </c>
      <c r="AA9831" s="51">
        <v>0.20017122317824637</v>
      </c>
      <c r="AB9831" s="52">
        <v>181198.63466844687</v>
      </c>
      <c r="AC9831" s="52">
        <v>203291.50388452996</v>
      </c>
      <c r="AD9831" s="102">
        <v>2.856300271651727E-2</v>
      </c>
    </row>
    <row r="9832" spans="4:30">
      <c r="D9832" s="50">
        <v>9828</v>
      </c>
      <c r="E9832" s="52">
        <v>811.10245618635622</v>
      </c>
      <c r="F9832" s="101">
        <v>892.20295019262994</v>
      </c>
      <c r="G9832" s="51">
        <v>0.80408988014207272</v>
      </c>
      <c r="H9832" s="101">
        <v>178.44059003852601</v>
      </c>
      <c r="I9832" s="51">
        <v>0.2</v>
      </c>
      <c r="J9832" s="101">
        <v>69.002359629490087</v>
      </c>
      <c r="K9832" s="51">
        <v>0.38669654485334426</v>
      </c>
      <c r="L9832" s="51">
        <v>7.733930897066886E-2</v>
      </c>
      <c r="M9832" s="52">
        <v>475.14770750717724</v>
      </c>
      <c r="N9832" s="52">
        <v>32786.312990538012</v>
      </c>
      <c r="O9832" s="51">
        <v>0.51560010251152688</v>
      </c>
      <c r="P9832" s="52">
        <v>28744.884817007605</v>
      </c>
      <c r="Q9832" s="51">
        <v>0.87673428925366681</v>
      </c>
      <c r="R9832" s="52">
        <v>13351.510429972712</v>
      </c>
      <c r="S9832" s="51">
        <v>0.40722817578865605</v>
      </c>
      <c r="T9832" s="52">
        <v>15393.374387034894</v>
      </c>
      <c r="U9832" s="53">
        <v>0.77240358275065968</v>
      </c>
      <c r="V9832" s="53">
        <v>0.77094809248913876</v>
      </c>
      <c r="W9832" s="53">
        <v>1.0559298083376185</v>
      </c>
      <c r="X9832" s="53">
        <v>1.1283095469064717</v>
      </c>
      <c r="Y9832" s="53">
        <v>1.1693475791867787</v>
      </c>
      <c r="Z9832" s="52">
        <v>7041.540829839475</v>
      </c>
      <c r="AA9832" s="51">
        <v>0.214770743873263</v>
      </c>
      <c r="AB9832" s="52">
        <v>267030.20859945426</v>
      </c>
      <c r="AC9832" s="52">
        <v>293512.98387775524</v>
      </c>
      <c r="AD9832" s="102">
        <v>3.8836110645248688E-2</v>
      </c>
    </row>
    <row r="9833" spans="4:30">
      <c r="D9833" s="50">
        <v>9829</v>
      </c>
      <c r="E9833" s="52">
        <v>629.02585887600469</v>
      </c>
      <c r="F9833" s="101">
        <v>856.34918534876545</v>
      </c>
      <c r="G9833" s="51">
        <v>0.77177699721591719</v>
      </c>
      <c r="H9833" s="101">
        <v>336.96259876717329</v>
      </c>
      <c r="I9833" s="51">
        <v>0.39348738170392317</v>
      </c>
      <c r="J9833" s="101">
        <v>109.22812956806827</v>
      </c>
      <c r="K9833" s="51">
        <v>0.32415505450069321</v>
      </c>
      <c r="L9833" s="51">
        <v>0.12755092366157025</v>
      </c>
      <c r="M9833" s="52">
        <v>218.92723303450768</v>
      </c>
      <c r="N9833" s="52">
        <v>23913.012175871881</v>
      </c>
      <c r="O9833" s="51">
        <v>0.42289537217086082</v>
      </c>
      <c r="P9833" s="52">
        <v>19881.647025344868</v>
      </c>
      <c r="Q9833" s="51">
        <v>0.83141541848104594</v>
      </c>
      <c r="R9833" s="52">
        <v>8666.0742331978781</v>
      </c>
      <c r="S9833" s="51">
        <v>0.36239994231851336</v>
      </c>
      <c r="T9833" s="52">
        <v>11215.57279214699</v>
      </c>
      <c r="U9833" s="53">
        <v>0.77240358275065968</v>
      </c>
      <c r="V9833" s="53">
        <v>0.83414711687068932</v>
      </c>
      <c r="W9833" s="53">
        <v>1.1854622422638237</v>
      </c>
      <c r="X9833" s="53">
        <v>1.2740281512277933</v>
      </c>
      <c r="Y9833" s="53">
        <v>1.3447921998738235</v>
      </c>
      <c r="Z9833" s="52">
        <v>6066.2519632385147</v>
      </c>
      <c r="AA9833" s="51">
        <v>0.25367995962295936</v>
      </c>
      <c r="AB9833" s="52">
        <v>173321.48466395756</v>
      </c>
      <c r="AC9833" s="52">
        <v>197738.7485859333</v>
      </c>
      <c r="AD9833" s="102">
        <v>0.01</v>
      </c>
    </row>
    <row r="9834" spans="4:30">
      <c r="D9834" s="50">
        <v>9830</v>
      </c>
      <c r="E9834" s="52">
        <v>1689.8403757450901</v>
      </c>
      <c r="F9834" s="101">
        <v>694.18872826049437</v>
      </c>
      <c r="G9834" s="51">
        <v>0.62563134450793223</v>
      </c>
      <c r="H9834" s="101">
        <v>253.60245505048746</v>
      </c>
      <c r="I9834" s="51">
        <v>0.36532205829093084</v>
      </c>
      <c r="J9834" s="101">
        <v>202.88196404038999</v>
      </c>
      <c r="K9834" s="51">
        <v>0.8</v>
      </c>
      <c r="L9834" s="51">
        <v>0.29225764663274467</v>
      </c>
      <c r="M9834" s="52">
        <v>265.28593184591455</v>
      </c>
      <c r="N9834" s="52">
        <v>53821.730885184181</v>
      </c>
      <c r="O9834" s="51">
        <v>0.67354595314639654</v>
      </c>
      <c r="P9834" s="52">
        <v>46542.540017491046</v>
      </c>
      <c r="Q9834" s="51">
        <v>0.86475368316894996</v>
      </c>
      <c r="R9834" s="52">
        <v>27925.524010494628</v>
      </c>
      <c r="S9834" s="51">
        <v>0.51885220990136993</v>
      </c>
      <c r="T9834" s="52">
        <v>18617.016006996419</v>
      </c>
      <c r="U9834" s="53">
        <v>0.77240358275065968</v>
      </c>
      <c r="V9834" s="53">
        <v>0.57845513690149675</v>
      </c>
      <c r="W9834" s="53">
        <v>0.79767442049571424</v>
      </c>
      <c r="X9834" s="53">
        <v>0.80557680858763514</v>
      </c>
      <c r="Y9834" s="53">
        <v>0.78519027519294404</v>
      </c>
      <c r="Z9834" s="52">
        <v>19365.862758153417</v>
      </c>
      <c r="AA9834" s="51">
        <v>0.35981493793772379</v>
      </c>
      <c r="AB9834" s="52">
        <v>558510.48020989262</v>
      </c>
      <c r="AC9834" s="52">
        <v>609606.03641741816</v>
      </c>
      <c r="AD9834" s="102">
        <v>3.8191413423805602E-2</v>
      </c>
    </row>
    <row r="9835" spans="4:30">
      <c r="D9835" s="50">
        <v>9831</v>
      </c>
      <c r="E9835" s="52">
        <v>3798.4537603079111</v>
      </c>
      <c r="F9835" s="101">
        <v>998.62300845210223</v>
      </c>
      <c r="G9835" s="51">
        <v>0.9</v>
      </c>
      <c r="H9835" s="101">
        <v>450.69197656100965</v>
      </c>
      <c r="I9835" s="51">
        <v>0.45131343134141955</v>
      </c>
      <c r="J9835" s="101">
        <v>291.18166044818884</v>
      </c>
      <c r="K9835" s="51">
        <v>0.64607686755384675</v>
      </c>
      <c r="L9835" s="51">
        <v>0.29158316800604239</v>
      </c>
      <c r="M9835" s="52">
        <v>387.88813382546687</v>
      </c>
      <c r="N9835" s="52">
        <v>112945.91087544872</v>
      </c>
      <c r="O9835" s="51">
        <v>0.94097620967136342</v>
      </c>
      <c r="P9835" s="52">
        <v>104363.16439034582</v>
      </c>
      <c r="Q9835" s="51">
        <v>0.92401011759896701</v>
      </c>
      <c r="R9835" s="52">
        <v>55979.463862966797</v>
      </c>
      <c r="S9835" s="51">
        <v>0.49563072650499262</v>
      </c>
      <c r="T9835" s="52">
        <v>48383.70052737902</v>
      </c>
      <c r="U9835" s="53">
        <v>0.77240358275065968</v>
      </c>
      <c r="V9835" s="53">
        <v>0.55356917707285613</v>
      </c>
      <c r="W9835" s="53">
        <v>0.6749031532204397</v>
      </c>
      <c r="X9835" s="53">
        <v>0.70423313915915586</v>
      </c>
      <c r="Y9835" s="53">
        <v>0.70541870269387719</v>
      </c>
      <c r="Z9835" s="52">
        <v>33300.357593669112</v>
      </c>
      <c r="AA9835" s="51">
        <v>0.29483455696232447</v>
      </c>
      <c r="AB9835" s="52">
        <v>1119589.2772593359</v>
      </c>
      <c r="AC9835" s="52">
        <v>1194070.9313078942</v>
      </c>
      <c r="AD9835" s="102">
        <v>0.01</v>
      </c>
    </row>
    <row r="9836" spans="4:30">
      <c r="D9836" s="50">
        <v>9832</v>
      </c>
      <c r="E9836" s="52">
        <v>3062.3537841808056</v>
      </c>
      <c r="F9836" s="101">
        <v>665.74867230140148</v>
      </c>
      <c r="G9836" s="51">
        <v>0.6</v>
      </c>
      <c r="H9836" s="101">
        <v>332.87433615070074</v>
      </c>
      <c r="I9836" s="51">
        <v>0.5</v>
      </c>
      <c r="J9836" s="101">
        <v>209.34441735468764</v>
      </c>
      <c r="K9836" s="51">
        <v>0.62889924100340389</v>
      </c>
      <c r="L9836" s="51">
        <v>0.31444962050170194</v>
      </c>
      <c r="M9836" s="52">
        <v>531.56999999999994</v>
      </c>
      <c r="N9836" s="52">
        <v>111281.21193323129</v>
      </c>
      <c r="O9836" s="51">
        <v>0.93522060395344031</v>
      </c>
      <c r="P9836" s="52">
        <v>100633.75909847463</v>
      </c>
      <c r="Q9836" s="51">
        <v>0.90431940262166521</v>
      </c>
      <c r="R9836" s="52">
        <v>46355.100805542745</v>
      </c>
      <c r="S9836" s="51">
        <v>0.41655819522666415</v>
      </c>
      <c r="T9836" s="52">
        <v>54278.65829293189</v>
      </c>
      <c r="U9836" s="53">
        <v>0.77240358275065968</v>
      </c>
      <c r="V9836" s="53">
        <v>0.51453740122368263</v>
      </c>
      <c r="W9836" s="53">
        <v>0.72529260899203074</v>
      </c>
      <c r="X9836" s="53">
        <v>0.77322822473664998</v>
      </c>
      <c r="Y9836" s="53">
        <v>0.7949572741977291</v>
      </c>
      <c r="Z9836" s="52">
        <v>28471.504595549617</v>
      </c>
      <c r="AA9836" s="51">
        <v>0.25585185586074061</v>
      </c>
      <c r="AB9836" s="52">
        <v>927102.01611085492</v>
      </c>
      <c r="AC9836" s="52">
        <v>994587.89619352319</v>
      </c>
      <c r="AD9836" s="102">
        <v>1.6609769594364866E-2</v>
      </c>
    </row>
    <row r="9837" spans="4:30">
      <c r="D9837" s="50">
        <v>9833</v>
      </c>
      <c r="E9837" s="52">
        <v>1279.9364052158721</v>
      </c>
      <c r="F9837" s="101">
        <v>998.62300845210223</v>
      </c>
      <c r="G9837" s="51">
        <v>0.9</v>
      </c>
      <c r="H9837" s="101">
        <v>499.31150422605111</v>
      </c>
      <c r="I9837" s="51">
        <v>0.5</v>
      </c>
      <c r="J9837" s="101">
        <v>122.92395530069074</v>
      </c>
      <c r="K9837" s="51">
        <v>0.24618690789275288</v>
      </c>
      <c r="L9837" s="51">
        <v>0.12309345394637644</v>
      </c>
      <c r="M9837" s="52">
        <v>422.28818220968782</v>
      </c>
      <c r="N9837" s="52">
        <v>51909.333633953611</v>
      </c>
      <c r="O9837" s="51">
        <v>0.66148031676350816</v>
      </c>
      <c r="P9837" s="52">
        <v>46651.961156532801</v>
      </c>
      <c r="Q9837" s="51">
        <v>0.89872009310514456</v>
      </c>
      <c r="R9837" s="52">
        <v>19379.406876727702</v>
      </c>
      <c r="S9837" s="51">
        <v>0.37333183687897964</v>
      </c>
      <c r="T9837" s="52">
        <v>27272.554279805099</v>
      </c>
      <c r="U9837" s="53">
        <v>0.77240358275065968</v>
      </c>
      <c r="V9837" s="53">
        <v>0.68691298770486409</v>
      </c>
      <c r="W9837" s="53">
        <v>0.88081691599995271</v>
      </c>
      <c r="X9837" s="53">
        <v>0.96390290904647147</v>
      </c>
      <c r="Y9837" s="53">
        <v>1.0241039933900127</v>
      </c>
      <c r="Z9837" s="52">
        <v>10584.281860995496</v>
      </c>
      <c r="AA9837" s="51">
        <v>0.20389939766193366</v>
      </c>
      <c r="AB9837" s="52">
        <v>387588.13753455406</v>
      </c>
      <c r="AC9837" s="52">
        <v>421186.74026840099</v>
      </c>
      <c r="AD9837" s="102">
        <v>1.9281113371777736E-2</v>
      </c>
    </row>
    <row r="9838" spans="4:30">
      <c r="D9838" s="50">
        <v>9834</v>
      </c>
      <c r="E9838" s="52">
        <v>4469.9336406484645</v>
      </c>
      <c r="F9838" s="101">
        <v>911.99013351222027</v>
      </c>
      <c r="G9838" s="51">
        <v>0.82192290104876597</v>
      </c>
      <c r="H9838" s="101">
        <v>455.99506675611013</v>
      </c>
      <c r="I9838" s="51">
        <v>0.5</v>
      </c>
      <c r="J9838" s="101">
        <v>364.79605340488814</v>
      </c>
      <c r="K9838" s="51">
        <v>0.8</v>
      </c>
      <c r="L9838" s="51">
        <v>0.4</v>
      </c>
      <c r="M9838" s="52">
        <v>334.71042284478881</v>
      </c>
      <c r="N9838" s="52">
        <v>122101.04128726028</v>
      </c>
      <c r="O9838" s="51">
        <v>0.97146914040145504</v>
      </c>
      <c r="P9838" s="52">
        <v>112962.88170922452</v>
      </c>
      <c r="Q9838" s="51">
        <v>0.9251590364693375</v>
      </c>
      <c r="R9838" s="52">
        <v>67777.729025534703</v>
      </c>
      <c r="S9838" s="51">
        <v>0.55509542188160244</v>
      </c>
      <c r="T9838" s="52">
        <v>45185.152683689812</v>
      </c>
      <c r="U9838" s="53">
        <v>0.77240358275065968</v>
      </c>
      <c r="V9838" s="53">
        <v>0.52433853433156441</v>
      </c>
      <c r="W9838" s="53">
        <v>0.64264355552893038</v>
      </c>
      <c r="X9838" s="53">
        <v>0.6536825250627597</v>
      </c>
      <c r="Y9838" s="53">
        <v>0.63430537120531427</v>
      </c>
      <c r="Z9838" s="52">
        <v>47444.410317874288</v>
      </c>
      <c r="AA9838" s="51">
        <v>0.38856679531712168</v>
      </c>
      <c r="AB9838" s="52">
        <v>1355554.5805106941</v>
      </c>
      <c r="AC9838" s="52">
        <v>1453744.7628186415</v>
      </c>
      <c r="AD9838" s="102">
        <v>1.6890370726750398E-2</v>
      </c>
    </row>
    <row r="9839" spans="4:30">
      <c r="D9839" s="50">
        <v>9835</v>
      </c>
      <c r="E9839" s="52">
        <v>628.67717702544189</v>
      </c>
      <c r="F9839" s="101">
        <v>665.74867230140148</v>
      </c>
      <c r="G9839" s="51">
        <v>0.6</v>
      </c>
      <c r="H9839" s="101">
        <v>233.82409724103141</v>
      </c>
      <c r="I9839" s="51">
        <v>0.35121977251976139</v>
      </c>
      <c r="J9839" s="101">
        <v>46.764819448206282</v>
      </c>
      <c r="K9839" s="51">
        <v>0.2</v>
      </c>
      <c r="L9839" s="51">
        <v>7.024395450395228E-2</v>
      </c>
      <c r="M9839" s="52">
        <v>531.56999999999994</v>
      </c>
      <c r="N9839" s="52">
        <v>24858.775074083009</v>
      </c>
      <c r="O9839" s="51">
        <v>0.43397656822641961</v>
      </c>
      <c r="P9839" s="52">
        <v>21991.141141868891</v>
      </c>
      <c r="Q9839" s="51">
        <v>0.88464299131119195</v>
      </c>
      <c r="R9839" s="52">
        <v>9414.7453907953495</v>
      </c>
      <c r="S9839" s="51">
        <v>0.3787292560770974</v>
      </c>
      <c r="T9839" s="52">
        <v>12576.395751073542</v>
      </c>
      <c r="U9839" s="53">
        <v>0.77240358275065968</v>
      </c>
      <c r="V9839" s="53">
        <v>0.76572689915363457</v>
      </c>
      <c r="W9839" s="53">
        <v>1.2842263371498641</v>
      </c>
      <c r="X9839" s="53">
        <v>1.3977176817698362</v>
      </c>
      <c r="Y9839" s="53">
        <v>1.4788052783699981</v>
      </c>
      <c r="Z9839" s="52">
        <v>5658.1244578696833</v>
      </c>
      <c r="AA9839" s="51">
        <v>0.22761075077141146</v>
      </c>
      <c r="AB9839" s="52">
        <v>188294.90781590698</v>
      </c>
      <c r="AC9839" s="52">
        <v>212153.8023152375</v>
      </c>
      <c r="AD9839" s="102">
        <v>2.4427769403470943E-2</v>
      </c>
    </row>
    <row r="9840" spans="4:30">
      <c r="D9840" s="50">
        <v>9836</v>
      </c>
      <c r="E9840" s="52">
        <v>603.00941879447487</v>
      </c>
      <c r="F9840" s="101">
        <v>683.10032050989764</v>
      </c>
      <c r="G9840" s="51">
        <v>0.61563801680461239</v>
      </c>
      <c r="H9840" s="101">
        <v>214.06423476599122</v>
      </c>
      <c r="I9840" s="51">
        <v>0.3133715917542006</v>
      </c>
      <c r="J9840" s="101">
        <v>54.182710934855905</v>
      </c>
      <c r="K9840" s="51">
        <v>0.25311426261414882</v>
      </c>
      <c r="L9840" s="51">
        <v>7.9318819371086563E-2</v>
      </c>
      <c r="M9840" s="52">
        <v>403.93030303064813</v>
      </c>
      <c r="N9840" s="52">
        <v>21886.038846938358</v>
      </c>
      <c r="O9840" s="51">
        <v>0.39791106667545084</v>
      </c>
      <c r="P9840" s="52">
        <v>18855.61592508918</v>
      </c>
      <c r="Q9840" s="51">
        <v>0.86153625409135637</v>
      </c>
      <c r="R9840" s="52">
        <v>9756.2187667087019</v>
      </c>
      <c r="S9840" s="51">
        <v>0.44577362011186877</v>
      </c>
      <c r="T9840" s="52">
        <v>9099.3971583804778</v>
      </c>
      <c r="U9840" s="53">
        <v>0.77240358275065968</v>
      </c>
      <c r="V9840" s="53">
        <v>0.78488648810853712</v>
      </c>
      <c r="W9840" s="53">
        <v>1.2771604761075155</v>
      </c>
      <c r="X9840" s="53">
        <v>1.3399963587075201</v>
      </c>
      <c r="Y9840" s="53">
        <v>1.3715714898492937</v>
      </c>
      <c r="Z9840" s="52">
        <v>5874.407699730622</v>
      </c>
      <c r="AA9840" s="51">
        <v>0.26840890399645773</v>
      </c>
      <c r="AB9840" s="52">
        <v>195124.37533417402</v>
      </c>
      <c r="AC9840" s="52">
        <v>219435.66002165477</v>
      </c>
      <c r="AD9840" s="102">
        <v>0.04</v>
      </c>
    </row>
    <row r="9841" spans="4:30">
      <c r="D9841" s="50">
        <v>9837</v>
      </c>
      <c r="E9841" s="52">
        <v>963.98325542284601</v>
      </c>
      <c r="F9841" s="101">
        <v>978.71692564077728</v>
      </c>
      <c r="G9841" s="51">
        <v>0.88205982199632871</v>
      </c>
      <c r="H9841" s="101">
        <v>295.26079237716664</v>
      </c>
      <c r="I9841" s="51">
        <v>0.30168150222175427</v>
      </c>
      <c r="J9841" s="101">
        <v>120.51648958929158</v>
      </c>
      <c r="K9841" s="51">
        <v>0.40816963410212492</v>
      </c>
      <c r="L9841" s="51">
        <v>0.12313722837723282</v>
      </c>
      <c r="M9841" s="52">
        <v>325.03953833253888</v>
      </c>
      <c r="N9841" s="52">
        <v>39172.624137561565</v>
      </c>
      <c r="O9841" s="51">
        <v>0.57051700439116448</v>
      </c>
      <c r="P9841" s="52">
        <v>35572.126810595088</v>
      </c>
      <c r="Q9841" s="51">
        <v>0.90808638925177199</v>
      </c>
      <c r="R9841" s="52">
        <v>15524.270964116944</v>
      </c>
      <c r="S9841" s="51">
        <v>0.39630408495485864</v>
      </c>
      <c r="T9841" s="52">
        <v>20047.855846478145</v>
      </c>
      <c r="U9841" s="53">
        <v>0.77240358275065968</v>
      </c>
      <c r="V9841" s="53">
        <v>0.7572796696682933</v>
      </c>
      <c r="W9841" s="53">
        <v>0.99591315293926808</v>
      </c>
      <c r="X9841" s="53">
        <v>1.0828403316631376</v>
      </c>
      <c r="Y9841" s="53">
        <v>1.1395938140955422</v>
      </c>
      <c r="Z9841" s="52">
        <v>7762.135482058472</v>
      </c>
      <c r="AA9841" s="51">
        <v>0.19815204247742932</v>
      </c>
      <c r="AB9841" s="52">
        <v>310485.41928233887</v>
      </c>
      <c r="AC9841" s="52">
        <v>338356.79935210152</v>
      </c>
      <c r="AD9841" s="102">
        <v>3.2518402950093839E-2</v>
      </c>
    </row>
    <row r="9842" spans="4:30">
      <c r="D9842" s="50">
        <v>9838</v>
      </c>
      <c r="E9842" s="52">
        <v>2806.3425791918366</v>
      </c>
      <c r="F9842" s="101">
        <v>665.74867230140148</v>
      </c>
      <c r="G9842" s="51">
        <v>0.6</v>
      </c>
      <c r="H9842" s="101">
        <v>249.45476216875974</v>
      </c>
      <c r="I9842" s="51">
        <v>0.37469809936898407</v>
      </c>
      <c r="J9842" s="101">
        <v>199.56380973500779</v>
      </c>
      <c r="K9842" s="51">
        <v>0.8</v>
      </c>
      <c r="L9842" s="51">
        <v>0.29975847949518725</v>
      </c>
      <c r="M9842" s="52">
        <v>372.19556673416497</v>
      </c>
      <c r="N9842" s="52">
        <v>74276.765263950292</v>
      </c>
      <c r="O9842" s="51">
        <v>0.78491157653041932</v>
      </c>
      <c r="P9842" s="52">
        <v>68843.954036305004</v>
      </c>
      <c r="Q9842" s="51">
        <v>0.92685719136611266</v>
      </c>
      <c r="R9842" s="52">
        <v>41306.372421783002</v>
      </c>
      <c r="S9842" s="51">
        <v>0.55611431481966755</v>
      </c>
      <c r="T9842" s="52">
        <v>27537.581614522001</v>
      </c>
      <c r="U9842" s="53">
        <v>0.77240358275065968</v>
      </c>
      <c r="V9842" s="53">
        <v>0.5509287426248769</v>
      </c>
      <c r="W9842" s="53">
        <v>0.77367655029033833</v>
      </c>
      <c r="X9842" s="53">
        <v>0.78766878154709463</v>
      </c>
      <c r="Y9842" s="53">
        <v>0.76383047337914445</v>
      </c>
      <c r="Z9842" s="52">
        <v>22033.913950778133</v>
      </c>
      <c r="AA9842" s="51">
        <v>0.29664611635251353</v>
      </c>
      <c r="AB9842" s="52">
        <v>826127.44843565999</v>
      </c>
      <c r="AC9842" s="52">
        <v>882193.73159697396</v>
      </c>
      <c r="AD9842" s="102">
        <v>0.01</v>
      </c>
    </row>
    <row r="9843" spans="4:30">
      <c r="D9843" s="50">
        <v>9839</v>
      </c>
      <c r="E9843" s="52">
        <v>1923.0109842528432</v>
      </c>
      <c r="F9843" s="101">
        <v>995.71752933367304</v>
      </c>
      <c r="G9843" s="51">
        <v>0.89738146309022115</v>
      </c>
      <c r="H9843" s="101">
        <v>439.47696420491729</v>
      </c>
      <c r="I9843" s="51">
        <v>0.44136710588896844</v>
      </c>
      <c r="J9843" s="101">
        <v>241.73623828949331</v>
      </c>
      <c r="K9843" s="51">
        <v>0.55005440097829028</v>
      </c>
      <c r="L9843" s="51">
        <v>0.24277591904127815</v>
      </c>
      <c r="M9843" s="52">
        <v>278.71817012152644</v>
      </c>
      <c r="N9843" s="52">
        <v>67376.281988108851</v>
      </c>
      <c r="O9843" s="51">
        <v>0.75044116570683039</v>
      </c>
      <c r="P9843" s="52">
        <v>61489.852818781896</v>
      </c>
      <c r="Q9843" s="51">
        <v>0.91263351144300542</v>
      </c>
      <c r="R9843" s="52">
        <v>28177.302150790099</v>
      </c>
      <c r="S9843" s="51">
        <v>0.4182080298785717</v>
      </c>
      <c r="T9843" s="52">
        <v>33312.550667991796</v>
      </c>
      <c r="U9843" s="53">
        <v>0.77240358275065968</v>
      </c>
      <c r="V9843" s="53">
        <v>0.63603761161844197</v>
      </c>
      <c r="W9843" s="53">
        <v>0.80376451352086375</v>
      </c>
      <c r="X9843" s="53">
        <v>0.86610857454869272</v>
      </c>
      <c r="Y9843" s="53">
        <v>0.90227608621583266</v>
      </c>
      <c r="Z9843" s="52">
        <v>14380.596608216842</v>
      </c>
      <c r="AA9843" s="51">
        <v>0.21343707583560123</v>
      </c>
      <c r="AB9843" s="52">
        <v>563546.04301580205</v>
      </c>
      <c r="AC9843" s="52">
        <v>604512.16778691718</v>
      </c>
      <c r="AD9843" s="102">
        <v>0.01</v>
      </c>
    </row>
    <row r="9844" spans="4:30">
      <c r="D9844" s="50">
        <v>9840</v>
      </c>
      <c r="E9844" s="52">
        <v>1171.0713028573664</v>
      </c>
      <c r="F9844" s="101">
        <v>864.48672385294242</v>
      </c>
      <c r="G9844" s="51">
        <v>0.7791108805650615</v>
      </c>
      <c r="H9844" s="101">
        <v>274.24527806246965</v>
      </c>
      <c r="I9844" s="51">
        <v>0.31723480592065334</v>
      </c>
      <c r="J9844" s="101">
        <v>165.11684193462136</v>
      </c>
      <c r="K9844" s="51">
        <v>0.60207724669377827</v>
      </c>
      <c r="L9844" s="51">
        <v>0.19099985850414208</v>
      </c>
      <c r="M9844" s="52">
        <v>337.93335229142593</v>
      </c>
      <c r="N9844" s="52">
        <v>55798.487914740093</v>
      </c>
      <c r="O9844" s="51">
        <v>0.68566238546339697</v>
      </c>
      <c r="P9844" s="52">
        <v>47227.831726224511</v>
      </c>
      <c r="Q9844" s="51">
        <v>0.84639984865519091</v>
      </c>
      <c r="R9844" s="52">
        <v>18891.132690489809</v>
      </c>
      <c r="S9844" s="51">
        <v>0.33855993946207641</v>
      </c>
      <c r="T9844" s="52">
        <v>28336.699035734702</v>
      </c>
      <c r="U9844" s="53">
        <v>0.77240358275065968</v>
      </c>
      <c r="V9844" s="53">
        <v>0.6385364871336805</v>
      </c>
      <c r="W9844" s="53">
        <v>0.85806104854720655</v>
      </c>
      <c r="X9844" s="53">
        <v>0.93021315580311059</v>
      </c>
      <c r="Y9844" s="53">
        <v>0.98132818418643453</v>
      </c>
      <c r="Z9844" s="52">
        <v>13223.792883342865</v>
      </c>
      <c r="AA9844" s="51">
        <v>0.23699195762345346</v>
      </c>
      <c r="AB9844" s="52">
        <v>377822.6538097962</v>
      </c>
      <c r="AC9844" s="52">
        <v>416868.62966270413</v>
      </c>
      <c r="AD9844" s="102">
        <v>3.542797046387848E-2</v>
      </c>
    </row>
    <row r="9845" spans="4:30">
      <c r="D9845" s="50">
        <v>9841</v>
      </c>
      <c r="E9845" s="52">
        <v>608.68158637094325</v>
      </c>
      <c r="F9845" s="101">
        <v>998.62300845210223</v>
      </c>
      <c r="G9845" s="51">
        <v>0.9</v>
      </c>
      <c r="H9845" s="101">
        <v>312.97996150157798</v>
      </c>
      <c r="I9845" s="51">
        <v>0.31341152652461612</v>
      </c>
      <c r="J9845" s="101">
        <v>62.595992300315601</v>
      </c>
      <c r="K9845" s="51">
        <v>0.2</v>
      </c>
      <c r="L9845" s="51">
        <v>6.2682305304923233E-2</v>
      </c>
      <c r="M9845" s="52">
        <v>363.00141004391514</v>
      </c>
      <c r="N9845" s="52">
        <v>22722.43346811262</v>
      </c>
      <c r="O9845" s="51">
        <v>0.40843587270521797</v>
      </c>
      <c r="P9845" s="52">
        <v>19997.419821591935</v>
      </c>
      <c r="Q9845" s="51">
        <v>0.88007386399239251</v>
      </c>
      <c r="R9845" s="52">
        <v>9223.2711455646895</v>
      </c>
      <c r="S9845" s="51">
        <v>0.40591035984363683</v>
      </c>
      <c r="T9845" s="52">
        <v>10774.148676027246</v>
      </c>
      <c r="U9845" s="53">
        <v>0.77240358275065968</v>
      </c>
      <c r="V9845" s="53">
        <v>0.92868047258131869</v>
      </c>
      <c r="W9845" s="53">
        <v>1.2216294827123735</v>
      </c>
      <c r="X9845" s="53">
        <v>1.3155912099820313</v>
      </c>
      <c r="Y9845" s="53">
        <v>1.3839664819193518</v>
      </c>
      <c r="Z9845" s="52">
        <v>5256.9003716497464</v>
      </c>
      <c r="AA9845" s="51">
        <v>0.23135287772002869</v>
      </c>
      <c r="AB9845" s="52">
        <v>184465.4229112938</v>
      </c>
      <c r="AC9845" s="52">
        <v>206865.22959987874</v>
      </c>
      <c r="AD9845" s="102">
        <v>2.5879105705019032E-2</v>
      </c>
    </row>
    <row r="9846" spans="4:30">
      <c r="D9846" s="50">
        <v>9842</v>
      </c>
      <c r="E9846" s="52">
        <v>1382.97416700486</v>
      </c>
      <c r="F9846" s="101">
        <v>945.31516401420492</v>
      </c>
      <c r="G9846" s="51">
        <v>0.85195678490477245</v>
      </c>
      <c r="H9846" s="101">
        <v>224.85475134347834</v>
      </c>
      <c r="I9846" s="51">
        <v>0.23786220712746287</v>
      </c>
      <c r="J9846" s="101">
        <v>179.8838010747827</v>
      </c>
      <c r="K9846" s="51">
        <v>0.8</v>
      </c>
      <c r="L9846" s="51">
        <v>0.19028976570197031</v>
      </c>
      <c r="M9846" s="52">
        <v>224.08818672021275</v>
      </c>
      <c r="N9846" s="52">
        <v>40309.834803187514</v>
      </c>
      <c r="O9846" s="51">
        <v>0.5795315809122219</v>
      </c>
      <c r="P9846" s="52">
        <v>34869.483114783769</v>
      </c>
      <c r="Q9846" s="51">
        <v>0.86503661662305931</v>
      </c>
      <c r="R9846" s="52">
        <v>20921.68986887026</v>
      </c>
      <c r="S9846" s="51">
        <v>0.51902196997383554</v>
      </c>
      <c r="T9846" s="52">
        <v>13947.793245913508</v>
      </c>
      <c r="U9846" s="53">
        <v>0.77240358275065968</v>
      </c>
      <c r="V9846" s="53">
        <v>0.69919715755504641</v>
      </c>
      <c r="W9846" s="53">
        <v>0.86529871779767931</v>
      </c>
      <c r="X9846" s="53">
        <v>0.87521730580165802</v>
      </c>
      <c r="Y9846" s="53">
        <v>0.85526210107676126</v>
      </c>
      <c r="Z9846" s="52">
        <v>10965.41717384332</v>
      </c>
      <c r="AA9846" s="51">
        <v>0.27202833321897479</v>
      </c>
      <c r="AB9846" s="52">
        <v>418433.79737740522</v>
      </c>
      <c r="AC9846" s="52">
        <v>452889.44683364907</v>
      </c>
      <c r="AD9846" s="102">
        <v>1.8292028535985008E-2</v>
      </c>
    </row>
    <row r="9847" spans="4:30">
      <c r="D9847" s="50">
        <v>9843</v>
      </c>
      <c r="E9847" s="52">
        <v>955.28111921252821</v>
      </c>
      <c r="F9847" s="101">
        <v>939.11917654912463</v>
      </c>
      <c r="G9847" s="51">
        <v>0.84637270695806477</v>
      </c>
      <c r="H9847" s="101">
        <v>360.79928173544636</v>
      </c>
      <c r="I9847" s="51">
        <v>0.38418902599905885</v>
      </c>
      <c r="J9847" s="101">
        <v>72.68405078594202</v>
      </c>
      <c r="K9847" s="51">
        <v>0.20145286996229972</v>
      </c>
      <c r="L9847" s="51">
        <v>7.7395981895530985E-2</v>
      </c>
      <c r="M9847" s="52">
        <v>531.56999999999994</v>
      </c>
      <c r="N9847" s="52">
        <v>38636.660876283197</v>
      </c>
      <c r="O9847" s="51">
        <v>0.56619569930310698</v>
      </c>
      <c r="P9847" s="52">
        <v>32923.31358153445</v>
      </c>
      <c r="Q9847" s="51">
        <v>0.85212626647413414</v>
      </c>
      <c r="R9847" s="52">
        <v>15213.99872811671</v>
      </c>
      <c r="S9847" s="51">
        <v>0.39377105534126788</v>
      </c>
      <c r="T9847" s="52">
        <v>17709.314853417738</v>
      </c>
      <c r="U9847" s="53">
        <v>0.77240358275065968</v>
      </c>
      <c r="V9847" s="53">
        <v>0.72037994813052986</v>
      </c>
      <c r="W9847" s="53">
        <v>0.93153118474713836</v>
      </c>
      <c r="X9847" s="53">
        <v>0.99430615559400037</v>
      </c>
      <c r="Y9847" s="53">
        <v>1.0370429860975701</v>
      </c>
      <c r="Z9847" s="52">
        <v>10649.799109681695</v>
      </c>
      <c r="AA9847" s="51">
        <v>0.27563973873888747</v>
      </c>
      <c r="AB9847" s="52">
        <v>304279.97456233419</v>
      </c>
      <c r="AC9847" s="52">
        <v>338120.27912719012</v>
      </c>
      <c r="AD9847" s="102">
        <v>3.4248077601074706E-2</v>
      </c>
    </row>
    <row r="9848" spans="4:30">
      <c r="D9848" s="50">
        <v>9844</v>
      </c>
      <c r="E9848" s="52">
        <v>653.22097125704977</v>
      </c>
      <c r="F9848" s="101">
        <v>992.76546326849609</v>
      </c>
      <c r="G9848" s="51">
        <v>0.89472094011391046</v>
      </c>
      <c r="H9848" s="101">
        <v>234.38096601697234</v>
      </c>
      <c r="I9848" s="51">
        <v>0.23608896027196241</v>
      </c>
      <c r="J9848" s="101">
        <v>143.31023781359639</v>
      </c>
      <c r="K9848" s="51">
        <v>0.61144145042570908</v>
      </c>
      <c r="L9848" s="51">
        <v>0.14435457629818629</v>
      </c>
      <c r="M9848" s="52">
        <v>187.5</v>
      </c>
      <c r="N9848" s="52">
        <v>26870.669590049321</v>
      </c>
      <c r="O9848" s="51">
        <v>0.45647088555993176</v>
      </c>
      <c r="P9848" s="52">
        <v>22590.886668895288</v>
      </c>
      <c r="Q9848" s="51">
        <v>0.84072659943171224</v>
      </c>
      <c r="R9848" s="52">
        <v>9036.3546675581147</v>
      </c>
      <c r="S9848" s="51">
        <v>0.33629063977268492</v>
      </c>
      <c r="T9848" s="52">
        <v>13554.532001337173</v>
      </c>
      <c r="U9848" s="53">
        <v>0.77240358275065968</v>
      </c>
      <c r="V9848" s="53">
        <v>0.86671205149541641</v>
      </c>
      <c r="W9848" s="53">
        <v>1.1428532056835639</v>
      </c>
      <c r="X9848" s="53">
        <v>1.2433020156828876</v>
      </c>
      <c r="Y9848" s="53">
        <v>1.3205533997547751</v>
      </c>
      <c r="Z9848" s="52">
        <v>6252.1113359158699</v>
      </c>
      <c r="AA9848" s="51">
        <v>0.23267419202054929</v>
      </c>
      <c r="AB9848" s="52">
        <v>180727.0933511623</v>
      </c>
      <c r="AC9848" s="52">
        <v>205344.65409301827</v>
      </c>
      <c r="AD9848" s="102">
        <v>0.01</v>
      </c>
    </row>
    <row r="9849" spans="4:30">
      <c r="D9849" s="50">
        <v>9845</v>
      </c>
      <c r="E9849" s="52">
        <v>2762.5976689777031</v>
      </c>
      <c r="F9849" s="101">
        <v>820.10315991595473</v>
      </c>
      <c r="G9849" s="51">
        <v>0.73911059296383219</v>
      </c>
      <c r="H9849" s="101">
        <v>373.75316540823474</v>
      </c>
      <c r="I9849" s="51">
        <v>0.45573920901187293</v>
      </c>
      <c r="J9849" s="101">
        <v>299.00253232658781</v>
      </c>
      <c r="K9849" s="51">
        <v>0.8</v>
      </c>
      <c r="L9849" s="51">
        <v>0.36459136720949836</v>
      </c>
      <c r="M9849" s="52">
        <v>406.56328131097581</v>
      </c>
      <c r="N9849" s="52">
        <v>121563.45066298866</v>
      </c>
      <c r="O9849" s="51">
        <v>0.96973006465484768</v>
      </c>
      <c r="P9849" s="52">
        <v>112826.23834884759</v>
      </c>
      <c r="Q9849" s="51">
        <v>0.92812632196199074</v>
      </c>
      <c r="R9849" s="52">
        <v>45130.49533953904</v>
      </c>
      <c r="S9849" s="51">
        <v>0.37125052878479631</v>
      </c>
      <c r="T9849" s="52">
        <v>67695.743009308557</v>
      </c>
      <c r="U9849" s="53">
        <v>0.77240358275065968</v>
      </c>
      <c r="V9849" s="53">
        <v>0.54651078624408722</v>
      </c>
      <c r="W9849" s="53">
        <v>0.74275951207746149</v>
      </c>
      <c r="X9849" s="53">
        <v>0.80996936474005854</v>
      </c>
      <c r="Y9849" s="53">
        <v>0.84941052549946694</v>
      </c>
      <c r="Z9849" s="52">
        <v>22565.24766976952</v>
      </c>
      <c r="AA9849" s="51">
        <v>0.18562526439239815</v>
      </c>
      <c r="AB9849" s="52">
        <v>902609.90679078083</v>
      </c>
      <c r="AC9849" s="52">
        <v>959065.38711222296</v>
      </c>
      <c r="AD9849" s="102">
        <v>3.0250496958329653E-2</v>
      </c>
    </row>
    <row r="9850" spans="4:30">
      <c r="D9850" s="50">
        <v>9846</v>
      </c>
      <c r="E9850" s="52">
        <v>368.95497973194995</v>
      </c>
      <c r="F9850" s="101">
        <v>781.35222281239317</v>
      </c>
      <c r="G9850" s="51">
        <v>0.7041866596095786</v>
      </c>
      <c r="H9850" s="101">
        <v>315.46823618872287</v>
      </c>
      <c r="I9850" s="51">
        <v>0.40374651402824319</v>
      </c>
      <c r="J9850" s="101">
        <v>67.050624254238457</v>
      </c>
      <c r="K9850" s="51">
        <v>0.21254318680162365</v>
      </c>
      <c r="L9850" s="51">
        <v>8.5813570751609253E-2</v>
      </c>
      <c r="M9850" s="52">
        <v>196.88544438454861</v>
      </c>
      <c r="N9850" s="52">
        <v>13201.291952557132</v>
      </c>
      <c r="O9850" s="51">
        <v>0.2634829828765155</v>
      </c>
      <c r="P9850" s="52">
        <v>11017.915528831816</v>
      </c>
      <c r="Q9850" s="51">
        <v>0.83460888285995449</v>
      </c>
      <c r="R9850" s="52">
        <v>5846.4472250683948</v>
      </c>
      <c r="S9850" s="51">
        <v>0.44286932264503998</v>
      </c>
      <c r="T9850" s="52">
        <v>5171.4683037634213</v>
      </c>
      <c r="U9850" s="53">
        <v>0.77240358275065968</v>
      </c>
      <c r="V9850" s="53">
        <v>1.0404401424650151</v>
      </c>
      <c r="W9850" s="53">
        <v>1.7260733604373149</v>
      </c>
      <c r="X9850" s="53">
        <v>1.7929911821713216</v>
      </c>
      <c r="Y9850" s="53">
        <v>1.8401662010428661</v>
      </c>
      <c r="Z9850" s="52">
        <v>3022.4188366729745</v>
      </c>
      <c r="AA9850" s="51">
        <v>0.22894871559048602</v>
      </c>
      <c r="AB9850" s="52">
        <v>116928.94450136789</v>
      </c>
      <c r="AC9850" s="52">
        <v>134263.04295149181</v>
      </c>
      <c r="AD9850" s="102">
        <v>0.04</v>
      </c>
    </row>
    <row r="9851" spans="4:30">
      <c r="D9851" s="50">
        <v>9847</v>
      </c>
      <c r="E9851" s="52">
        <v>2318.7154259549679</v>
      </c>
      <c r="F9851" s="101">
        <v>724.1580857426452</v>
      </c>
      <c r="G9851" s="51">
        <v>0.65264095825170521</v>
      </c>
      <c r="H9851" s="101">
        <v>293.84066323513849</v>
      </c>
      <c r="I9851" s="51">
        <v>0.40576866988068822</v>
      </c>
      <c r="J9851" s="101">
        <v>219.86327593495241</v>
      </c>
      <c r="K9851" s="51">
        <v>0.74823978925957035</v>
      </c>
      <c r="L9851" s="51">
        <v>0.30361226403966229</v>
      </c>
      <c r="M9851" s="52">
        <v>409.18030213323993</v>
      </c>
      <c r="N9851" s="52">
        <v>89963.721675067733</v>
      </c>
      <c r="O9851" s="51">
        <v>0.85463987329711943</v>
      </c>
      <c r="P9851" s="52">
        <v>79792.428245813237</v>
      </c>
      <c r="Q9851" s="51">
        <v>0.88694005494802319</v>
      </c>
      <c r="R9851" s="52">
        <v>35080.264815147944</v>
      </c>
      <c r="S9851" s="51">
        <v>0.3899379012114611</v>
      </c>
      <c r="T9851" s="52">
        <v>44712.163430665292</v>
      </c>
      <c r="U9851" s="53">
        <v>0.77240358275065968</v>
      </c>
      <c r="V9851" s="53">
        <v>0.54666890423955872</v>
      </c>
      <c r="W9851" s="53">
        <v>0.76202513468377042</v>
      </c>
      <c r="X9851" s="53">
        <v>0.81725702305933934</v>
      </c>
      <c r="Y9851" s="53">
        <v>0.84759995338178018</v>
      </c>
      <c r="Z9851" s="52">
        <v>24556.185370603558</v>
      </c>
      <c r="AA9851" s="51">
        <v>0.27295653084802274</v>
      </c>
      <c r="AB9851" s="52">
        <v>701605.29630295886</v>
      </c>
      <c r="AC9851" s="52">
        <v>761952.16476547916</v>
      </c>
      <c r="AD9851" s="102">
        <v>1.8996678953147966E-2</v>
      </c>
    </row>
    <row r="9852" spans="4:30">
      <c r="D9852" s="50">
        <v>9848</v>
      </c>
      <c r="E9852" s="52">
        <v>1622.5827854427241</v>
      </c>
      <c r="F9852" s="101">
        <v>998.62300845210223</v>
      </c>
      <c r="G9852" s="51">
        <v>0.9</v>
      </c>
      <c r="H9852" s="101">
        <v>499.31150422605111</v>
      </c>
      <c r="I9852" s="51">
        <v>0.5</v>
      </c>
      <c r="J9852" s="101">
        <v>399.44920338084091</v>
      </c>
      <c r="K9852" s="51">
        <v>0.8</v>
      </c>
      <c r="L9852" s="51">
        <v>0.4</v>
      </c>
      <c r="M9852" s="52">
        <v>187.5</v>
      </c>
      <c r="N9852" s="52">
        <v>74896.72563390767</v>
      </c>
      <c r="O9852" s="51">
        <v>0.78788127604988589</v>
      </c>
      <c r="P9852" s="52">
        <v>62622.841545119707</v>
      </c>
      <c r="Q9852" s="51">
        <v>0.83612255429186266</v>
      </c>
      <c r="R9852" s="52">
        <v>26658.961967137911</v>
      </c>
      <c r="S9852" s="51">
        <v>0.35594295667137571</v>
      </c>
      <c r="T9852" s="52">
        <v>35963.879577981796</v>
      </c>
      <c r="U9852" s="53">
        <v>0.77240358275065968</v>
      </c>
      <c r="V9852" s="53">
        <v>0.59816463071509074</v>
      </c>
      <c r="W9852" s="53">
        <v>0.7352453685521535</v>
      </c>
      <c r="X9852" s="53">
        <v>0.78993197472703347</v>
      </c>
      <c r="Y9852" s="53">
        <v>0.82910013912648384</v>
      </c>
      <c r="Z9852" s="52">
        <v>13329.480983568956</v>
      </c>
      <c r="AA9852" s="51">
        <v>0.17797147833568785</v>
      </c>
      <c r="AB9852" s="52">
        <v>533179.2393427582</v>
      </c>
      <c r="AC9852" s="52">
        <v>572135.72151617403</v>
      </c>
      <c r="AD9852" s="102">
        <v>3.3463534752977107E-2</v>
      </c>
    </row>
    <row r="9853" spans="4:30">
      <c r="D9853" s="50">
        <v>9849</v>
      </c>
      <c r="E9853" s="52">
        <v>2163.9810134709801</v>
      </c>
      <c r="F9853" s="101">
        <v>998.62300845210223</v>
      </c>
      <c r="G9853" s="51">
        <v>0.9</v>
      </c>
      <c r="H9853" s="101">
        <v>462.25656229662928</v>
      </c>
      <c r="I9853" s="51">
        <v>0.46289396337176508</v>
      </c>
      <c r="J9853" s="101">
        <v>142.36954478815309</v>
      </c>
      <c r="K9853" s="51">
        <v>0.30798815290110426</v>
      </c>
      <c r="L9853" s="51">
        <v>0.14256585676794134</v>
      </c>
      <c r="M9853" s="52">
        <v>531.56999999999994</v>
      </c>
      <c r="N9853" s="52">
        <v>75679.37892303853</v>
      </c>
      <c r="O9853" s="51">
        <v>0.79160234302270438</v>
      </c>
      <c r="P9853" s="52">
        <v>69208.439284993103</v>
      </c>
      <c r="Q9853" s="51">
        <v>0.9144953390192857</v>
      </c>
      <c r="R9853" s="52">
        <v>36325.132196279636</v>
      </c>
      <c r="S9853" s="51">
        <v>0.47998718690886927</v>
      </c>
      <c r="T9853" s="52">
        <v>32883.307088713467</v>
      </c>
      <c r="U9853" s="53">
        <v>0.77240358275065968</v>
      </c>
      <c r="V9853" s="53">
        <v>0.60581342644936553</v>
      </c>
      <c r="W9853" s="53">
        <v>0.74449112731544476</v>
      </c>
      <c r="X9853" s="53">
        <v>0.782930544018552</v>
      </c>
      <c r="Y9853" s="53">
        <v>0.79407445495468199</v>
      </c>
      <c r="Z9853" s="52">
        <v>25427.592537395743</v>
      </c>
      <c r="AA9853" s="51">
        <v>0.33599103083620846</v>
      </c>
      <c r="AB9853" s="52">
        <v>726502.64392559277</v>
      </c>
      <c r="AC9853" s="52">
        <v>787474.60183068842</v>
      </c>
      <c r="AD9853" s="102">
        <v>0.04</v>
      </c>
    </row>
    <row r="9854" spans="4:30">
      <c r="D9854" s="50">
        <v>9850</v>
      </c>
      <c r="E9854" s="52">
        <v>2481.144972510383</v>
      </c>
      <c r="F9854" s="101">
        <v>665.74867230140148</v>
      </c>
      <c r="G9854" s="51">
        <v>0.6</v>
      </c>
      <c r="H9854" s="101">
        <v>286.71820533406685</v>
      </c>
      <c r="I9854" s="51">
        <v>0.43067033741565192</v>
      </c>
      <c r="J9854" s="101">
        <v>229.3745642672535</v>
      </c>
      <c r="K9854" s="51">
        <v>0.8</v>
      </c>
      <c r="L9854" s="51">
        <v>0.34453626993252157</v>
      </c>
      <c r="M9854" s="52">
        <v>285.33089854353489</v>
      </c>
      <c r="N9854" s="52">
        <v>65447.650525407233</v>
      </c>
      <c r="O9854" s="51">
        <v>0.74030321303171931</v>
      </c>
      <c r="P9854" s="52">
        <v>60359.95750975165</v>
      </c>
      <c r="Q9854" s="51">
        <v>0.92226316796994101</v>
      </c>
      <c r="R9854" s="52">
        <v>36215.974505850987</v>
      </c>
      <c r="S9854" s="51">
        <v>0.55335790078196456</v>
      </c>
      <c r="T9854" s="52">
        <v>24143.983003900663</v>
      </c>
      <c r="U9854" s="53">
        <v>0.77240358275065968</v>
      </c>
      <c r="V9854" s="53">
        <v>0.56214402031465993</v>
      </c>
      <c r="W9854" s="53">
        <v>0.79444396436099973</v>
      </c>
      <c r="X9854" s="53">
        <v>0.81055130083312688</v>
      </c>
      <c r="Y9854" s="53">
        <v>0.78964189989808486</v>
      </c>
      <c r="Z9854" s="52">
        <v>21801.502183435277</v>
      </c>
      <c r="AA9854" s="51">
        <v>0.33311359549831027</v>
      </c>
      <c r="AB9854" s="52">
        <v>724319.49011701974</v>
      </c>
      <c r="AC9854" s="52">
        <v>779965.55308737326</v>
      </c>
      <c r="AD9854" s="102">
        <v>0.01</v>
      </c>
    </row>
    <row r="9855" spans="4:30">
      <c r="D9855" s="50">
        <v>9851</v>
      </c>
      <c r="E9855" s="52">
        <v>1996.3879630196313</v>
      </c>
      <c r="F9855" s="101">
        <v>811.02133186307208</v>
      </c>
      <c r="G9855" s="51">
        <v>0.73092567715635059</v>
      </c>
      <c r="H9855" s="101">
        <v>363.36342535591137</v>
      </c>
      <c r="I9855" s="51">
        <v>0.44803189642520952</v>
      </c>
      <c r="J9855" s="101">
        <v>152.4955636393839</v>
      </c>
      <c r="K9855" s="51">
        <v>0.4196778018866808</v>
      </c>
      <c r="L9855" s="51">
        <v>0.18802904146685298</v>
      </c>
      <c r="M9855" s="52">
        <v>421.21045808396309</v>
      </c>
      <c r="N9855" s="52">
        <v>64232.726216317038</v>
      </c>
      <c r="O9855" s="51">
        <v>0.73379354170177624</v>
      </c>
      <c r="P9855" s="52">
        <v>58871.002670722504</v>
      </c>
      <c r="Q9855" s="51">
        <v>0.91652660783012985</v>
      </c>
      <c r="R9855" s="52">
        <v>30332.742506186667</v>
      </c>
      <c r="S9855" s="51">
        <v>0.47223190253570835</v>
      </c>
      <c r="T9855" s="52">
        <v>28538.260164535837</v>
      </c>
      <c r="U9855" s="53">
        <v>0.77240358275065968</v>
      </c>
      <c r="V9855" s="53">
        <v>0.602021476810366</v>
      </c>
      <c r="W9855" s="53">
        <v>0.81125231140123144</v>
      </c>
      <c r="X9855" s="53">
        <v>0.85635504206012059</v>
      </c>
      <c r="Y9855" s="53">
        <v>0.87124345849263884</v>
      </c>
      <c r="Z9855" s="52">
        <v>21232.919754330665</v>
      </c>
      <c r="AA9855" s="51">
        <v>0.33056233177499583</v>
      </c>
      <c r="AB9855" s="52">
        <v>606654.85012373328</v>
      </c>
      <c r="AC9855" s="52">
        <v>660747.64342228195</v>
      </c>
      <c r="AD9855" s="102">
        <v>2.0457339038573601E-2</v>
      </c>
    </row>
    <row r="9856" spans="4:30">
      <c r="D9856" s="50">
        <v>9852</v>
      </c>
      <c r="E9856" s="52">
        <v>829.10734098887031</v>
      </c>
      <c r="F9856" s="101">
        <v>709.92859151754658</v>
      </c>
      <c r="G9856" s="51">
        <v>0.63981675462911958</v>
      </c>
      <c r="H9856" s="101">
        <v>228.09611000003946</v>
      </c>
      <c r="I9856" s="51">
        <v>0.3212944410542195</v>
      </c>
      <c r="J9856" s="101">
        <v>55.67837496381641</v>
      </c>
      <c r="K9856" s="51">
        <v>0.24410050203752609</v>
      </c>
      <c r="L9856" s="51">
        <v>7.8428134363201327E-2</v>
      </c>
      <c r="M9856" s="52">
        <v>488.75518095101154</v>
      </c>
      <c r="N9856" s="52">
        <v>27213.094230498358</v>
      </c>
      <c r="O9856" s="51">
        <v>0.46016419556658006</v>
      </c>
      <c r="P9856" s="52">
        <v>22984.266712934801</v>
      </c>
      <c r="Q9856" s="51">
        <v>0.84460320896459429</v>
      </c>
      <c r="R9856" s="52">
        <v>13434.811361466447</v>
      </c>
      <c r="S9856" s="51">
        <v>0.49368922356538697</v>
      </c>
      <c r="T9856" s="52">
        <v>9549.4553514683539</v>
      </c>
      <c r="U9856" s="53">
        <v>0.77240358275065968</v>
      </c>
      <c r="V9856" s="53">
        <v>0.7154899914110322</v>
      </c>
      <c r="W9856" s="53">
        <v>1.058123131845746</v>
      </c>
      <c r="X9856" s="53">
        <v>1.0751658721495312</v>
      </c>
      <c r="Y9856" s="53">
        <v>1.0640298512996487</v>
      </c>
      <c r="Z9856" s="52">
        <v>7340.0120198008563</v>
      </c>
      <c r="AA9856" s="51">
        <v>0.26972353667796922</v>
      </c>
      <c r="AB9856" s="52">
        <v>268696.22722932894</v>
      </c>
      <c r="AC9856" s="52">
        <v>296173.94601660268</v>
      </c>
      <c r="AD9856" s="102">
        <v>3.6153111827207901E-2</v>
      </c>
    </row>
    <row r="9857" spans="4:30">
      <c r="D9857" s="50">
        <v>9853</v>
      </c>
      <c r="E9857" s="52">
        <v>3415.1839259801864</v>
      </c>
      <c r="F9857" s="101">
        <v>850.03836447766594</v>
      </c>
      <c r="G9857" s="51">
        <v>0.76608942669539271</v>
      </c>
      <c r="H9857" s="101">
        <v>313.11651344029843</v>
      </c>
      <c r="I9857" s="51">
        <v>0.36835574313484448</v>
      </c>
      <c r="J9857" s="101">
        <v>244.7545958959299</v>
      </c>
      <c r="K9857" s="51">
        <v>0.78167258956336383</v>
      </c>
      <c r="L9857" s="51">
        <v>0.2879335876167512</v>
      </c>
      <c r="M9857" s="52">
        <v>531.56999999999994</v>
      </c>
      <c r="N9857" s="52">
        <v>130104.20054039944</v>
      </c>
      <c r="O9857" s="51">
        <v>0.99666117675362598</v>
      </c>
      <c r="P9857" s="52">
        <v>118291.98785668987</v>
      </c>
      <c r="Q9857" s="51">
        <v>0.90920959788656719</v>
      </c>
      <c r="R9857" s="52">
        <v>58341.855052033854</v>
      </c>
      <c r="S9857" s="51">
        <v>0.44842406939749629</v>
      </c>
      <c r="T9857" s="52">
        <v>59950.132804656016</v>
      </c>
      <c r="U9857" s="53">
        <v>0.77240358275065968</v>
      </c>
      <c r="V9857" s="53">
        <v>0.52514600868439709</v>
      </c>
      <c r="W9857" s="53">
        <v>0.67778223512449731</v>
      </c>
      <c r="X9857" s="53">
        <v>0.71283977485460637</v>
      </c>
      <c r="Y9857" s="53">
        <v>0.72156021573845674</v>
      </c>
      <c r="Z9857" s="52">
        <v>33857.38558417141</v>
      </c>
      <c r="AA9857" s="51">
        <v>0.2602328398586804</v>
      </c>
      <c r="AB9857" s="52">
        <v>1166837.1010406772</v>
      </c>
      <c r="AC9857" s="52">
        <v>1242788.4466398901</v>
      </c>
      <c r="AD9857" s="102">
        <v>0.04</v>
      </c>
    </row>
    <row r="9858" spans="4:30">
      <c r="D9858" s="50">
        <v>9854</v>
      </c>
      <c r="E9858" s="52">
        <v>791.3483238922388</v>
      </c>
      <c r="F9858" s="101">
        <v>665.74867230140148</v>
      </c>
      <c r="G9858" s="51">
        <v>0.6</v>
      </c>
      <c r="H9858" s="101">
        <v>287.08524916990444</v>
      </c>
      <c r="I9858" s="51">
        <v>0.43122166233916814</v>
      </c>
      <c r="J9858" s="101">
        <v>57.41704983398089</v>
      </c>
      <c r="K9858" s="51">
        <v>0.2</v>
      </c>
      <c r="L9858" s="51">
        <v>8.6244332467833626E-2</v>
      </c>
      <c r="M9858" s="52">
        <v>522.25004911116764</v>
      </c>
      <c r="N9858" s="52">
        <v>29986.05709561488</v>
      </c>
      <c r="O9858" s="51">
        <v>0.48877813742692444</v>
      </c>
      <c r="P9858" s="52">
        <v>26303.541219867901</v>
      </c>
      <c r="Q9858" s="51">
        <v>0.87719239431830787</v>
      </c>
      <c r="R9858" s="52">
        <v>11042.652374404464</v>
      </c>
      <c r="S9858" s="51">
        <v>0.36825956607743959</v>
      </c>
      <c r="T9858" s="52">
        <v>15260.888845463436</v>
      </c>
      <c r="U9858" s="53">
        <v>0.77240358275065968</v>
      </c>
      <c r="V9858" s="53">
        <v>0.71364358928794269</v>
      </c>
      <c r="W9858" s="53">
        <v>1.1541497838636434</v>
      </c>
      <c r="X9858" s="53">
        <v>1.2574231463752343</v>
      </c>
      <c r="Y9858" s="53">
        <v>1.333074468071539</v>
      </c>
      <c r="Z9858" s="52">
        <v>7494.4646933028498</v>
      </c>
      <c r="AA9858" s="51">
        <v>0.24993164887953309</v>
      </c>
      <c r="AB9858" s="52">
        <v>220853.0474880893</v>
      </c>
      <c r="AC9858" s="52">
        <v>248765.96892477342</v>
      </c>
      <c r="AD9858" s="102">
        <v>0.01</v>
      </c>
    </row>
    <row r="9859" spans="4:30">
      <c r="D9859" s="50">
        <v>9855</v>
      </c>
      <c r="E9859" s="52">
        <v>926.01304742796231</v>
      </c>
      <c r="F9859" s="101">
        <v>905.51845887924856</v>
      </c>
      <c r="G9859" s="51">
        <v>0.81609036252283851</v>
      </c>
      <c r="H9859" s="101">
        <v>323.37970060530364</v>
      </c>
      <c r="I9859" s="51">
        <v>0.35712104754390933</v>
      </c>
      <c r="J9859" s="101">
        <v>64.675940121060734</v>
      </c>
      <c r="K9859" s="51">
        <v>0.2</v>
      </c>
      <c r="L9859" s="51">
        <v>7.142420950878188E-2</v>
      </c>
      <c r="M9859" s="52">
        <v>447.54530136217772</v>
      </c>
      <c r="N9859" s="52">
        <v>28945.413112362286</v>
      </c>
      <c r="O9859" s="51">
        <v>0.47829824162181289</v>
      </c>
      <c r="P9859" s="52">
        <v>23836.011736546967</v>
      </c>
      <c r="Q9859" s="51">
        <v>0.82348148371621799</v>
      </c>
      <c r="R9859" s="52">
        <v>13015.189906003978</v>
      </c>
      <c r="S9859" s="51">
        <v>0.44964602355063038</v>
      </c>
      <c r="T9859" s="52">
        <v>10820.821830542989</v>
      </c>
      <c r="U9859" s="53">
        <v>0.77240358275065968</v>
      </c>
      <c r="V9859" s="53">
        <v>0.76471802749891737</v>
      </c>
      <c r="W9859" s="53">
        <v>0.9846221663209328</v>
      </c>
      <c r="X9859" s="53">
        <v>1.0120037370492083</v>
      </c>
      <c r="Y9859" s="53">
        <v>1.0211368105948286</v>
      </c>
      <c r="Z9859" s="52">
        <v>9110.6329342027857</v>
      </c>
      <c r="AA9859" s="51">
        <v>0.31475221648544127</v>
      </c>
      <c r="AB9859" s="52">
        <v>260303.79812007956</v>
      </c>
      <c r="AC9859" s="52">
        <v>291098.78169372148</v>
      </c>
      <c r="AD9859" s="102">
        <v>0.01</v>
      </c>
    </row>
    <row r="9860" spans="4:30">
      <c r="D9860" s="50">
        <v>9856</v>
      </c>
      <c r="E9860" s="52">
        <v>750.98595224968778</v>
      </c>
      <c r="F9860" s="101">
        <v>665.74867230140148</v>
      </c>
      <c r="G9860" s="51">
        <v>0.6</v>
      </c>
      <c r="H9860" s="101">
        <v>139.36727921195916</v>
      </c>
      <c r="I9860" s="51">
        <v>0.20933917709544303</v>
      </c>
      <c r="J9860" s="101">
        <v>111.49382336956734</v>
      </c>
      <c r="K9860" s="51">
        <v>0.8</v>
      </c>
      <c r="L9860" s="51">
        <v>0.16747134167635444</v>
      </c>
      <c r="M9860" s="52">
        <v>187.5</v>
      </c>
      <c r="N9860" s="52">
        <v>20905.091881793876</v>
      </c>
      <c r="O9860" s="51">
        <v>0.38514910587403528</v>
      </c>
      <c r="P9860" s="52">
        <v>18756.613331635766</v>
      </c>
      <c r="Q9860" s="51">
        <v>0.89722702189942505</v>
      </c>
      <c r="R9860" s="52">
        <v>11253.967998981459</v>
      </c>
      <c r="S9860" s="51">
        <v>0.53833621313965496</v>
      </c>
      <c r="T9860" s="52">
        <v>7502.6453326543069</v>
      </c>
      <c r="U9860" s="53">
        <v>0.77240358275065968</v>
      </c>
      <c r="V9860" s="53">
        <v>0.79730064803863621</v>
      </c>
      <c r="W9860" s="53">
        <v>1.323336687632201</v>
      </c>
      <c r="X9860" s="53">
        <v>1.3517525727665163</v>
      </c>
      <c r="Y9860" s="53">
        <v>1.3277946809877093</v>
      </c>
      <c r="Z9860" s="52">
        <v>7877.7775992870211</v>
      </c>
      <c r="AA9860" s="51">
        <v>0.37683534919775846</v>
      </c>
      <c r="AB9860" s="52">
        <v>225079.3599796292</v>
      </c>
      <c r="AC9860" s="52">
        <v>253813.34031951946</v>
      </c>
      <c r="AD9860" s="102">
        <v>2.4738949436018842E-2</v>
      </c>
    </row>
    <row r="9861" spans="4:30">
      <c r="D9861" s="50">
        <v>9857</v>
      </c>
      <c r="E9861" s="52">
        <v>670.13755467639783</v>
      </c>
      <c r="F9861" s="101">
        <v>720.69356265198212</v>
      </c>
      <c r="G9861" s="51">
        <v>0.64951858799265227</v>
      </c>
      <c r="H9861" s="101">
        <v>272.46710216597199</v>
      </c>
      <c r="I9861" s="51">
        <v>0.37806235033286184</v>
      </c>
      <c r="J9861" s="101">
        <v>75.055678450005971</v>
      </c>
      <c r="K9861" s="51">
        <v>0.27546693840596642</v>
      </c>
      <c r="L9861" s="51">
        <v>0.10414367817275737</v>
      </c>
      <c r="M9861" s="52">
        <v>391.55978640439906</v>
      </c>
      <c r="N9861" s="52">
        <v>29388.785422321595</v>
      </c>
      <c r="O9861" s="51">
        <v>0.48279952237649848</v>
      </c>
      <c r="P9861" s="52">
        <v>25778.034144033496</v>
      </c>
      <c r="Q9861" s="51">
        <v>0.87713846535673323</v>
      </c>
      <c r="R9861" s="52">
        <v>10311.213657613398</v>
      </c>
      <c r="S9861" s="51">
        <v>0.35085538614269329</v>
      </c>
      <c r="T9861" s="52">
        <v>15466.820486420098</v>
      </c>
      <c r="U9861" s="53">
        <v>0.77240358275065968</v>
      </c>
      <c r="V9861" s="53">
        <v>0.74494350044847502</v>
      </c>
      <c r="W9861" s="53">
        <v>1.1717097273123074</v>
      </c>
      <c r="X9861" s="53">
        <v>1.2845908428924273</v>
      </c>
      <c r="Y9861" s="53">
        <v>1.3692328922351749</v>
      </c>
      <c r="Z9861" s="52">
        <v>7217.8495603293786</v>
      </c>
      <c r="AA9861" s="51">
        <v>0.24559877029988528</v>
      </c>
      <c r="AB9861" s="52">
        <v>206224.27315226797</v>
      </c>
      <c r="AC9861" s="52">
        <v>233414.83681115159</v>
      </c>
      <c r="AD9861" s="102">
        <v>3.0931044360884698E-2</v>
      </c>
    </row>
    <row r="9862" spans="4:30">
      <c r="D9862" s="50">
        <v>9858</v>
      </c>
      <c r="E9862" s="52">
        <v>521.91271018742373</v>
      </c>
      <c r="F9862" s="101">
        <v>781.6067668563818</v>
      </c>
      <c r="G9862" s="51">
        <v>0.70441606513864297</v>
      </c>
      <c r="H9862" s="101">
        <v>304.24849507979258</v>
      </c>
      <c r="I9862" s="51">
        <v>0.3892603134738436</v>
      </c>
      <c r="J9862" s="101">
        <v>60.849699015958521</v>
      </c>
      <c r="K9862" s="51">
        <v>0.2</v>
      </c>
      <c r="L9862" s="51">
        <v>7.7852062694768728E-2</v>
      </c>
      <c r="M9862" s="52">
        <v>262.2864333394981</v>
      </c>
      <c r="N9862" s="52">
        <v>15960.050524677728</v>
      </c>
      <c r="O9862" s="51">
        <v>0.31235993166711595</v>
      </c>
      <c r="P9862" s="52">
        <v>12789.318834627997</v>
      </c>
      <c r="Q9862" s="51">
        <v>0.80133322979478749</v>
      </c>
      <c r="R9862" s="52">
        <v>7673.5913007767977</v>
      </c>
      <c r="S9862" s="51">
        <v>0.48079993787687247</v>
      </c>
      <c r="T9862" s="52">
        <v>5115.727533851199</v>
      </c>
      <c r="U9862" s="53">
        <v>0.77240358275065968</v>
      </c>
      <c r="V9862" s="53">
        <v>0.91470246196329852</v>
      </c>
      <c r="W9862" s="53">
        <v>1.3774147227641451</v>
      </c>
      <c r="X9862" s="53">
        <v>1.3762460232223375</v>
      </c>
      <c r="Y9862" s="53">
        <v>1.3570097334528055</v>
      </c>
      <c r="Z9862" s="52">
        <v>4900.3074818927653</v>
      </c>
      <c r="AA9862" s="51">
        <v>0.30703583765701858</v>
      </c>
      <c r="AB9862" s="52">
        <v>153471.82601553595</v>
      </c>
      <c r="AC9862" s="52">
        <v>175373.83829228606</v>
      </c>
      <c r="AD9862" s="102">
        <v>2.3552454691383482E-2</v>
      </c>
    </row>
    <row r="9863" spans="4:30">
      <c r="D9863" s="50">
        <v>9859</v>
      </c>
      <c r="E9863" s="52">
        <v>2028.4770635031991</v>
      </c>
      <c r="F9863" s="101">
        <v>958.02671907981858</v>
      </c>
      <c r="G9863" s="51">
        <v>0.86341295951944041</v>
      </c>
      <c r="H9863" s="101">
        <v>191.60534381596372</v>
      </c>
      <c r="I9863" s="51">
        <v>0.2</v>
      </c>
      <c r="J9863" s="101">
        <v>153.28427505277099</v>
      </c>
      <c r="K9863" s="51">
        <v>0.8</v>
      </c>
      <c r="L9863" s="51">
        <v>0.16000000000000003</v>
      </c>
      <c r="M9863" s="52">
        <v>425.19558946770223</v>
      </c>
      <c r="N9863" s="52">
        <v>65175.797687192367</v>
      </c>
      <c r="O9863" s="51">
        <v>0.73885504982328554</v>
      </c>
      <c r="P9863" s="52">
        <v>60531.486185616421</v>
      </c>
      <c r="Q9863" s="51">
        <v>0.928741777371624</v>
      </c>
      <c r="R9863" s="52">
        <v>33998.198696540989</v>
      </c>
      <c r="S9863" s="51">
        <v>0.52163839804022749</v>
      </c>
      <c r="T9863" s="52">
        <v>26533.287489075432</v>
      </c>
      <c r="U9863" s="53">
        <v>0.77240358275065968</v>
      </c>
      <c r="V9863" s="53">
        <v>0.64064177396154254</v>
      </c>
      <c r="W9863" s="53">
        <v>0.80885962951455392</v>
      </c>
      <c r="X9863" s="53">
        <v>0.83514106914361919</v>
      </c>
      <c r="Y9863" s="53">
        <v>0.82368069964231305</v>
      </c>
      <c r="Z9863" s="52">
        <v>23784.475132667238</v>
      </c>
      <c r="AA9863" s="51">
        <v>0.36492802507488298</v>
      </c>
      <c r="AB9863" s="52">
        <v>679963.97393081977</v>
      </c>
      <c r="AC9863" s="52">
        <v>738164.59477281233</v>
      </c>
      <c r="AD9863" s="102">
        <v>0.04</v>
      </c>
    </row>
    <row r="9864" spans="4:30">
      <c r="D9864" s="50">
        <v>9860</v>
      </c>
      <c r="E9864" s="52">
        <v>2014.1139678528093</v>
      </c>
      <c r="F9864" s="101">
        <v>816.60133228266034</v>
      </c>
      <c r="G9864" s="51">
        <v>0.7359546023214274</v>
      </c>
      <c r="H9864" s="101">
        <v>206.10415125201905</v>
      </c>
      <c r="I9864" s="51">
        <v>0.25239262183897304</v>
      </c>
      <c r="J9864" s="101">
        <v>157.33218516310629</v>
      </c>
      <c r="K9864" s="51">
        <v>0.76336252427407147</v>
      </c>
      <c r="L9864" s="51">
        <v>0.19266706891514959</v>
      </c>
      <c r="M9864" s="52">
        <v>418.08378820012553</v>
      </c>
      <c r="N9864" s="52">
        <v>65778.035978795058</v>
      </c>
      <c r="O9864" s="51">
        <v>0.74205671637167248</v>
      </c>
      <c r="P9864" s="52">
        <v>61033.574864076065</v>
      </c>
      <c r="Q9864" s="51">
        <v>0.92787165131764548</v>
      </c>
      <c r="R9864" s="52">
        <v>30515.979087990963</v>
      </c>
      <c r="S9864" s="51">
        <v>0.46392353669283215</v>
      </c>
      <c r="T9864" s="52">
        <v>30517.595776085102</v>
      </c>
      <c r="U9864" s="53">
        <v>0.77240358275065968</v>
      </c>
      <c r="V9864" s="53">
        <v>0.61814808561848034</v>
      </c>
      <c r="W9864" s="53">
        <v>0.84473667176348377</v>
      </c>
      <c r="X9864" s="53">
        <v>0.89281717421788476</v>
      </c>
      <c r="Y9864" s="53">
        <v>0.90539276090908261</v>
      </c>
      <c r="Z9864" s="52">
        <v>15257.989543995482</v>
      </c>
      <c r="AA9864" s="51">
        <v>0.23196176834641608</v>
      </c>
      <c r="AB9864" s="52">
        <v>610319.5817598193</v>
      </c>
      <c r="AC9864" s="52">
        <v>653374.18016818282</v>
      </c>
      <c r="AD9864" s="102">
        <v>1.6371088670354181E-2</v>
      </c>
    </row>
    <row r="9865" spans="4:30">
      <c r="D9865" s="50">
        <v>9861</v>
      </c>
      <c r="E9865" s="52">
        <v>1115.3415609102356</v>
      </c>
      <c r="F9865" s="101">
        <v>998.62300845210223</v>
      </c>
      <c r="G9865" s="51">
        <v>0.9</v>
      </c>
      <c r="H9865" s="101">
        <v>499.31150422605111</v>
      </c>
      <c r="I9865" s="51">
        <v>0.5</v>
      </c>
      <c r="J9865" s="101">
        <v>99.862300845210228</v>
      </c>
      <c r="K9865" s="51">
        <v>0.2</v>
      </c>
      <c r="L9865" s="51">
        <v>0.1</v>
      </c>
      <c r="M9865" s="52">
        <v>403.79371196483783</v>
      </c>
      <c r="N9865" s="52">
        <v>40323.769143636797</v>
      </c>
      <c r="O9865" s="51">
        <v>0.57964076859904723</v>
      </c>
      <c r="P9865" s="52">
        <v>35649.036567689625</v>
      </c>
      <c r="Q9865" s="51">
        <v>0.88407004912424325</v>
      </c>
      <c r="R9865" s="52">
        <v>16233.648768411435</v>
      </c>
      <c r="S9865" s="51">
        <v>0.40258262342951512</v>
      </c>
      <c r="T9865" s="52">
        <v>19415.387799278193</v>
      </c>
      <c r="U9865" s="53">
        <v>0.77240358275065968</v>
      </c>
      <c r="V9865" s="53">
        <v>0.73159094742291064</v>
      </c>
      <c r="W9865" s="53">
        <v>0.92682642102094703</v>
      </c>
      <c r="X9865" s="53">
        <v>0.99966873581369908</v>
      </c>
      <c r="Y9865" s="53">
        <v>1.0518014326190011</v>
      </c>
      <c r="Z9865" s="52">
        <v>11363.554137888003</v>
      </c>
      <c r="AA9865" s="51">
        <v>0.28180783640066054</v>
      </c>
      <c r="AB9865" s="52">
        <v>324672.97536822868</v>
      </c>
      <c r="AC9865" s="52">
        <v>359813.12062415283</v>
      </c>
      <c r="AD9865" s="102">
        <v>1.5244252295127448E-2</v>
      </c>
    </row>
    <row r="9866" spans="4:30">
      <c r="D9866" s="50">
        <v>9862</v>
      </c>
      <c r="E9866" s="52">
        <v>1235.3207680694481</v>
      </c>
      <c r="F9866" s="101">
        <v>998.62300845210223</v>
      </c>
      <c r="G9866" s="51">
        <v>0.9</v>
      </c>
      <c r="H9866" s="101">
        <v>199.72460169042046</v>
      </c>
      <c r="I9866" s="51">
        <v>0.2</v>
      </c>
      <c r="J9866" s="101">
        <v>93.394397268368508</v>
      </c>
      <c r="K9866" s="51">
        <v>0.46761588946930444</v>
      </c>
      <c r="L9866" s="51">
        <v>9.3523177893860887E-2</v>
      </c>
      <c r="M9866" s="52">
        <v>459.9199718612947</v>
      </c>
      <c r="N9866" s="52">
        <v>42953.948563670623</v>
      </c>
      <c r="O9866" s="51">
        <v>0.59973014420254978</v>
      </c>
      <c r="P9866" s="52">
        <v>36441.528957260758</v>
      </c>
      <c r="Q9866" s="51">
        <v>0.84838600817439391</v>
      </c>
      <c r="R9866" s="52">
        <v>17855.84436480916</v>
      </c>
      <c r="S9866" s="51">
        <v>0.41569739131994926</v>
      </c>
      <c r="T9866" s="52">
        <v>18585.684592451598</v>
      </c>
      <c r="U9866" s="53">
        <v>0.77240358275065968</v>
      </c>
      <c r="V9866" s="53">
        <v>0.71333780512109313</v>
      </c>
      <c r="W9866" s="53">
        <v>0.88686713334576939</v>
      </c>
      <c r="X9866" s="53">
        <v>0.93247098519409977</v>
      </c>
      <c r="Y9866" s="53">
        <v>0.95438473530803958</v>
      </c>
      <c r="Z9866" s="52">
        <v>9398.0520368766902</v>
      </c>
      <c r="AA9866" s="51">
        <v>0.21879366975881068</v>
      </c>
      <c r="AB9866" s="52">
        <v>357116.88729618321</v>
      </c>
      <c r="AC9866" s="52">
        <v>388331.86161336798</v>
      </c>
      <c r="AD9866" s="102">
        <v>0.01</v>
      </c>
    </row>
    <row r="9867" spans="4:30">
      <c r="D9867" s="50">
        <v>9863</v>
      </c>
      <c r="E9867" s="52">
        <v>1348.998623604982</v>
      </c>
      <c r="F9867" s="101">
        <v>936.75844267259015</v>
      </c>
      <c r="G9867" s="51">
        <v>0.84424511679551251</v>
      </c>
      <c r="H9867" s="101">
        <v>374.93151271158411</v>
      </c>
      <c r="I9867" s="51">
        <v>0.40024353732206264</v>
      </c>
      <c r="J9867" s="101">
        <v>262.31501905423841</v>
      </c>
      <c r="K9867" s="51">
        <v>0.69963449366291097</v>
      </c>
      <c r="L9867" s="51">
        <v>0.28002418457617367</v>
      </c>
      <c r="M9867" s="52">
        <v>201.24516474509176</v>
      </c>
      <c r="N9867" s="52">
        <v>52789.629224682089</v>
      </c>
      <c r="O9867" s="51">
        <v>0.66707766198764262</v>
      </c>
      <c r="P9867" s="52">
        <v>44074.22535642497</v>
      </c>
      <c r="Q9867" s="51">
        <v>0.83490310509356291</v>
      </c>
      <c r="R9867" s="52">
        <v>22674.573466919715</v>
      </c>
      <c r="S9867" s="51">
        <v>0.42952704536742781</v>
      </c>
      <c r="T9867" s="52">
        <v>21399.651889505254</v>
      </c>
      <c r="U9867" s="53">
        <v>0.77240358275065968</v>
      </c>
      <c r="V9867" s="53">
        <v>0.63511887763113029</v>
      </c>
      <c r="W9867" s="53">
        <v>0.78597400240596504</v>
      </c>
      <c r="X9867" s="53">
        <v>0.81826844391093001</v>
      </c>
      <c r="Y9867" s="53">
        <v>0.83289973622966562</v>
      </c>
      <c r="Z9867" s="52">
        <v>12462.374231835729</v>
      </c>
      <c r="AA9867" s="51">
        <v>0.23607618418370849</v>
      </c>
      <c r="AB9867" s="52">
        <v>453491.46933839429</v>
      </c>
      <c r="AC9867" s="52">
        <v>490901.7904411137</v>
      </c>
      <c r="AD9867" s="102">
        <v>0.04</v>
      </c>
    </row>
    <row r="9868" spans="4:30">
      <c r="D9868" s="50">
        <v>9864</v>
      </c>
      <c r="E9868" s="52">
        <v>1588.8283256158068</v>
      </c>
      <c r="F9868" s="101">
        <v>696.72460586380669</v>
      </c>
      <c r="G9868" s="51">
        <v>0.62791678137816698</v>
      </c>
      <c r="H9868" s="101">
        <v>348.36230293190334</v>
      </c>
      <c r="I9868" s="51">
        <v>0.5</v>
      </c>
      <c r="J9868" s="101">
        <v>174.7089137764244</v>
      </c>
      <c r="K9868" s="51">
        <v>0.50151498111601323</v>
      </c>
      <c r="L9868" s="51">
        <v>0.25075749055800661</v>
      </c>
      <c r="M9868" s="52">
        <v>320.10910666516969</v>
      </c>
      <c r="N9868" s="52">
        <v>55925.914315413371</v>
      </c>
      <c r="O9868" s="51">
        <v>0.68643158891076772</v>
      </c>
      <c r="P9868" s="52">
        <v>49034.49758405469</v>
      </c>
      <c r="Q9868" s="51">
        <v>0.87677596663878976</v>
      </c>
      <c r="R9868" s="52">
        <v>25742.394709065</v>
      </c>
      <c r="S9868" s="51">
        <v>0.46029457048984374</v>
      </c>
      <c r="T9868" s="52">
        <v>23292.10287498969</v>
      </c>
      <c r="U9868" s="53">
        <v>0.77240358275065968</v>
      </c>
      <c r="V9868" s="53">
        <v>0.58344443667586587</v>
      </c>
      <c r="W9868" s="53">
        <v>0.82363773007572105</v>
      </c>
      <c r="X9868" s="53">
        <v>0.86086203431859298</v>
      </c>
      <c r="Y9868" s="53">
        <v>0.87269794071362272</v>
      </c>
      <c r="Z9868" s="52">
        <v>15337.075720118906</v>
      </c>
      <c r="AA9868" s="51">
        <v>0.27423915921374498</v>
      </c>
      <c r="AB9868" s="52">
        <v>514847.89418130001</v>
      </c>
      <c r="AC9868" s="52">
        <v>558407.55660620634</v>
      </c>
      <c r="AD9868" s="102">
        <v>3.2788943545934174E-2</v>
      </c>
    </row>
    <row r="9869" spans="4:30">
      <c r="D9869" s="50">
        <v>9865</v>
      </c>
      <c r="E9869" s="52">
        <v>3212.3709894361532</v>
      </c>
      <c r="F9869" s="101">
        <v>687.69466229289662</v>
      </c>
      <c r="G9869" s="51">
        <v>0.61977862599316724</v>
      </c>
      <c r="H9869" s="101">
        <v>343.84733114644831</v>
      </c>
      <c r="I9869" s="51">
        <v>0.5</v>
      </c>
      <c r="J9869" s="101">
        <v>189.31823753054795</v>
      </c>
      <c r="K9869" s="51">
        <v>0.55058806738248389</v>
      </c>
      <c r="L9869" s="51">
        <v>0.27529403369124195</v>
      </c>
      <c r="M9869" s="52">
        <v>507.54983616329145</v>
      </c>
      <c r="N9869" s="52">
        <v>96088.440441352708</v>
      </c>
      <c r="O9869" s="51">
        <v>0.87923173910267116</v>
      </c>
      <c r="P9869" s="52">
        <v>88964.824471736094</v>
      </c>
      <c r="Q9869" s="51">
        <v>0.92586396514610425</v>
      </c>
      <c r="R9869" s="52">
        <v>53378.894683041661</v>
      </c>
      <c r="S9869" s="51">
        <v>0.55551837908766255</v>
      </c>
      <c r="T9869" s="52">
        <v>35585.929788694433</v>
      </c>
      <c r="U9869" s="53">
        <v>0.77240358275065968</v>
      </c>
      <c r="V9869" s="53">
        <v>0.52013439266926864</v>
      </c>
      <c r="W9869" s="53">
        <v>0.7061449727995045</v>
      </c>
      <c r="X9869" s="53">
        <v>0.71869270679889374</v>
      </c>
      <c r="Y9869" s="53">
        <v>0.69730667036641236</v>
      </c>
      <c r="Z9869" s="52">
        <v>28408.209746442924</v>
      </c>
      <c r="AA9869" s="51">
        <v>0.29564648584115372</v>
      </c>
      <c r="AB9869" s="52">
        <v>1067577.8936608331</v>
      </c>
      <c r="AC9869" s="52">
        <v>1134852.4763268044</v>
      </c>
      <c r="AD9869" s="102">
        <v>3.3854590142812085E-2</v>
      </c>
    </row>
    <row r="9870" spans="4:30">
      <c r="D9870" s="50">
        <v>9866</v>
      </c>
      <c r="E9870" s="52">
        <v>1650.0580265029957</v>
      </c>
      <c r="F9870" s="101">
        <v>719.39709446095549</v>
      </c>
      <c r="G9870" s="51">
        <v>0.64835015770209392</v>
      </c>
      <c r="H9870" s="101">
        <v>229.12460937423575</v>
      </c>
      <c r="I9870" s="51">
        <v>0.3184953221779675</v>
      </c>
      <c r="J9870" s="101">
        <v>88.018726388589783</v>
      </c>
      <c r="K9870" s="51">
        <v>0.38415221581382508</v>
      </c>
      <c r="L9870" s="51">
        <v>0.12235068374100433</v>
      </c>
      <c r="M9870" s="52">
        <v>531.56999999999994</v>
      </c>
      <c r="N9870" s="52">
        <v>46788.114386382666</v>
      </c>
      <c r="O9870" s="51">
        <v>0.62732096096816559</v>
      </c>
      <c r="P9870" s="52">
        <v>40284.116087043898</v>
      </c>
      <c r="Q9870" s="51">
        <v>0.86099037363147712</v>
      </c>
      <c r="R9870" s="52">
        <v>24080.045173941518</v>
      </c>
      <c r="S9870" s="51">
        <v>0.51466158638249881</v>
      </c>
      <c r="T9870" s="52">
        <v>16204.07091310238</v>
      </c>
      <c r="U9870" s="53">
        <v>0.77240358275065968</v>
      </c>
      <c r="V9870" s="53">
        <v>0.6079429190893999</v>
      </c>
      <c r="W9870" s="53">
        <v>0.83778375976152208</v>
      </c>
      <c r="X9870" s="53">
        <v>0.84665357982550615</v>
      </c>
      <c r="Y9870" s="53">
        <v>0.82669324921609499</v>
      </c>
      <c r="Z9870" s="52">
        <v>12040.022586970759</v>
      </c>
      <c r="AA9870" s="51">
        <v>0.25733079319124941</v>
      </c>
      <c r="AB9870" s="52">
        <v>481600.90347883035</v>
      </c>
      <c r="AC9870" s="52">
        <v>518707.46591865376</v>
      </c>
      <c r="AD9870" s="102">
        <v>0.01</v>
      </c>
    </row>
    <row r="9871" spans="4:30">
      <c r="D9871" s="50">
        <v>9867</v>
      </c>
      <c r="E9871" s="52">
        <v>2377.2907571395294</v>
      </c>
      <c r="F9871" s="101">
        <v>856.75213814261508</v>
      </c>
      <c r="G9871" s="51">
        <v>0.77214015479529918</v>
      </c>
      <c r="H9871" s="101">
        <v>428.37606907130754</v>
      </c>
      <c r="I9871" s="51">
        <v>0.5</v>
      </c>
      <c r="J9871" s="101">
        <v>195.78332110585163</v>
      </c>
      <c r="K9871" s="51">
        <v>0.45703608404245732</v>
      </c>
      <c r="L9871" s="51">
        <v>0.22851804202122866</v>
      </c>
      <c r="M9871" s="52">
        <v>465.21756679755561</v>
      </c>
      <c r="N9871" s="52">
        <v>91081.840264408806</v>
      </c>
      <c r="O9871" s="51">
        <v>0.85922722078699798</v>
      </c>
      <c r="P9871" s="52">
        <v>83868.907138998533</v>
      </c>
      <c r="Q9871" s="51">
        <v>0.92080821924028688</v>
      </c>
      <c r="R9871" s="52">
        <v>36724.517959492441</v>
      </c>
      <c r="S9871" s="51">
        <v>0.40320351293827489</v>
      </c>
      <c r="T9871" s="52">
        <v>47144.389179506092</v>
      </c>
      <c r="U9871" s="53">
        <v>0.77240358275065968</v>
      </c>
      <c r="V9871" s="53">
        <v>0.57376040297216768</v>
      </c>
      <c r="W9871" s="53">
        <v>0.76534877540577606</v>
      </c>
      <c r="X9871" s="53">
        <v>0.82831173721942242</v>
      </c>
      <c r="Y9871" s="53">
        <v>0.86422255300197293</v>
      </c>
      <c r="Z9871" s="52">
        <v>24745.462090719302</v>
      </c>
      <c r="AA9871" s="51">
        <v>0.27168381774987976</v>
      </c>
      <c r="AB9871" s="52">
        <v>734490.35918984888</v>
      </c>
      <c r="AC9871" s="52">
        <v>794695.24833148113</v>
      </c>
      <c r="AD9871" s="102">
        <v>2.2493086588278935E-2</v>
      </c>
    </row>
    <row r="9872" spans="4:30">
      <c r="D9872" s="50">
        <v>9868</v>
      </c>
      <c r="E9872" s="52">
        <v>3347.5888833033214</v>
      </c>
      <c r="F9872" s="101">
        <v>730.95508387452639</v>
      </c>
      <c r="G9872" s="51">
        <v>0.6587666916535172</v>
      </c>
      <c r="H9872" s="101">
        <v>282.83584299737362</v>
      </c>
      <c r="I9872" s="51">
        <v>0.38694011333523248</v>
      </c>
      <c r="J9872" s="101">
        <v>226.26867439789891</v>
      </c>
      <c r="K9872" s="51">
        <v>0.8</v>
      </c>
      <c r="L9872" s="51">
        <v>0.30955209066818601</v>
      </c>
      <c r="M9872" s="52">
        <v>523.15134794681433</v>
      </c>
      <c r="N9872" s="52">
        <v>118372.76200939965</v>
      </c>
      <c r="O9872" s="51">
        <v>0.95927982322724237</v>
      </c>
      <c r="P9872" s="52">
        <v>100396.28508499879</v>
      </c>
      <c r="Q9872" s="51">
        <v>0.84813671135785951</v>
      </c>
      <c r="R9872" s="52">
        <v>49580.173993348762</v>
      </c>
      <c r="S9872" s="51">
        <v>0.41884782573048129</v>
      </c>
      <c r="T9872" s="52">
        <v>50816.111091650026</v>
      </c>
      <c r="U9872" s="53">
        <v>0.77240358275065968</v>
      </c>
      <c r="V9872" s="53">
        <v>0.49651781990319199</v>
      </c>
      <c r="W9872" s="53">
        <v>0.65398916315413724</v>
      </c>
      <c r="X9872" s="53">
        <v>0.68204845670710079</v>
      </c>
      <c r="Y9872" s="53">
        <v>0.6913114322596523</v>
      </c>
      <c r="Z9872" s="52">
        <v>24790.086996674381</v>
      </c>
      <c r="AA9872" s="51">
        <v>0.20942391286524065</v>
      </c>
      <c r="AB9872" s="52">
        <v>991603.47986697522</v>
      </c>
      <c r="AC9872" s="52">
        <v>1052338.3533824889</v>
      </c>
      <c r="AD9872" s="102">
        <v>0.01</v>
      </c>
    </row>
    <row r="9873" spans="4:30">
      <c r="D9873" s="50">
        <v>9869</v>
      </c>
      <c r="E9873" s="52">
        <v>2271.9410364695041</v>
      </c>
      <c r="F9873" s="101">
        <v>681.20987691401263</v>
      </c>
      <c r="G9873" s="51">
        <v>0.61393427152546676</v>
      </c>
      <c r="H9873" s="101">
        <v>229.25707416581452</v>
      </c>
      <c r="I9873" s="51">
        <v>0.3365439667498436</v>
      </c>
      <c r="J9873" s="101">
        <v>137.36402270113541</v>
      </c>
      <c r="K9873" s="51">
        <v>0.5991702685771183</v>
      </c>
      <c r="L9873" s="51">
        <v>0.20164713894551256</v>
      </c>
      <c r="M9873" s="52">
        <v>531.56999999999994</v>
      </c>
      <c r="N9873" s="52">
        <v>73018.593547242548</v>
      </c>
      <c r="O9873" s="51">
        <v>0.77882327188756206</v>
      </c>
      <c r="P9873" s="52">
        <v>61776.132205236994</v>
      </c>
      <c r="Q9873" s="51">
        <v>0.84603289661102887</v>
      </c>
      <c r="R9873" s="52">
        <v>34759.643971434838</v>
      </c>
      <c r="S9873" s="51">
        <v>0.47603825659755522</v>
      </c>
      <c r="T9873" s="52">
        <v>27016.488233802156</v>
      </c>
      <c r="U9873" s="53">
        <v>0.77240358275065968</v>
      </c>
      <c r="V9873" s="53">
        <v>0.53371881655459141</v>
      </c>
      <c r="W9873" s="53">
        <v>0.72516379404370623</v>
      </c>
      <c r="X9873" s="53">
        <v>0.73846547224320469</v>
      </c>
      <c r="Y9873" s="53">
        <v>0.72922546988028247</v>
      </c>
      <c r="Z9873" s="52">
        <v>24331.750780004382</v>
      </c>
      <c r="AA9873" s="51">
        <v>0.33322677961828862</v>
      </c>
      <c r="AB9873" s="52">
        <v>695192.87942869682</v>
      </c>
      <c r="AC9873" s="52">
        <v>755315.78149601188</v>
      </c>
      <c r="AD9873" s="102">
        <v>2.1369813047843137E-2</v>
      </c>
    </row>
    <row r="9874" spans="4:30">
      <c r="D9874" s="50">
        <v>9870</v>
      </c>
      <c r="E9874" s="52">
        <v>473.68734167305627</v>
      </c>
      <c r="F9874" s="101">
        <v>788.02285992643658</v>
      </c>
      <c r="G9874" s="51">
        <v>0.71019851128115663</v>
      </c>
      <c r="H9874" s="101">
        <v>310.28366655223954</v>
      </c>
      <c r="I9874" s="51">
        <v>0.3937495754643528</v>
      </c>
      <c r="J9874" s="101">
        <v>62.05673331044791</v>
      </c>
      <c r="K9874" s="51">
        <v>0.2</v>
      </c>
      <c r="L9874" s="51">
        <v>7.8749915092870562E-2</v>
      </c>
      <c r="M9874" s="52">
        <v>224.39314392498923</v>
      </c>
      <c r="N9874" s="52">
        <v>13925.105489246011</v>
      </c>
      <c r="O9874" s="51">
        <v>0.27704384619873679</v>
      </c>
      <c r="P9874" s="52">
        <v>11242.121005237863</v>
      </c>
      <c r="Q9874" s="51">
        <v>0.80732752896700521</v>
      </c>
      <c r="R9874" s="52">
        <v>6745.2726031427173</v>
      </c>
      <c r="S9874" s="51">
        <v>0.48439651738020312</v>
      </c>
      <c r="T9874" s="52">
        <v>4496.8484020951455</v>
      </c>
      <c r="U9874" s="53">
        <v>0.77240358275065968</v>
      </c>
      <c r="V9874" s="53">
        <v>0.98994997103496318</v>
      </c>
      <c r="W9874" s="53">
        <v>1.5430744410385002</v>
      </c>
      <c r="X9874" s="53">
        <v>1.5442476116418764</v>
      </c>
      <c r="Y9874" s="53">
        <v>1.5263145814996981</v>
      </c>
      <c r="Z9874" s="52">
        <v>3713.6217678799112</v>
      </c>
      <c r="AA9874" s="51">
        <v>0.26668535981632907</v>
      </c>
      <c r="AB9874" s="52">
        <v>134905.45206285434</v>
      </c>
      <c r="AC9874" s="52">
        <v>153968.07124317597</v>
      </c>
      <c r="AD9874" s="102">
        <v>1.6774147757544128E-2</v>
      </c>
    </row>
    <row r="9875" spans="4:30">
      <c r="D9875" s="50">
        <v>9871</v>
      </c>
      <c r="E9875" s="52">
        <v>797.81075711919186</v>
      </c>
      <c r="F9875" s="101">
        <v>665.74867230140148</v>
      </c>
      <c r="G9875" s="51">
        <v>0.6</v>
      </c>
      <c r="H9875" s="101">
        <v>134.12224299320343</v>
      </c>
      <c r="I9875" s="51">
        <v>0.2014607742732123</v>
      </c>
      <c r="J9875" s="101">
        <v>107.29779439456274</v>
      </c>
      <c r="K9875" s="51">
        <v>0.8</v>
      </c>
      <c r="L9875" s="51">
        <v>0.16116861941856983</v>
      </c>
      <c r="M9875" s="52">
        <v>296.55967207000435</v>
      </c>
      <c r="N9875" s="52">
        <v>31820.198719486278</v>
      </c>
      <c r="O9875" s="51">
        <v>0.50656088420819501</v>
      </c>
      <c r="P9875" s="52">
        <v>29371.030823775302</v>
      </c>
      <c r="Q9875" s="51">
        <v>0.92303103078325099</v>
      </c>
      <c r="R9875" s="52">
        <v>11748.412329510122</v>
      </c>
      <c r="S9875" s="51">
        <v>0.36921241231330043</v>
      </c>
      <c r="T9875" s="52">
        <v>17622.618494265182</v>
      </c>
      <c r="U9875" s="53">
        <v>0.77240358275065968</v>
      </c>
      <c r="V9875" s="53">
        <v>0.73799851026325103</v>
      </c>
      <c r="W9875" s="53">
        <v>1.2273869492512961</v>
      </c>
      <c r="X9875" s="53">
        <v>1.3473422127049499</v>
      </c>
      <c r="Y9875" s="53">
        <v>1.4223905442892402</v>
      </c>
      <c r="Z9875" s="52">
        <v>5874.2061647550609</v>
      </c>
      <c r="AA9875" s="51">
        <v>0.18460620615665022</v>
      </c>
      <c r="AB9875" s="52">
        <v>234968.24659020244</v>
      </c>
      <c r="AC9875" s="52">
        <v>259316.1237864357</v>
      </c>
      <c r="AD9875" s="102">
        <v>1.6769813406896577E-2</v>
      </c>
    </row>
    <row r="9876" spans="4:30">
      <c r="D9876" s="50">
        <v>9872</v>
      </c>
      <c r="E9876" s="52">
        <v>801.84106728157235</v>
      </c>
      <c r="F9876" s="101">
        <v>998.62300845210223</v>
      </c>
      <c r="G9876" s="51">
        <v>0.9</v>
      </c>
      <c r="H9876" s="101">
        <v>467.79853127226244</v>
      </c>
      <c r="I9876" s="51">
        <v>0.46844357411448512</v>
      </c>
      <c r="J9876" s="101">
        <v>103.32191700688368</v>
      </c>
      <c r="K9876" s="51">
        <v>0.2208684082993615</v>
      </c>
      <c r="L9876" s="51">
        <v>0.1034643865927303</v>
      </c>
      <c r="M9876" s="52">
        <v>213.44554053525991</v>
      </c>
      <c r="N9876" s="52">
        <v>22053.602424673551</v>
      </c>
      <c r="O9876" s="51">
        <v>0.40004507464477057</v>
      </c>
      <c r="P9876" s="52">
        <v>18671.408203586583</v>
      </c>
      <c r="Q9876" s="51">
        <v>0.84663756260959111</v>
      </c>
      <c r="R9876" s="52">
        <v>11202.84492215195</v>
      </c>
      <c r="S9876" s="51">
        <v>0.50798253756575462</v>
      </c>
      <c r="T9876" s="52">
        <v>7468.5632814346336</v>
      </c>
      <c r="U9876" s="53">
        <v>0.77240358275065968</v>
      </c>
      <c r="V9876" s="53">
        <v>0.88978383895142288</v>
      </c>
      <c r="W9876" s="53">
        <v>1.0868408669725769</v>
      </c>
      <c r="X9876" s="53">
        <v>1.0988632857693161</v>
      </c>
      <c r="Y9876" s="53">
        <v>1.0916930765102848</v>
      </c>
      <c r="Z9876" s="52">
        <v>7841.9914455063645</v>
      </c>
      <c r="AA9876" s="51">
        <v>0.35558777629602822</v>
      </c>
      <c r="AB9876" s="52">
        <v>224056.89844303898</v>
      </c>
      <c r="AC9876" s="52">
        <v>252064.43737048662</v>
      </c>
      <c r="AD9876" s="102">
        <v>0.01</v>
      </c>
    </row>
    <row r="9877" spans="4:30">
      <c r="D9877" s="50">
        <v>9873</v>
      </c>
      <c r="E9877" s="52">
        <v>762.90135042105294</v>
      </c>
      <c r="F9877" s="101">
        <v>665.74867230140148</v>
      </c>
      <c r="G9877" s="51">
        <v>0.6</v>
      </c>
      <c r="H9877" s="101">
        <v>133.14973446028031</v>
      </c>
      <c r="I9877" s="51">
        <v>0.2</v>
      </c>
      <c r="J9877" s="101">
        <v>106.51978756822426</v>
      </c>
      <c r="K9877" s="51">
        <v>0.8</v>
      </c>
      <c r="L9877" s="51">
        <v>0.16000000000000003</v>
      </c>
      <c r="M9877" s="52">
        <v>253.60068170772291</v>
      </c>
      <c r="N9877" s="52">
        <v>27013.4907426635</v>
      </c>
      <c r="O9877" s="51">
        <v>0.45801587128891752</v>
      </c>
      <c r="P9877" s="52">
        <v>24722.138755169555</v>
      </c>
      <c r="Q9877" s="51">
        <v>0.91517749374481538</v>
      </c>
      <c r="R9877" s="52">
        <v>11285.294181568339</v>
      </c>
      <c r="S9877" s="51">
        <v>0.41776511925372967</v>
      </c>
      <c r="T9877" s="52">
        <v>13436.844573601216</v>
      </c>
      <c r="U9877" s="53">
        <v>0.77240358275065968</v>
      </c>
      <c r="V9877" s="53">
        <v>0.76211422791460426</v>
      </c>
      <c r="W9877" s="53">
        <v>1.2733878203203788</v>
      </c>
      <c r="X9877" s="53">
        <v>1.3734452865965252</v>
      </c>
      <c r="Y9877" s="53">
        <v>1.4274578612575133</v>
      </c>
      <c r="Z9877" s="52">
        <v>7899.7059270978361</v>
      </c>
      <c r="AA9877" s="51">
        <v>0.29243558347761073</v>
      </c>
      <c r="AB9877" s="52">
        <v>225705.88363136677</v>
      </c>
      <c r="AC9877" s="52">
        <v>254486.60936064468</v>
      </c>
      <c r="AD9877" s="102">
        <v>2.2059143288850041E-2</v>
      </c>
    </row>
    <row r="9878" spans="4:30">
      <c r="D9878" s="50">
        <v>9874</v>
      </c>
      <c r="E9878" s="52">
        <v>1150.8654382520974</v>
      </c>
      <c r="F9878" s="101">
        <v>707.84229594869964</v>
      </c>
      <c r="G9878" s="51">
        <v>0.63793649952176668</v>
      </c>
      <c r="H9878" s="101">
        <v>141.56845918973994</v>
      </c>
      <c r="I9878" s="51">
        <v>0.2</v>
      </c>
      <c r="J9878" s="101">
        <v>105.14503122293394</v>
      </c>
      <c r="K9878" s="51">
        <v>0.74271509222270493</v>
      </c>
      <c r="L9878" s="51">
        <v>0.14854301844454099</v>
      </c>
      <c r="M9878" s="52">
        <v>471.88929159922532</v>
      </c>
      <c r="N9878" s="52">
        <v>49616.814298968726</v>
      </c>
      <c r="O9878" s="51">
        <v>0.64653848167295203</v>
      </c>
      <c r="P9878" s="52">
        <v>42655.64718042771</v>
      </c>
      <c r="Q9878" s="51">
        <v>0.85970144966188</v>
      </c>
      <c r="R9878" s="52">
        <v>17062.258872171085</v>
      </c>
      <c r="S9878" s="51">
        <v>0.34388057986475201</v>
      </c>
      <c r="T9878" s="52">
        <v>25593.388308256624</v>
      </c>
      <c r="U9878" s="53">
        <v>0.77240358275065968</v>
      </c>
      <c r="V9878" s="53">
        <v>0.63585187317263725</v>
      </c>
      <c r="W9878" s="53">
        <v>0.9454931882187364</v>
      </c>
      <c r="X9878" s="53">
        <v>1.0232990900962005</v>
      </c>
      <c r="Y9878" s="53">
        <v>1.0736000772345717</v>
      </c>
      <c r="Z9878" s="52">
        <v>9472.0499229699781</v>
      </c>
      <c r="AA9878" s="51">
        <v>0.19090403236885872</v>
      </c>
      <c r="AB9878" s="52">
        <v>341245.17744342168</v>
      </c>
      <c r="AC9878" s="52">
        <v>373211.12137059408</v>
      </c>
      <c r="AD9878" s="102">
        <v>1.6301866490383357E-2</v>
      </c>
    </row>
    <row r="9879" spans="4:30">
      <c r="D9879" s="50">
        <v>9875</v>
      </c>
      <c r="E9879" s="52">
        <v>507.52246064301636</v>
      </c>
      <c r="F9879" s="101">
        <v>665.74867230140148</v>
      </c>
      <c r="G9879" s="51">
        <v>0.6</v>
      </c>
      <c r="H9879" s="101">
        <v>207.98915669766265</v>
      </c>
      <c r="I9879" s="51">
        <v>0.31241392638256832</v>
      </c>
      <c r="J9879" s="101">
        <v>82.412285041428817</v>
      </c>
      <c r="K9879" s="51">
        <v>0.39623356500851159</v>
      </c>
      <c r="L9879" s="51">
        <v>0.12378888380887174</v>
      </c>
      <c r="M9879" s="52">
        <v>187.5</v>
      </c>
      <c r="N9879" s="52">
        <v>15452.303445267904</v>
      </c>
      <c r="O9879" s="51">
        <v>0.30390141157021766</v>
      </c>
      <c r="P9879" s="52">
        <v>13621.418640257418</v>
      </c>
      <c r="Q9879" s="51">
        <v>0.88151379427051224</v>
      </c>
      <c r="R9879" s="52">
        <v>7987.2060851302913</v>
      </c>
      <c r="S9879" s="51">
        <v>0.5168942037296248</v>
      </c>
      <c r="T9879" s="52">
        <v>5634.2125551271265</v>
      </c>
      <c r="U9879" s="53">
        <v>0.77240358275065968</v>
      </c>
      <c r="V9879" s="53">
        <v>0.89178929476091218</v>
      </c>
      <c r="W9879" s="53">
        <v>1.5938174530038367</v>
      </c>
      <c r="X9879" s="53">
        <v>1.6366605603376563</v>
      </c>
      <c r="Y9879" s="53">
        <v>1.6352246506854438</v>
      </c>
      <c r="Z9879" s="52">
        <v>4389.3142789790581</v>
      </c>
      <c r="AA9879" s="51">
        <v>0.28405566163815121</v>
      </c>
      <c r="AB9879" s="52">
        <v>159744.12170260583</v>
      </c>
      <c r="AC9879" s="52">
        <v>180648.53768950253</v>
      </c>
      <c r="AD9879" s="102">
        <v>3.5410474449549874E-2</v>
      </c>
    </row>
    <row r="9880" spans="4:30">
      <c r="D9880" s="50">
        <v>9876</v>
      </c>
      <c r="E9880" s="52">
        <v>1553.9518688104968</v>
      </c>
      <c r="F9880" s="101">
        <v>713.20190721557867</v>
      </c>
      <c r="G9880" s="51">
        <v>0.64276680094619298</v>
      </c>
      <c r="H9880" s="101">
        <v>311.50063435685627</v>
      </c>
      <c r="I9880" s="51">
        <v>0.43676360257222269</v>
      </c>
      <c r="J9880" s="101">
        <v>139.85136241592738</v>
      </c>
      <c r="K9880" s="51">
        <v>0.44896012075440322</v>
      </c>
      <c r="L9880" s="51">
        <v>0.19608943975195328</v>
      </c>
      <c r="M9880" s="52">
        <v>437.65644428181815</v>
      </c>
      <c r="N9880" s="52">
        <v>61206.850002922678</v>
      </c>
      <c r="O9880" s="51">
        <v>0.71714162379513602</v>
      </c>
      <c r="P9880" s="52">
        <v>51447.856641786333</v>
      </c>
      <c r="Q9880" s="51">
        <v>0.84055717030576893</v>
      </c>
      <c r="R9880" s="52">
        <v>25344.64464332215</v>
      </c>
      <c r="S9880" s="51">
        <v>0.41408183303195512</v>
      </c>
      <c r="T9880" s="52">
        <v>26103.211998464183</v>
      </c>
      <c r="U9880" s="53">
        <v>0.77240358275065968</v>
      </c>
      <c r="V9880" s="53">
        <v>0.56903436797102847</v>
      </c>
      <c r="W9880" s="53">
        <v>0.78692396305372725</v>
      </c>
      <c r="X9880" s="53">
        <v>0.82542130489914112</v>
      </c>
      <c r="Y9880" s="53">
        <v>0.84442289465747289</v>
      </c>
      <c r="Z9880" s="52">
        <v>14608.887570464934</v>
      </c>
      <c r="AA9880" s="51">
        <v>0.23868059816454118</v>
      </c>
      <c r="AB9880" s="52">
        <v>506892.89286644303</v>
      </c>
      <c r="AC9880" s="52">
        <v>549010.40474376816</v>
      </c>
      <c r="AD9880" s="102">
        <v>3.3868539067421599E-2</v>
      </c>
    </row>
    <row r="9881" spans="4:30">
      <c r="D9881" s="50">
        <v>9877</v>
      </c>
      <c r="E9881" s="52">
        <v>306.83565696204067</v>
      </c>
      <c r="F9881" s="101">
        <v>750.34330156800229</v>
      </c>
      <c r="G9881" s="51">
        <v>0.67624014837987023</v>
      </c>
      <c r="H9881" s="101">
        <v>191.83088656601927</v>
      </c>
      <c r="I9881" s="51">
        <v>0.25565749193089049</v>
      </c>
      <c r="J9881" s="101">
        <v>38.366177313203856</v>
      </c>
      <c r="K9881" s="51">
        <v>0.2</v>
      </c>
      <c r="L9881" s="51">
        <v>5.1131498386178101E-2</v>
      </c>
      <c r="M9881" s="52">
        <v>270.5467177580399</v>
      </c>
      <c r="N9881" s="52">
        <v>10379.843345010277</v>
      </c>
      <c r="O9881" s="51">
        <v>0.20416020255849521</v>
      </c>
      <c r="P9881" s="52">
        <v>8916.1219611938868</v>
      </c>
      <c r="Q9881" s="51">
        <v>0.85898425099835263</v>
      </c>
      <c r="R9881" s="52">
        <v>4313.5333555801581</v>
      </c>
      <c r="S9881" s="51">
        <v>0.41556825206362374</v>
      </c>
      <c r="T9881" s="52">
        <v>4602.5886056137288</v>
      </c>
      <c r="U9881" s="53">
        <v>0.77240358275065968</v>
      </c>
      <c r="V9881" s="53">
        <v>1.2092418346125189</v>
      </c>
      <c r="W9881" s="53">
        <v>2.3984692899800306</v>
      </c>
      <c r="X9881" s="53">
        <v>2.5544585307129353</v>
      </c>
      <c r="Y9881" s="53">
        <v>2.6728416951993657</v>
      </c>
      <c r="Z9881" s="52">
        <v>2333.1945644646389</v>
      </c>
      <c r="AA9881" s="51">
        <v>0.22478128878373058</v>
      </c>
      <c r="AB9881" s="52">
        <v>86270.667111603165</v>
      </c>
      <c r="AC9881" s="52">
        <v>101814.95318286252</v>
      </c>
      <c r="AD9881" s="102">
        <v>2.0981482025405278E-2</v>
      </c>
    </row>
    <row r="9882" spans="4:30">
      <c r="D9882" s="50">
        <v>9878</v>
      </c>
      <c r="E9882" s="52">
        <v>2623.2028737610099</v>
      </c>
      <c r="F9882" s="101">
        <v>738.15594052940276</v>
      </c>
      <c r="G9882" s="51">
        <v>0.66525639891495325</v>
      </c>
      <c r="H9882" s="101">
        <v>232.90043359296212</v>
      </c>
      <c r="I9882" s="51">
        <v>0.31551657421591267</v>
      </c>
      <c r="J9882" s="101">
        <v>177.80813884055542</v>
      </c>
      <c r="K9882" s="51">
        <v>0.76345130018653817</v>
      </c>
      <c r="L9882" s="51">
        <v>0.24088153881554089</v>
      </c>
      <c r="M9882" s="52">
        <v>429.90885641470965</v>
      </c>
      <c r="N9882" s="52">
        <v>76441.293630171102</v>
      </c>
      <c r="O9882" s="51">
        <v>0.79519535350453929</v>
      </c>
      <c r="P9882" s="52">
        <v>70957.226885652766</v>
      </c>
      <c r="Q9882" s="51">
        <v>0.9282577977938119</v>
      </c>
      <c r="R9882" s="52">
        <v>42574.336131391661</v>
      </c>
      <c r="S9882" s="51">
        <v>0.55695467867628712</v>
      </c>
      <c r="T9882" s="52">
        <v>28382.890754261105</v>
      </c>
      <c r="U9882" s="53">
        <v>0.77240358275065968</v>
      </c>
      <c r="V9882" s="53">
        <v>0.56395693308064643</v>
      </c>
      <c r="W9882" s="53">
        <v>0.76422248039371976</v>
      </c>
      <c r="X9882" s="53">
        <v>0.77730391256305342</v>
      </c>
      <c r="Y9882" s="53">
        <v>0.75251097807886946</v>
      </c>
      <c r="Z9882" s="52">
        <v>21341.415769039271</v>
      </c>
      <c r="AA9882" s="51">
        <v>0.27918700424263743</v>
      </c>
      <c r="AB9882" s="52">
        <v>851486.72262783325</v>
      </c>
      <c r="AC9882" s="52">
        <v>906023.4301131058</v>
      </c>
      <c r="AD9882" s="102">
        <v>2.9196326160323725E-2</v>
      </c>
    </row>
    <row r="9883" spans="4:30">
      <c r="D9883" s="50">
        <v>9879</v>
      </c>
      <c r="E9883" s="52">
        <v>660.23668402647854</v>
      </c>
      <c r="F9883" s="101">
        <v>665.74867230140148</v>
      </c>
      <c r="G9883" s="51">
        <v>0.6</v>
      </c>
      <c r="H9883" s="101">
        <v>197.13298944363348</v>
      </c>
      <c r="I9883" s="51">
        <v>0.29610722130646072</v>
      </c>
      <c r="J9883" s="101">
        <v>39.426597888726697</v>
      </c>
      <c r="K9883" s="51">
        <v>0.2</v>
      </c>
      <c r="L9883" s="51">
        <v>5.9221444261292146E-2</v>
      </c>
      <c r="M9883" s="52">
        <v>506.50160201376013</v>
      </c>
      <c r="N9883" s="52">
        <v>19969.634992592404</v>
      </c>
      <c r="O9883" s="51">
        <v>0.37252459405813965</v>
      </c>
      <c r="P9883" s="52">
        <v>17645.840467769627</v>
      </c>
      <c r="Q9883" s="51">
        <v>0.8836336004296137</v>
      </c>
      <c r="R9883" s="52">
        <v>9529.4869479534536</v>
      </c>
      <c r="S9883" s="51">
        <v>0.47719885473561985</v>
      </c>
      <c r="T9883" s="52">
        <v>8116.3535198161735</v>
      </c>
      <c r="U9883" s="53">
        <v>0.77240358275065968</v>
      </c>
      <c r="V9883" s="53">
        <v>0.81000068952610393</v>
      </c>
      <c r="W9883" s="53">
        <v>1.3707020403453691</v>
      </c>
      <c r="X9883" s="53">
        <v>1.4330160393457438</v>
      </c>
      <c r="Y9883" s="53">
        <v>1.4557387150885264</v>
      </c>
      <c r="Z9883" s="52">
        <v>5962.3864553742487</v>
      </c>
      <c r="AA9883" s="51">
        <v>0.29857263077597335</v>
      </c>
      <c r="AB9883" s="52">
        <v>190589.73895906907</v>
      </c>
      <c r="AC9883" s="52">
        <v>215136.13746147839</v>
      </c>
      <c r="AD9883" s="102">
        <v>1.7277550796947448E-2</v>
      </c>
    </row>
    <row r="9884" spans="4:30">
      <c r="D9884" s="50">
        <v>9880</v>
      </c>
      <c r="E9884" s="52">
        <v>441.30724418577398</v>
      </c>
      <c r="F9884" s="101">
        <v>888.02459150423658</v>
      </c>
      <c r="G9884" s="51">
        <v>0.80032417197419969</v>
      </c>
      <c r="H9884" s="101">
        <v>191.06101050644745</v>
      </c>
      <c r="I9884" s="51">
        <v>0.21515283735871174</v>
      </c>
      <c r="J9884" s="101">
        <v>56.156570596370685</v>
      </c>
      <c r="K9884" s="51">
        <v>0.29391957285013759</v>
      </c>
      <c r="L9884" s="51">
        <v>6.3237630053967681E-2</v>
      </c>
      <c r="M9884" s="52">
        <v>326.72997008891889</v>
      </c>
      <c r="N9884" s="52">
        <v>18348.034631248454</v>
      </c>
      <c r="O9884" s="51">
        <v>0.34947244197788008</v>
      </c>
      <c r="P9884" s="52">
        <v>15669.590290798726</v>
      </c>
      <c r="Q9884" s="51">
        <v>0.85402009565165726</v>
      </c>
      <c r="R9884" s="52">
        <v>6748.3215408089809</v>
      </c>
      <c r="S9884" s="51">
        <v>0.36779533483744059</v>
      </c>
      <c r="T9884" s="52">
        <v>8921.2687499897438</v>
      </c>
      <c r="U9884" s="53">
        <v>0.77240358275065968</v>
      </c>
      <c r="V9884" s="53">
        <v>0.97995733348338288</v>
      </c>
      <c r="W9884" s="53">
        <v>1.4427733007255259</v>
      </c>
      <c r="X9884" s="53">
        <v>1.560339530456051</v>
      </c>
      <c r="Y9884" s="53">
        <v>1.648203429126323</v>
      </c>
      <c r="Z9884" s="52">
        <v>3823.4636370627845</v>
      </c>
      <c r="AA9884" s="51">
        <v>0.20838546001821148</v>
      </c>
      <c r="AB9884" s="52">
        <v>134966.43081617961</v>
      </c>
      <c r="AC9884" s="52">
        <v>154160.29422987215</v>
      </c>
      <c r="AD9884" s="102">
        <v>3.1532729334781774E-2</v>
      </c>
    </row>
    <row r="9885" spans="4:30">
      <c r="D9885" s="50">
        <v>9881</v>
      </c>
      <c r="E9885" s="52">
        <v>2193.0593637887323</v>
      </c>
      <c r="F9885" s="101">
        <v>775.89941052484619</v>
      </c>
      <c r="G9885" s="51">
        <v>0.69927236160396877</v>
      </c>
      <c r="H9885" s="101">
        <v>355.43682636735821</v>
      </c>
      <c r="I9885" s="51">
        <v>0.45809652842361098</v>
      </c>
      <c r="J9885" s="101">
        <v>177.79130278401462</v>
      </c>
      <c r="K9885" s="51">
        <v>0.50020507047927609</v>
      </c>
      <c r="L9885" s="51">
        <v>0.22914220628644402</v>
      </c>
      <c r="M9885" s="52">
        <v>531.56999999999994</v>
      </c>
      <c r="N9885" s="52">
        <v>94508.522820898637</v>
      </c>
      <c r="O9885" s="51">
        <v>0.87301090062041165</v>
      </c>
      <c r="P9885" s="52">
        <v>86453.395172421064</v>
      </c>
      <c r="Q9885" s="51">
        <v>0.91476824091576692</v>
      </c>
      <c r="R9885" s="52">
        <v>34581.358068968431</v>
      </c>
      <c r="S9885" s="51">
        <v>0.36590729636630681</v>
      </c>
      <c r="T9885" s="52">
        <v>51872.037103452632</v>
      </c>
      <c r="U9885" s="53">
        <v>0.77240358275065968</v>
      </c>
      <c r="V9885" s="53">
        <v>0.56356330352631789</v>
      </c>
      <c r="W9885" s="53">
        <v>0.78485166772870041</v>
      </c>
      <c r="X9885" s="53">
        <v>0.85695133351151831</v>
      </c>
      <c r="Y9885" s="53">
        <v>0.90162030779509916</v>
      </c>
      <c r="Z9885" s="52">
        <v>22485.532145995054</v>
      </c>
      <c r="AA9885" s="51">
        <v>0.23792068138242911</v>
      </c>
      <c r="AB9885" s="52">
        <v>691627.16137936863</v>
      </c>
      <c r="AC9885" s="52">
        <v>748089.66592107399</v>
      </c>
      <c r="AD9885" s="102">
        <v>2.6638084470068775E-2</v>
      </c>
    </row>
    <row r="9886" spans="4:30">
      <c r="D9886" s="50">
        <v>9882</v>
      </c>
      <c r="E9886" s="52">
        <v>429.81482089848566</v>
      </c>
      <c r="F9886" s="101">
        <v>998.62300845210223</v>
      </c>
      <c r="G9886" s="51">
        <v>0.9</v>
      </c>
      <c r="H9886" s="101">
        <v>255.46833238490541</v>
      </c>
      <c r="I9886" s="51">
        <v>0.25582059518224953</v>
      </c>
      <c r="J9886" s="101">
        <v>51.093666476981085</v>
      </c>
      <c r="K9886" s="51">
        <v>0.2</v>
      </c>
      <c r="L9886" s="51">
        <v>5.1164119036449913E-2</v>
      </c>
      <c r="M9886" s="52">
        <v>281.98470731204492</v>
      </c>
      <c r="N9886" s="52">
        <v>14407.632587010752</v>
      </c>
      <c r="O9886" s="51">
        <v>0.28577398618101646</v>
      </c>
      <c r="P9886" s="52">
        <v>12134.062171375246</v>
      </c>
      <c r="Q9886" s="51">
        <v>0.84219680770557337</v>
      </c>
      <c r="R9886" s="52">
        <v>6112.5614320464656</v>
      </c>
      <c r="S9886" s="51">
        <v>0.42425855845028038</v>
      </c>
      <c r="T9886" s="52">
        <v>6021.5007393287806</v>
      </c>
      <c r="U9886" s="53">
        <v>0.77240358275065968</v>
      </c>
      <c r="V9886" s="53">
        <v>1.1646727132815977</v>
      </c>
      <c r="W9886" s="53">
        <v>1.5664322183068744</v>
      </c>
      <c r="X9886" s="53">
        <v>1.6476761399831599</v>
      </c>
      <c r="Y9886" s="53">
        <v>1.7055246155733428</v>
      </c>
      <c r="Z9886" s="52">
        <v>3123.5514735304841</v>
      </c>
      <c r="AA9886" s="51">
        <v>0.21679838479130376</v>
      </c>
      <c r="AB9886" s="52">
        <v>122251.22864092932</v>
      </c>
      <c r="AC9886" s="52">
        <v>139587.28022341439</v>
      </c>
      <c r="AD9886" s="102">
        <v>1.6598838358962718E-2</v>
      </c>
    </row>
    <row r="9887" spans="4:30">
      <c r="D9887" s="50">
        <v>9883</v>
      </c>
      <c r="E9887" s="52">
        <v>2344.2805198492447</v>
      </c>
      <c r="F9887" s="101">
        <v>944.11380104130558</v>
      </c>
      <c r="G9887" s="51">
        <v>0.85087406733622239</v>
      </c>
      <c r="H9887" s="101">
        <v>472.05690052065279</v>
      </c>
      <c r="I9887" s="51">
        <v>0.5</v>
      </c>
      <c r="J9887" s="101">
        <v>274.66204107612907</v>
      </c>
      <c r="K9887" s="51">
        <v>0.58184096191198975</v>
      </c>
      <c r="L9887" s="51">
        <v>0.29092048095599488</v>
      </c>
      <c r="M9887" s="52">
        <v>368.48638578599321</v>
      </c>
      <c r="N9887" s="52">
        <v>101209.22282874682</v>
      </c>
      <c r="O9887" s="51">
        <v>0.89884767812554855</v>
      </c>
      <c r="P9887" s="52">
        <v>90518.358586243048</v>
      </c>
      <c r="Q9887" s="51">
        <v>0.89436867566315104</v>
      </c>
      <c r="R9887" s="52">
        <v>39409.816135999819</v>
      </c>
      <c r="S9887" s="51">
        <v>0.38938957374155536</v>
      </c>
      <c r="T9887" s="52">
        <v>51108.542450243229</v>
      </c>
      <c r="U9887" s="53">
        <v>0.77240358275065968</v>
      </c>
      <c r="V9887" s="53">
        <v>0.5643542480657443</v>
      </c>
      <c r="W9887" s="53">
        <v>0.71794118758091052</v>
      </c>
      <c r="X9887" s="53">
        <v>0.77422283949627924</v>
      </c>
      <c r="Y9887" s="53">
        <v>0.80785215083072393</v>
      </c>
      <c r="Z9887" s="52">
        <v>27586.871295199871</v>
      </c>
      <c r="AA9887" s="51">
        <v>0.27257270161908875</v>
      </c>
      <c r="AB9887" s="52">
        <v>788196.32271999633</v>
      </c>
      <c r="AC9887" s="52">
        <v>853085.75142564648</v>
      </c>
      <c r="AD9887" s="102">
        <v>0.04</v>
      </c>
    </row>
    <row r="9888" spans="4:30">
      <c r="D9888" s="50">
        <v>9884</v>
      </c>
      <c r="E9888" s="52">
        <v>1416.9954358895955</v>
      </c>
      <c r="F9888" s="101">
        <v>912.1065535395644</v>
      </c>
      <c r="G9888" s="51">
        <v>0.82202782355077419</v>
      </c>
      <c r="H9888" s="101">
        <v>309.25525088401071</v>
      </c>
      <c r="I9888" s="51">
        <v>0.33905605620735862</v>
      </c>
      <c r="J9888" s="101">
        <v>88.568840430046706</v>
      </c>
      <c r="K9888" s="51">
        <v>0.28639397448182807</v>
      </c>
      <c r="L9888" s="51">
        <v>9.7103611509359533E-2</v>
      </c>
      <c r="M9888" s="52">
        <v>531.56999999999994</v>
      </c>
      <c r="N9888" s="52">
        <v>47080.53850739992</v>
      </c>
      <c r="O9888" s="51">
        <v>0.6293500347462706</v>
      </c>
      <c r="P9888" s="52">
        <v>40100.452540834427</v>
      </c>
      <c r="Q9888" s="51">
        <v>0.85174158605963279</v>
      </c>
      <c r="R9888" s="52">
        <v>22284.744634140108</v>
      </c>
      <c r="S9888" s="51">
        <v>0.47333240741580485</v>
      </c>
      <c r="T9888" s="52">
        <v>17815.707906694319</v>
      </c>
      <c r="U9888" s="53">
        <v>0.77240358275065968</v>
      </c>
      <c r="V9888" s="53">
        <v>0.65366146537203162</v>
      </c>
      <c r="W9888" s="53">
        <v>0.81916905666335116</v>
      </c>
      <c r="X9888" s="53">
        <v>0.8419513301172793</v>
      </c>
      <c r="Y9888" s="53">
        <v>0.84190200551834171</v>
      </c>
      <c r="Z9888" s="52">
        <v>15067.153607466782</v>
      </c>
      <c r="AA9888" s="51">
        <v>0.32002933877017126</v>
      </c>
      <c r="AB9888" s="52">
        <v>445694.89268280216</v>
      </c>
      <c r="AC9888" s="52">
        <v>488146.63873416767</v>
      </c>
      <c r="AD9888" s="102">
        <v>2.866292606872585E-2</v>
      </c>
    </row>
    <row r="9889" spans="4:30">
      <c r="D9889" s="50">
        <v>9885</v>
      </c>
      <c r="E9889" s="52">
        <v>2105.6488181265099</v>
      </c>
      <c r="F9889" s="101">
        <v>882.28177770317495</v>
      </c>
      <c r="G9889" s="51">
        <v>0.7951485127141884</v>
      </c>
      <c r="H9889" s="101">
        <v>176.456355540635</v>
      </c>
      <c r="I9889" s="51">
        <v>0.2</v>
      </c>
      <c r="J9889" s="101">
        <v>141.165084432508</v>
      </c>
      <c r="K9889" s="51">
        <v>0.8</v>
      </c>
      <c r="L9889" s="51">
        <v>0.16</v>
      </c>
      <c r="M9889" s="52">
        <v>531.56999999999994</v>
      </c>
      <c r="N9889" s="52">
        <v>75039.123931788272</v>
      </c>
      <c r="O9889" s="51">
        <v>0.78856060575643583</v>
      </c>
      <c r="P9889" s="52">
        <v>69890.225536107711</v>
      </c>
      <c r="Q9889" s="51">
        <v>0.93138381519004687</v>
      </c>
      <c r="R9889" s="52">
        <v>30398.465681315196</v>
      </c>
      <c r="S9889" s="51">
        <v>0.40510155354356048</v>
      </c>
      <c r="T9889" s="52">
        <v>39491.759854792515</v>
      </c>
      <c r="U9889" s="53">
        <v>0.77240358275065968</v>
      </c>
      <c r="V9889" s="53">
        <v>0.62759853164334733</v>
      </c>
      <c r="W9889" s="53">
        <v>0.84871378375444828</v>
      </c>
      <c r="X9889" s="53">
        <v>0.91395599816348849</v>
      </c>
      <c r="Y9889" s="53">
        <v>0.94485190202256253</v>
      </c>
      <c r="Z9889" s="52">
        <v>21278.925976920636</v>
      </c>
      <c r="AA9889" s="51">
        <v>0.28357108748049231</v>
      </c>
      <c r="AB9889" s="52">
        <v>607969.31362630392</v>
      </c>
      <c r="AC9889" s="52">
        <v>661925.66868679586</v>
      </c>
      <c r="AD9889" s="102">
        <v>0.01</v>
      </c>
    </row>
    <row r="9890" spans="4:30">
      <c r="D9890" s="50">
        <v>9886</v>
      </c>
      <c r="E9890" s="52">
        <v>287.36884085171482</v>
      </c>
      <c r="F9890" s="101">
        <v>665.74867230140148</v>
      </c>
      <c r="G9890" s="51">
        <v>0.6</v>
      </c>
      <c r="H9890" s="101">
        <v>190.93905823328939</v>
      </c>
      <c r="I9890" s="51">
        <v>0.28680351336374332</v>
      </c>
      <c r="J9890" s="101">
        <v>38.187811646657877</v>
      </c>
      <c r="K9890" s="51">
        <v>0.2</v>
      </c>
      <c r="L9890" s="51">
        <v>5.7360702672748669E-2</v>
      </c>
      <c r="M9890" s="52">
        <v>327.88009555903642</v>
      </c>
      <c r="N9890" s="52">
        <v>12521.023331896669</v>
      </c>
      <c r="O9890" s="51">
        <v>0.25018439837647155</v>
      </c>
      <c r="P9890" s="52">
        <v>10936.988513349314</v>
      </c>
      <c r="Q9890" s="51">
        <v>0.87348998747473716</v>
      </c>
      <c r="R9890" s="52">
        <v>4374.7954053397252</v>
      </c>
      <c r="S9890" s="51">
        <v>0.34939599498989488</v>
      </c>
      <c r="T9890" s="52">
        <v>6562.1931080095883</v>
      </c>
      <c r="U9890" s="53">
        <v>0.77240358275065968</v>
      </c>
      <c r="V9890" s="53">
        <v>1.038021711423915</v>
      </c>
      <c r="W9890" s="53">
        <v>2.1622795847856491</v>
      </c>
      <c r="X9890" s="53">
        <v>2.3783204053074738</v>
      </c>
      <c r="Y9890" s="53">
        <v>2.5544973015767405</v>
      </c>
      <c r="Z9890" s="52">
        <v>2859.2910685287088</v>
      </c>
      <c r="AA9890" s="51">
        <v>0.22835921575553736</v>
      </c>
      <c r="AB9890" s="52">
        <v>87495.908106794508</v>
      </c>
      <c r="AC9890" s="52">
        <v>104573.77496361537</v>
      </c>
      <c r="AD9890" s="102">
        <v>0.04</v>
      </c>
    </row>
    <row r="9891" spans="4:30">
      <c r="D9891" s="50">
        <v>9887</v>
      </c>
      <c r="E9891" s="52">
        <v>1224.6252584219656</v>
      </c>
      <c r="F9891" s="101">
        <v>923.72494930424739</v>
      </c>
      <c r="G9891" s="51">
        <v>0.83249879818255512</v>
      </c>
      <c r="H9891" s="101">
        <v>376.89390798102403</v>
      </c>
      <c r="I9891" s="51">
        <v>0.40801529531588571</v>
      </c>
      <c r="J9891" s="101">
        <v>75.378781596204803</v>
      </c>
      <c r="K9891" s="51">
        <v>0.2</v>
      </c>
      <c r="L9891" s="51">
        <v>8.1603059063177136E-2</v>
      </c>
      <c r="M9891" s="52">
        <v>531.56999999999994</v>
      </c>
      <c r="N9891" s="52">
        <v>40069.098933094581</v>
      </c>
      <c r="O9891" s="51">
        <v>0.57764042188469156</v>
      </c>
      <c r="P9891" s="52">
        <v>33616.845636738981</v>
      </c>
      <c r="Q9891" s="51">
        <v>0.83897183944342613</v>
      </c>
      <c r="R9891" s="52">
        <v>20170.107382043388</v>
      </c>
      <c r="S9891" s="51">
        <v>0.50338310366605565</v>
      </c>
      <c r="T9891" s="52">
        <v>13446.738254695592</v>
      </c>
      <c r="U9891" s="53">
        <v>0.77240358275065968</v>
      </c>
      <c r="V9891" s="53">
        <v>0.67701712312854301</v>
      </c>
      <c r="W9891" s="53">
        <v>0.82947847191421498</v>
      </c>
      <c r="X9891" s="53">
        <v>0.83576829489426907</v>
      </c>
      <c r="Y9891" s="53">
        <v>0.82098615760696736</v>
      </c>
      <c r="Z9891" s="52">
        <v>13613.462129134861</v>
      </c>
      <c r="AA9891" s="51">
        <v>0.33974964477903419</v>
      </c>
      <c r="AB9891" s="52">
        <v>403402.14764086774</v>
      </c>
      <c r="AC9891" s="52">
        <v>443061.85276759288</v>
      </c>
      <c r="AD9891" s="102">
        <v>3.8792838002901051E-2</v>
      </c>
    </row>
    <row r="9892" spans="4:30">
      <c r="D9892" s="50">
        <v>9888</v>
      </c>
      <c r="E9892" s="52">
        <v>1453.9293318649256</v>
      </c>
      <c r="F9892" s="101">
        <v>753.06693541913069</v>
      </c>
      <c r="G9892" s="51">
        <v>0.67869479887887596</v>
      </c>
      <c r="H9892" s="101">
        <v>376.53346770956534</v>
      </c>
      <c r="I9892" s="51">
        <v>0.5</v>
      </c>
      <c r="J9892" s="101">
        <v>249.35976053369399</v>
      </c>
      <c r="K9892" s="51">
        <v>0.66225125232701676</v>
      </c>
      <c r="L9892" s="51">
        <v>0.33112562616350838</v>
      </c>
      <c r="M9892" s="52">
        <v>187.5</v>
      </c>
      <c r="N9892" s="52">
        <v>46754.955100067622</v>
      </c>
      <c r="O9892" s="51">
        <v>0.62709023525524188</v>
      </c>
      <c r="P9892" s="52">
        <v>38911.024575470423</v>
      </c>
      <c r="Q9892" s="51">
        <v>0.83223317169679289</v>
      </c>
      <c r="R9892" s="52">
        <v>22587.078289298544</v>
      </c>
      <c r="S9892" s="51">
        <v>0.48309485574216449</v>
      </c>
      <c r="T9892" s="52">
        <v>16323.946286171878</v>
      </c>
      <c r="U9892" s="53">
        <v>0.77240358275065968</v>
      </c>
      <c r="V9892" s="53">
        <v>0.60261334857007909</v>
      </c>
      <c r="W9892" s="53">
        <v>0.80267461087656811</v>
      </c>
      <c r="X9892" s="53">
        <v>0.81371970991268117</v>
      </c>
      <c r="Y9892" s="53">
        <v>0.80530117995911199</v>
      </c>
      <c r="Z9892" s="52">
        <v>14150.016234880606</v>
      </c>
      <c r="AA9892" s="51">
        <v>0.30264206659157161</v>
      </c>
      <c r="AB9892" s="52">
        <v>451741.56578597089</v>
      </c>
      <c r="AC9892" s="52">
        <v>492860.61456990137</v>
      </c>
      <c r="AD9892" s="102">
        <v>2.5351758559747188E-2</v>
      </c>
    </row>
    <row r="9893" spans="4:30">
      <c r="D9893" s="50">
        <v>9889</v>
      </c>
      <c r="E9893" s="52">
        <v>1510.2426417751788</v>
      </c>
      <c r="F9893" s="101">
        <v>852.78045619376917</v>
      </c>
      <c r="G9893" s="51">
        <v>0.76856071217910915</v>
      </c>
      <c r="H9893" s="101">
        <v>247.47270894422925</v>
      </c>
      <c r="I9893" s="51">
        <v>0.29019509903965057</v>
      </c>
      <c r="J9893" s="101">
        <v>126.56902436398188</v>
      </c>
      <c r="K9893" s="51">
        <v>0.51144639303441586</v>
      </c>
      <c r="L9893" s="51">
        <v>0.14841923668009438</v>
      </c>
      <c r="M9893" s="52">
        <v>387.87805372419183</v>
      </c>
      <c r="N9893" s="52">
        <v>49093.346832071111</v>
      </c>
      <c r="O9893" s="51">
        <v>0.64304946342822911</v>
      </c>
      <c r="P9893" s="52">
        <v>45131.66494229449</v>
      </c>
      <c r="Q9893" s="51">
        <v>0.91930307983833404</v>
      </c>
      <c r="R9893" s="52">
        <v>22001.890983171379</v>
      </c>
      <c r="S9893" s="51">
        <v>0.44816441336605412</v>
      </c>
      <c r="T9893" s="52">
        <v>23129.773959123111</v>
      </c>
      <c r="U9893" s="53">
        <v>0.77240358275065968</v>
      </c>
      <c r="V9893" s="53">
        <v>0.67130885833269138</v>
      </c>
      <c r="W9893" s="53">
        <v>0.91706040903964159</v>
      </c>
      <c r="X9893" s="53">
        <v>0.97779497042680319</v>
      </c>
      <c r="Y9893" s="53">
        <v>1.004307712391024</v>
      </c>
      <c r="Z9893" s="52">
        <v>11000.94549158569</v>
      </c>
      <c r="AA9893" s="51">
        <v>0.22408220668302706</v>
      </c>
      <c r="AB9893" s="52">
        <v>440037.8196634276</v>
      </c>
      <c r="AC9893" s="52">
        <v>474755.50620345038</v>
      </c>
      <c r="AD9893" s="102">
        <v>0.01</v>
      </c>
    </row>
    <row r="9894" spans="4:30">
      <c r="D9894" s="50">
        <v>9890</v>
      </c>
      <c r="E9894" s="52">
        <v>1051.4828441821012</v>
      </c>
      <c r="F9894" s="101">
        <v>665.74867230140148</v>
      </c>
      <c r="G9894" s="51">
        <v>0.6</v>
      </c>
      <c r="H9894" s="101">
        <v>179.08370912479231</v>
      </c>
      <c r="I9894" s="51">
        <v>0.26899596886273103</v>
      </c>
      <c r="J9894" s="101">
        <v>105.52452428701595</v>
      </c>
      <c r="K9894" s="51">
        <v>0.58924692146890068</v>
      </c>
      <c r="L9894" s="51">
        <v>0.15850504653990852</v>
      </c>
      <c r="M9894" s="52">
        <v>366.24224938976278</v>
      </c>
      <c r="N9894" s="52">
        <v>38647.539140661378</v>
      </c>
      <c r="O9894" s="51">
        <v>0.56628388276431019</v>
      </c>
      <c r="P9894" s="52">
        <v>35520.452366148143</v>
      </c>
      <c r="Q9894" s="51">
        <v>0.9190870403641509</v>
      </c>
      <c r="R9894" s="52">
        <v>16440.470871262522</v>
      </c>
      <c r="S9894" s="51">
        <v>0.4253950248016018</v>
      </c>
      <c r="T9894" s="52">
        <v>19079.981494885622</v>
      </c>
      <c r="U9894" s="53">
        <v>0.77240358275065968</v>
      </c>
      <c r="V9894" s="53">
        <v>0.67594972459833202</v>
      </c>
      <c r="W9894" s="53">
        <v>1.0638924912524557</v>
      </c>
      <c r="X9894" s="53">
        <v>1.1440068133846457</v>
      </c>
      <c r="Y9894" s="53">
        <v>1.184656313474912</v>
      </c>
      <c r="Z9894" s="52">
        <v>8220.2354356312608</v>
      </c>
      <c r="AA9894" s="51">
        <v>0.2126975124008009</v>
      </c>
      <c r="AB9894" s="52">
        <v>328809.4174252504</v>
      </c>
      <c r="AC9894" s="52">
        <v>358270.76524522528</v>
      </c>
      <c r="AD9894" s="102">
        <v>2.6404514186139615E-2</v>
      </c>
    </row>
    <row r="9895" spans="4:30">
      <c r="D9895" s="50">
        <v>9891</v>
      </c>
      <c r="E9895" s="52">
        <v>4499.4895403627143</v>
      </c>
      <c r="F9895" s="101">
        <v>998.62300845210223</v>
      </c>
      <c r="G9895" s="51">
        <v>0.9</v>
      </c>
      <c r="H9895" s="101">
        <v>493.70742093655645</v>
      </c>
      <c r="I9895" s="51">
        <v>0.4943881892945956</v>
      </c>
      <c r="J9895" s="101">
        <v>362.80717074341095</v>
      </c>
      <c r="K9895" s="51">
        <v>0.73486270482864235</v>
      </c>
      <c r="L9895" s="51">
        <v>0.36330744202036136</v>
      </c>
      <c r="M9895" s="52">
        <v>531.56999999999994</v>
      </c>
      <c r="N9895" s="52">
        <v>192857.40775207494</v>
      </c>
      <c r="O9895" s="51">
        <v>1.1601970809089881</v>
      </c>
      <c r="P9895" s="52">
        <v>166892.84430280514</v>
      </c>
      <c r="Q9895" s="51">
        <v>0.86536911518250736</v>
      </c>
      <c r="R9895" s="52">
        <v>66982.149535664386</v>
      </c>
      <c r="S9895" s="51">
        <v>0.34731437239772672</v>
      </c>
      <c r="T9895" s="52">
        <v>99910.694767140754</v>
      </c>
      <c r="U9895" s="53">
        <v>0.77240358275065968</v>
      </c>
      <c r="V9895" s="53">
        <v>0.49711220192437011</v>
      </c>
      <c r="W9895" s="53">
        <v>0.61176552167154707</v>
      </c>
      <c r="X9895" s="53">
        <v>0.65967075757988891</v>
      </c>
      <c r="Y9895" s="53">
        <v>0.68989900869321741</v>
      </c>
      <c r="Z9895" s="52">
        <v>33491.074767832193</v>
      </c>
      <c r="AA9895" s="51">
        <v>0.17365718619886336</v>
      </c>
      <c r="AB9895" s="52">
        <v>1339642.9907132876</v>
      </c>
      <c r="AC9895" s="52">
        <v>1414446.5103177959</v>
      </c>
      <c r="AD9895" s="102">
        <v>0.01</v>
      </c>
    </row>
    <row r="9896" spans="4:30">
      <c r="D9896" s="50">
        <v>9892</v>
      </c>
      <c r="E9896" s="52">
        <v>908.37887401789726</v>
      </c>
      <c r="F9896" s="101">
        <v>996.7563382632801</v>
      </c>
      <c r="G9896" s="51">
        <v>0.89831768029003856</v>
      </c>
      <c r="H9896" s="101">
        <v>295.65929849368246</v>
      </c>
      <c r="I9896" s="51">
        <v>0.29662143810274716</v>
      </c>
      <c r="J9896" s="101">
        <v>93.366318081483996</v>
      </c>
      <c r="K9896" s="51">
        <v>0.31579023070528939</v>
      </c>
      <c r="L9896" s="51">
        <v>9.3670152370601237E-2</v>
      </c>
      <c r="M9896" s="52">
        <v>277.77586183060146</v>
      </c>
      <c r="N9896" s="52">
        <v>25934.909471034283</v>
      </c>
      <c r="O9896" s="51">
        <v>0.44618235096214964</v>
      </c>
      <c r="P9896" s="52">
        <v>22177.291194672842</v>
      </c>
      <c r="Q9896" s="51">
        <v>0.85511349941058468</v>
      </c>
      <c r="R9896" s="52">
        <v>13306.374716803704</v>
      </c>
      <c r="S9896" s="51">
        <v>0.51306809964635081</v>
      </c>
      <c r="T9896" s="52">
        <v>8870.9164778691375</v>
      </c>
      <c r="U9896" s="53">
        <v>0.77240358275065968</v>
      </c>
      <c r="V9896" s="53">
        <v>0.83669521869031682</v>
      </c>
      <c r="W9896" s="53">
        <v>1.0241801336048963</v>
      </c>
      <c r="X9896" s="53">
        <v>1.0372983091756858</v>
      </c>
      <c r="Y9896" s="53">
        <v>1.0233576510526405</v>
      </c>
      <c r="Z9896" s="52">
        <v>6653.1873584018522</v>
      </c>
      <c r="AA9896" s="51">
        <v>0.2565340498231754</v>
      </c>
      <c r="AB9896" s="52">
        <v>266127.4943360741</v>
      </c>
      <c r="AC9896" s="52">
        <v>291610.4519704539</v>
      </c>
      <c r="AD9896" s="102">
        <v>1.4247461767586863E-2</v>
      </c>
    </row>
    <row r="9897" spans="4:30">
      <c r="D9897" s="50">
        <v>9893</v>
      </c>
      <c r="E9897" s="52">
        <v>1935.9823829672309</v>
      </c>
      <c r="F9897" s="101">
        <v>745.81709042465275</v>
      </c>
      <c r="G9897" s="51">
        <v>0.67216094131720827</v>
      </c>
      <c r="H9897" s="101">
        <v>166.62233605572914</v>
      </c>
      <c r="I9897" s="51">
        <v>0.22340911490893545</v>
      </c>
      <c r="J9897" s="101">
        <v>133.29786884458332</v>
      </c>
      <c r="K9897" s="51">
        <v>0.8</v>
      </c>
      <c r="L9897" s="51">
        <v>0.17872729192714837</v>
      </c>
      <c r="M9897" s="52">
        <v>395.77070388682586</v>
      </c>
      <c r="N9897" s="52">
        <v>52755.391379234534</v>
      </c>
      <c r="O9897" s="51">
        <v>0.66686136207651847</v>
      </c>
      <c r="P9897" s="52">
        <v>47793.013613015806</v>
      </c>
      <c r="Q9897" s="51">
        <v>0.90593610176168637</v>
      </c>
      <c r="R9897" s="52">
        <v>28675.808167809482</v>
      </c>
      <c r="S9897" s="51">
        <v>0.54356166105701176</v>
      </c>
      <c r="T9897" s="52">
        <v>19117.205445206324</v>
      </c>
      <c r="U9897" s="53">
        <v>0.77240358275065968</v>
      </c>
      <c r="V9897" s="53">
        <v>0.61680044360253639</v>
      </c>
      <c r="W9897" s="53">
        <v>0.85079728666791787</v>
      </c>
      <c r="X9897" s="53">
        <v>0.86335833661345829</v>
      </c>
      <c r="Y9897" s="53">
        <v>0.83703133605212765</v>
      </c>
      <c r="Z9897" s="52">
        <v>19713.423955290309</v>
      </c>
      <c r="AA9897" s="51">
        <v>0.37367600618445729</v>
      </c>
      <c r="AB9897" s="52">
        <v>573516.16335618962</v>
      </c>
      <c r="AC9897" s="52">
        <v>625066.27352989709</v>
      </c>
      <c r="AD9897" s="102">
        <v>1.5410501192141589E-2</v>
      </c>
    </row>
    <row r="9898" spans="4:30">
      <c r="D9898" s="50">
        <v>9894</v>
      </c>
      <c r="E9898" s="52">
        <v>979.27434100884182</v>
      </c>
      <c r="F9898" s="101">
        <v>697.43859330163525</v>
      </c>
      <c r="G9898" s="51">
        <v>0.62856025613150923</v>
      </c>
      <c r="H9898" s="101">
        <v>326.96973292728376</v>
      </c>
      <c r="I9898" s="51">
        <v>0.46881508432079644</v>
      </c>
      <c r="J9898" s="101">
        <v>65.39394658545676</v>
      </c>
      <c r="K9898" s="51">
        <v>0.2</v>
      </c>
      <c r="L9898" s="51">
        <v>9.376301686415929E-2</v>
      </c>
      <c r="M9898" s="52">
        <v>432.25583811855279</v>
      </c>
      <c r="N9898" s="52">
        <v>28266.915189176485</v>
      </c>
      <c r="O9898" s="51">
        <v>0.47130189065814565</v>
      </c>
      <c r="P9898" s="52">
        <v>23806.141155597532</v>
      </c>
      <c r="Q9898" s="51">
        <v>0.84219098533656045</v>
      </c>
      <c r="R9898" s="52">
        <v>14283.684693358517</v>
      </c>
      <c r="S9898" s="51">
        <v>0.50531459120193623</v>
      </c>
      <c r="T9898" s="52">
        <v>9522.4564622390153</v>
      </c>
      <c r="U9898" s="53">
        <v>0.77240358275065968</v>
      </c>
      <c r="V9898" s="53">
        <v>0.69197536124504089</v>
      </c>
      <c r="W9898" s="53">
        <v>1.0135040168498721</v>
      </c>
      <c r="X9898" s="53">
        <v>1.0231708619147155</v>
      </c>
      <c r="Y9898" s="53">
        <v>1.0083772286429158</v>
      </c>
      <c r="Z9898" s="52">
        <v>7141.8423466792583</v>
      </c>
      <c r="AA9898" s="51">
        <v>0.25265729560096811</v>
      </c>
      <c r="AB9898" s="52">
        <v>285673.69386717031</v>
      </c>
      <c r="AC9898" s="52">
        <v>312751.28252897412</v>
      </c>
      <c r="AD9898" s="102">
        <v>1.3201122372072093E-2</v>
      </c>
    </row>
    <row r="9899" spans="4:30">
      <c r="D9899" s="50">
        <v>9895</v>
      </c>
      <c r="E9899" s="52">
        <v>1139.889531196618</v>
      </c>
      <c r="F9899" s="101">
        <v>916.79407077764915</v>
      </c>
      <c r="G9899" s="51">
        <v>0.82625240627976171</v>
      </c>
      <c r="H9899" s="101">
        <v>458.39703538882458</v>
      </c>
      <c r="I9899" s="51">
        <v>0.5</v>
      </c>
      <c r="J9899" s="101">
        <v>205.54720058978279</v>
      </c>
      <c r="K9899" s="51">
        <v>0.44840429741311955</v>
      </c>
      <c r="L9899" s="51">
        <v>0.22420214870655977</v>
      </c>
      <c r="M9899" s="52">
        <v>187.5</v>
      </c>
      <c r="N9899" s="52">
        <v>38540.100110584273</v>
      </c>
      <c r="O9899" s="51">
        <v>0.56541206808692701</v>
      </c>
      <c r="P9899" s="52">
        <v>33978.111122430731</v>
      </c>
      <c r="Q9899" s="51">
        <v>0.88163006906926322</v>
      </c>
      <c r="R9899" s="52">
        <v>16979.616589535752</v>
      </c>
      <c r="S9899" s="51">
        <v>0.44057012153096708</v>
      </c>
      <c r="T9899" s="52">
        <v>16998.49453289498</v>
      </c>
      <c r="U9899" s="53">
        <v>0.77240358275065968</v>
      </c>
      <c r="V9899" s="53">
        <v>0.71194427758780232</v>
      </c>
      <c r="W9899" s="53">
        <v>0.92642232393479229</v>
      </c>
      <c r="X9899" s="53">
        <v>0.9826936777908456</v>
      </c>
      <c r="Y9899" s="53">
        <v>1.0166849041429942</v>
      </c>
      <c r="Z9899" s="52">
        <v>11198.194246420089</v>
      </c>
      <c r="AA9899" s="51">
        <v>0.29055955262930744</v>
      </c>
      <c r="AB9899" s="52">
        <v>339592.33179071505</v>
      </c>
      <c r="AC9899" s="52">
        <v>374565.94129564561</v>
      </c>
      <c r="AD9899" s="102">
        <v>1.8989763909574842E-2</v>
      </c>
    </row>
    <row r="9900" spans="4:30">
      <c r="D9900" s="50">
        <v>9896</v>
      </c>
      <c r="E9900" s="52">
        <v>219.4619148083583</v>
      </c>
      <c r="F9900" s="101">
        <v>665.74867230140148</v>
      </c>
      <c r="G9900" s="51">
        <v>0.6</v>
      </c>
      <c r="H9900" s="101">
        <v>136.81686670402257</v>
      </c>
      <c r="I9900" s="51">
        <v>0.20550828322505776</v>
      </c>
      <c r="J9900" s="101">
        <v>27.363373340804515</v>
      </c>
      <c r="K9900" s="51">
        <v>0.2</v>
      </c>
      <c r="L9900" s="51">
        <v>4.1101656645011551E-2</v>
      </c>
      <c r="M9900" s="52">
        <v>234.33083763465271</v>
      </c>
      <c r="N9900" s="52">
        <v>6412.0821954604471</v>
      </c>
      <c r="O9900" s="51">
        <v>9.3568333980847962E-2</v>
      </c>
      <c r="P9900" s="52">
        <v>5368.4447676100563</v>
      </c>
      <c r="Q9900" s="51">
        <v>0.83723891927192495</v>
      </c>
      <c r="R9900" s="52">
        <v>3221.0668605660335</v>
      </c>
      <c r="S9900" s="51">
        <v>0.50234335156315491</v>
      </c>
      <c r="T9900" s="52">
        <v>2147.3779070440228</v>
      </c>
      <c r="U9900" s="53">
        <v>0.77240358275065968</v>
      </c>
      <c r="V9900" s="53">
        <v>1.5418430266587242</v>
      </c>
      <c r="W9900" s="53">
        <v>6.0770337006655728</v>
      </c>
      <c r="X9900" s="53">
        <v>6.1455355290486393</v>
      </c>
      <c r="Y9900" s="53">
        <v>6.1133294909845599</v>
      </c>
      <c r="Z9900" s="52">
        <v>2254.7468023962233</v>
      </c>
      <c r="AA9900" s="51">
        <v>0.35164034609420841</v>
      </c>
      <c r="AB9900" s="52">
        <v>64421.337211320671</v>
      </c>
      <c r="AC9900" s="52">
        <v>79862.384607299144</v>
      </c>
      <c r="AD9900" s="102">
        <v>0.04</v>
      </c>
    </row>
    <row r="9901" spans="4:30">
      <c r="D9901" s="50">
        <v>9897</v>
      </c>
      <c r="E9901" s="52">
        <v>734.4673058699442</v>
      </c>
      <c r="F9901" s="101">
        <v>665.74867230140148</v>
      </c>
      <c r="G9901" s="51">
        <v>0.6</v>
      </c>
      <c r="H9901" s="101">
        <v>300.22234704674452</v>
      </c>
      <c r="I9901" s="51">
        <v>0.45095448107904923</v>
      </c>
      <c r="J9901" s="101">
        <v>107.30594939662292</v>
      </c>
      <c r="K9901" s="51">
        <v>0.35742159253693206</v>
      </c>
      <c r="L9901" s="51">
        <v>0.16118086878893959</v>
      </c>
      <c r="M9901" s="52">
        <v>284.55950503882514</v>
      </c>
      <c r="N9901" s="52">
        <v>30534.927848024236</v>
      </c>
      <c r="O9901" s="51">
        <v>0.4941888439018951</v>
      </c>
      <c r="P9901" s="52">
        <v>25582.084901583003</v>
      </c>
      <c r="Q9901" s="51">
        <v>0.83779745702717601</v>
      </c>
      <c r="R9901" s="52">
        <v>11019.364591076393</v>
      </c>
      <c r="S9901" s="51">
        <v>0.36087737445855472</v>
      </c>
      <c r="T9901" s="52">
        <v>14562.720310506609</v>
      </c>
      <c r="U9901" s="53">
        <v>0.77240358275065968</v>
      </c>
      <c r="V9901" s="53">
        <v>0.69376613235858864</v>
      </c>
      <c r="W9901" s="53">
        <v>1.0948573204781902</v>
      </c>
      <c r="X9901" s="53">
        <v>1.1787377361641673</v>
      </c>
      <c r="Y9901" s="53">
        <v>1.241893632798474</v>
      </c>
      <c r="Z9901" s="52">
        <v>6145.9863496670941</v>
      </c>
      <c r="AA9901" s="51">
        <v>0.20127725142356184</v>
      </c>
      <c r="AB9901" s="52">
        <v>220387.29182152788</v>
      </c>
      <c r="AC9901" s="52">
        <v>245345.19639218855</v>
      </c>
      <c r="AD9901" s="102">
        <v>2.2345607999859615E-2</v>
      </c>
    </row>
    <row r="9902" spans="4:30">
      <c r="D9902" s="50">
        <v>9898</v>
      </c>
      <c r="E9902" s="52">
        <v>968.74313414271933</v>
      </c>
      <c r="F9902" s="101">
        <v>998.62300845210223</v>
      </c>
      <c r="G9902" s="51">
        <v>0.9</v>
      </c>
      <c r="H9902" s="101">
        <v>230.12517585961137</v>
      </c>
      <c r="I9902" s="51">
        <v>0.23044249322505878</v>
      </c>
      <c r="J9902" s="101">
        <v>55.446804858603045</v>
      </c>
      <c r="K9902" s="51">
        <v>0.24094193367364791</v>
      </c>
      <c r="L9902" s="51">
        <v>5.552325991822217E-2</v>
      </c>
      <c r="M9902" s="52">
        <v>515.79105842984427</v>
      </c>
      <c r="N9902" s="52">
        <v>28598.966164571895</v>
      </c>
      <c r="O9902" s="51">
        <v>0.47474243371039515</v>
      </c>
      <c r="P9902" s="52">
        <v>23801.880513230728</v>
      </c>
      <c r="Q9902" s="51">
        <v>0.83226366912228644</v>
      </c>
      <c r="R9902" s="52">
        <v>13721.223404524926</v>
      </c>
      <c r="S9902" s="51">
        <v>0.47978039924823002</v>
      </c>
      <c r="T9902" s="52">
        <v>10080.657108705802</v>
      </c>
      <c r="U9902" s="53">
        <v>0.77240358275065968</v>
      </c>
      <c r="V9902" s="53">
        <v>0.80388893543767981</v>
      </c>
      <c r="W9902" s="53">
        <v>0.97853357106090577</v>
      </c>
      <c r="X9902" s="53">
        <v>0.99431401692922228</v>
      </c>
      <c r="Y9902" s="53">
        <v>0.98640132000649494</v>
      </c>
      <c r="Z9902" s="52">
        <v>8854.9334092767513</v>
      </c>
      <c r="AA9902" s="51">
        <v>0.30962424859420801</v>
      </c>
      <c r="AB9902" s="52">
        <v>274424.46809049853</v>
      </c>
      <c r="AC9902" s="52">
        <v>304531.28809185675</v>
      </c>
      <c r="AD9902" s="102">
        <v>0.01</v>
      </c>
    </row>
    <row r="9903" spans="4:30">
      <c r="D9903" s="50">
        <v>9899</v>
      </c>
      <c r="E9903" s="52">
        <v>463.73992251594865</v>
      </c>
      <c r="F9903" s="101">
        <v>665.74867230140148</v>
      </c>
      <c r="G9903" s="51">
        <v>0.6</v>
      </c>
      <c r="H9903" s="101">
        <v>136.75321768465474</v>
      </c>
      <c r="I9903" s="51">
        <v>0.20541267804848592</v>
      </c>
      <c r="J9903" s="101">
        <v>72.276612842443058</v>
      </c>
      <c r="K9903" s="51">
        <v>0.52851855383109803</v>
      </c>
      <c r="L9903" s="51">
        <v>0.1085644115407587</v>
      </c>
      <c r="M9903" s="52">
        <v>187.5</v>
      </c>
      <c r="N9903" s="52">
        <v>13551.864907958074</v>
      </c>
      <c r="O9903" s="51">
        <v>0.27012341561938413</v>
      </c>
      <c r="P9903" s="52">
        <v>11994.57323328703</v>
      </c>
      <c r="Q9903" s="51">
        <v>0.88508654083789207</v>
      </c>
      <c r="R9903" s="52">
        <v>7196.743939972217</v>
      </c>
      <c r="S9903" s="51">
        <v>0.5310519245027352</v>
      </c>
      <c r="T9903" s="52">
        <v>4797.8292933148132</v>
      </c>
      <c r="U9903" s="53">
        <v>0.77240358275065968</v>
      </c>
      <c r="V9903" s="53">
        <v>0.9591300792624845</v>
      </c>
      <c r="W9903" s="53">
        <v>1.8106904125439514</v>
      </c>
      <c r="X9903" s="53">
        <v>1.8496503060934302</v>
      </c>
      <c r="Y9903" s="53">
        <v>1.8285807754677659</v>
      </c>
      <c r="Z9903" s="52">
        <v>3598.3719699861085</v>
      </c>
      <c r="AA9903" s="51">
        <v>0.2655259622513676</v>
      </c>
      <c r="AB9903" s="52">
        <v>143934.87879944436</v>
      </c>
      <c r="AC9903" s="52">
        <v>162906.70154106017</v>
      </c>
      <c r="AD9903" s="102">
        <v>3.2689141290471922E-2</v>
      </c>
    </row>
    <row r="9904" spans="4:30">
      <c r="D9904" s="50">
        <v>9900</v>
      </c>
      <c r="E9904" s="52">
        <v>2229.930662290476</v>
      </c>
      <c r="F9904" s="101">
        <v>768.3555229200748</v>
      </c>
      <c r="G9904" s="51">
        <v>0.69247350078579251</v>
      </c>
      <c r="H9904" s="101">
        <v>260.00609192284094</v>
      </c>
      <c r="I9904" s="51">
        <v>0.33839294983487361</v>
      </c>
      <c r="J9904" s="101">
        <v>208.00487353827276</v>
      </c>
      <c r="K9904" s="51">
        <v>0.8</v>
      </c>
      <c r="L9904" s="51">
        <v>0.27071435986789888</v>
      </c>
      <c r="M9904" s="52">
        <v>486.1851945532967</v>
      </c>
      <c r="N9904" s="52">
        <v>101128.88990923902</v>
      </c>
      <c r="O9904" s="51">
        <v>0.89854614744130124</v>
      </c>
      <c r="P9904" s="52">
        <v>94089.534938159384</v>
      </c>
      <c r="Q9904" s="51">
        <v>0.93039224520908614</v>
      </c>
      <c r="R9904" s="52">
        <v>37635.813975263758</v>
      </c>
      <c r="S9904" s="51">
        <v>0.3721568980836345</v>
      </c>
      <c r="T9904" s="52">
        <v>56453.720962895626</v>
      </c>
      <c r="U9904" s="53">
        <v>0.77240358275065968</v>
      </c>
      <c r="V9904" s="53">
        <v>0.56594404327510728</v>
      </c>
      <c r="W9904" s="53">
        <v>0.79486371722266136</v>
      </c>
      <c r="X9904" s="53">
        <v>0.86564184023829227</v>
      </c>
      <c r="Y9904" s="53">
        <v>0.90569914627890402</v>
      </c>
      <c r="Z9904" s="52">
        <v>23755.836369101398</v>
      </c>
      <c r="AA9904" s="51">
        <v>0.23490652760474029</v>
      </c>
      <c r="AB9904" s="52">
        <v>752716.27950527519</v>
      </c>
      <c r="AC9904" s="52">
        <v>811473.73727675481</v>
      </c>
      <c r="AD9904" s="102">
        <v>0.04</v>
      </c>
    </row>
    <row r="9905" spans="4:30">
      <c r="D9905" s="50">
        <v>9901</v>
      </c>
      <c r="E9905" s="52">
        <v>3107.8902035703723</v>
      </c>
      <c r="F9905" s="101">
        <v>900.00047680931129</v>
      </c>
      <c r="G9905" s="51">
        <v>0.81111733083729654</v>
      </c>
      <c r="H9905" s="101">
        <v>239.99834657603279</v>
      </c>
      <c r="I9905" s="51">
        <v>0.26666468825314049</v>
      </c>
      <c r="J9905" s="101">
        <v>191.99867726082624</v>
      </c>
      <c r="K9905" s="51">
        <v>0.8</v>
      </c>
      <c r="L9905" s="51">
        <v>0.21333175060251239</v>
      </c>
      <c r="M9905" s="52">
        <v>496.03548359743746</v>
      </c>
      <c r="N9905" s="52">
        <v>95238.156725142268</v>
      </c>
      <c r="O9905" s="51">
        <v>0.87589405104577267</v>
      </c>
      <c r="P9905" s="52">
        <v>88279.756765079859</v>
      </c>
      <c r="Q9905" s="51">
        <v>0.92693684758993833</v>
      </c>
      <c r="R9905" s="52">
        <v>52967.85405904791</v>
      </c>
      <c r="S9905" s="51">
        <v>0.55616210855396297</v>
      </c>
      <c r="T9905" s="52">
        <v>35311.902706031949</v>
      </c>
      <c r="U9905" s="53">
        <v>0.77240358275065968</v>
      </c>
      <c r="V9905" s="53">
        <v>0.56409151277605696</v>
      </c>
      <c r="W9905" s="53">
        <v>0.70617276956789266</v>
      </c>
      <c r="X9905" s="53">
        <v>0.71603597545744724</v>
      </c>
      <c r="Y9905" s="53">
        <v>0.69079521504967867</v>
      </c>
      <c r="Z9905" s="52">
        <v>31410.252131142435</v>
      </c>
      <c r="AA9905" s="51">
        <v>0.32980743444870064</v>
      </c>
      <c r="AB9905" s="52">
        <v>1059357.0811809581</v>
      </c>
      <c r="AC9905" s="52">
        <v>1130963.9896814632</v>
      </c>
      <c r="AD9905" s="102">
        <v>0.04</v>
      </c>
    </row>
    <row r="9906" spans="4:30">
      <c r="D9906" s="50">
        <v>9902</v>
      </c>
      <c r="E9906" s="52">
        <v>1828.0093159784888</v>
      </c>
      <c r="F9906" s="101">
        <v>857.51413240243505</v>
      </c>
      <c r="G9906" s="51">
        <v>0.77282689526495951</v>
      </c>
      <c r="H9906" s="101">
        <v>428.75706620121753</v>
      </c>
      <c r="I9906" s="51">
        <v>0.5</v>
      </c>
      <c r="J9906" s="101">
        <v>288.82135155139179</v>
      </c>
      <c r="K9906" s="51">
        <v>0.67362470340219816</v>
      </c>
      <c r="L9906" s="51">
        <v>0.33681235170109908</v>
      </c>
      <c r="M9906" s="52">
        <v>191.6585265407758</v>
      </c>
      <c r="N9906" s="52">
        <v>55355.07467185516</v>
      </c>
      <c r="O9906" s="51">
        <v>0.68297474165886984</v>
      </c>
      <c r="P9906" s="52">
        <v>46116.039685621588</v>
      </c>
      <c r="Q9906" s="51">
        <v>0.83309506777829201</v>
      </c>
      <c r="R9906" s="52">
        <v>27669.623811372952</v>
      </c>
      <c r="S9906" s="51">
        <v>0.49985704066697517</v>
      </c>
      <c r="T9906" s="52">
        <v>18446.415874248636</v>
      </c>
      <c r="U9906" s="53">
        <v>0.77240358275065968</v>
      </c>
      <c r="V9906" s="53">
        <v>0.59315010559060055</v>
      </c>
      <c r="W9906" s="53">
        <v>0.73324743470936782</v>
      </c>
      <c r="X9906" s="53">
        <v>0.73693198612607613</v>
      </c>
      <c r="Y9906" s="53">
        <v>0.72169454519104947</v>
      </c>
      <c r="Z9906" s="52">
        <v>16555.149640442607</v>
      </c>
      <c r="AA9906" s="51">
        <v>0.29907194125527825</v>
      </c>
      <c r="AB9906" s="52">
        <v>553392.47622745903</v>
      </c>
      <c r="AC9906" s="52">
        <v>598774.43599515571</v>
      </c>
      <c r="AD9906" s="102">
        <v>1.8342071663668122E-2</v>
      </c>
    </row>
    <row r="9907" spans="4:30">
      <c r="D9907" s="50">
        <v>9903</v>
      </c>
      <c r="E9907" s="52">
        <v>964.49777506616988</v>
      </c>
      <c r="F9907" s="101">
        <v>835.64922926280246</v>
      </c>
      <c r="G9907" s="51">
        <v>0.75312134806735231</v>
      </c>
      <c r="H9907" s="101">
        <v>251.15442576363321</v>
      </c>
      <c r="I9907" s="51">
        <v>0.30055005972445875</v>
      </c>
      <c r="J9907" s="101">
        <v>154.8715427631015</v>
      </c>
      <c r="K9907" s="51">
        <v>0.61663871656736968</v>
      </c>
      <c r="L9907" s="51">
        <v>0.18533080309273656</v>
      </c>
      <c r="M9907" s="52">
        <v>187.5</v>
      </c>
      <c r="N9907" s="52">
        <v>29038.414268081531</v>
      </c>
      <c r="O9907" s="51">
        <v>0.47924697288670925</v>
      </c>
      <c r="P9907" s="52">
        <v>24118.451711159552</v>
      </c>
      <c r="Q9907" s="51">
        <v>0.83057055004790992</v>
      </c>
      <c r="R9907" s="52">
        <v>13737.311834181253</v>
      </c>
      <c r="S9907" s="51">
        <v>0.47307376041125782</v>
      </c>
      <c r="T9907" s="52">
        <v>10381.139876978299</v>
      </c>
      <c r="U9907" s="53">
        <v>0.77240358275065968</v>
      </c>
      <c r="V9907" s="53">
        <v>0.74080346907322758</v>
      </c>
      <c r="W9907" s="53">
        <v>0.99373079487904181</v>
      </c>
      <c r="X9907" s="53">
        <v>1.0125559362309307</v>
      </c>
      <c r="Y9907" s="53">
        <v>1.0085522040245356</v>
      </c>
      <c r="Z9907" s="52">
        <v>7918.5697448836672</v>
      </c>
      <c r="AA9907" s="51">
        <v>0.27269291194001621</v>
      </c>
      <c r="AB9907" s="52">
        <v>274746.23668362509</v>
      </c>
      <c r="AC9907" s="52">
        <v>303196.72929868591</v>
      </c>
      <c r="AD9907" s="102">
        <v>0.01</v>
      </c>
    </row>
    <row r="9908" spans="4:30">
      <c r="D9908" s="50">
        <v>9904</v>
      </c>
      <c r="E9908" s="52">
        <v>2607.5923811790799</v>
      </c>
      <c r="F9908" s="101">
        <v>744.999855010538</v>
      </c>
      <c r="G9908" s="51">
        <v>0.6714244152543416</v>
      </c>
      <c r="H9908" s="101">
        <v>292.73476265380469</v>
      </c>
      <c r="I9908" s="51">
        <v>0.39293264379180848</v>
      </c>
      <c r="J9908" s="101">
        <v>208.25891638036674</v>
      </c>
      <c r="K9908" s="51">
        <v>0.71142530013307248</v>
      </c>
      <c r="L9908" s="51">
        <v>0.27954222404166901</v>
      </c>
      <c r="M9908" s="52">
        <v>397.26676216669892</v>
      </c>
      <c r="N9908" s="52">
        <v>82734.345402773586</v>
      </c>
      <c r="O9908" s="51">
        <v>0.82382547206984591</v>
      </c>
      <c r="P9908" s="52">
        <v>69903.216146453342</v>
      </c>
      <c r="Q9908" s="51">
        <v>0.84491169666170962</v>
      </c>
      <c r="R9908" s="52">
        <v>40991.3483763931</v>
      </c>
      <c r="S9908" s="51">
        <v>0.49545745695860555</v>
      </c>
      <c r="T9908" s="52">
        <v>28911.867770060242</v>
      </c>
      <c r="U9908" s="53">
        <v>0.77240358275065968</v>
      </c>
      <c r="V9908" s="53">
        <v>0.52378515133496861</v>
      </c>
      <c r="W9908" s="53">
        <v>0.67631164376398623</v>
      </c>
      <c r="X9908" s="53">
        <v>0.68222856241678265</v>
      </c>
      <c r="Y9908" s="53">
        <v>0.66670813410713592</v>
      </c>
      <c r="Z9908" s="52">
        <v>22617.262238775154</v>
      </c>
      <c r="AA9908" s="51">
        <v>0.27337210596963196</v>
      </c>
      <c r="AB9908" s="52">
        <v>819826.96752786194</v>
      </c>
      <c r="AC9908" s="52">
        <v>876636.11184811406</v>
      </c>
      <c r="AD9908" s="102">
        <v>2.3652727822908448E-2</v>
      </c>
    </row>
    <row r="9909" spans="4:30">
      <c r="D9909" s="50">
        <v>9905</v>
      </c>
      <c r="E9909" s="52">
        <v>830.48120351153852</v>
      </c>
      <c r="F9909" s="101">
        <v>773.85203102262506</v>
      </c>
      <c r="G9909" s="51">
        <v>0.69742717925146602</v>
      </c>
      <c r="H9909" s="101">
        <v>330.38085794153352</v>
      </c>
      <c r="I9909" s="51">
        <v>0.42693027180524928</v>
      </c>
      <c r="J9909" s="101">
        <v>66.076171588306707</v>
      </c>
      <c r="K9909" s="51">
        <v>0.2</v>
      </c>
      <c r="L9909" s="51">
        <v>8.538605436104986E-2</v>
      </c>
      <c r="M9909" s="52">
        <v>388.16907046972767</v>
      </c>
      <c r="N9909" s="52">
        <v>25648.726105631242</v>
      </c>
      <c r="O9909" s="51">
        <v>0.44297653830902539</v>
      </c>
      <c r="P9909" s="52">
        <v>22675.574983794322</v>
      </c>
      <c r="Q9909" s="51">
        <v>0.8840819185486114</v>
      </c>
      <c r="R9909" s="52">
        <v>13605.344990276591</v>
      </c>
      <c r="S9909" s="51">
        <v>0.5304491511291668</v>
      </c>
      <c r="T9909" s="52">
        <v>9070.2299935177307</v>
      </c>
      <c r="U9909" s="53">
        <v>0.77240358275065968</v>
      </c>
      <c r="V9909" s="53">
        <v>0.75986479094288017</v>
      </c>
      <c r="W9909" s="53">
        <v>1.0887359271074486</v>
      </c>
      <c r="X9909" s="53">
        <v>1.1110118907979798</v>
      </c>
      <c r="Y9909" s="53">
        <v>1.1010861900310884</v>
      </c>
      <c r="Z9909" s="52">
        <v>8648.2691439270784</v>
      </c>
      <c r="AA9909" s="51">
        <v>0.33718123497869662</v>
      </c>
      <c r="AB9909" s="52">
        <v>272106.89980553184</v>
      </c>
      <c r="AC9909" s="52">
        <v>302212.84336231073</v>
      </c>
      <c r="AD9909" s="102">
        <v>0.04</v>
      </c>
    </row>
    <row r="9910" spans="4:30">
      <c r="D9910" s="50">
        <v>9906</v>
      </c>
      <c r="E9910" s="52">
        <v>519.47553868374484</v>
      </c>
      <c r="F9910" s="101">
        <v>665.74867230140148</v>
      </c>
      <c r="G9910" s="51">
        <v>0.6</v>
      </c>
      <c r="H9910" s="101">
        <v>313.50858324410621</v>
      </c>
      <c r="I9910" s="51">
        <v>0.470911315767781</v>
      </c>
      <c r="J9910" s="101">
        <v>83.197543170400962</v>
      </c>
      <c r="K9910" s="51">
        <v>0.26537564716568263</v>
      </c>
      <c r="L9910" s="51">
        <v>0.12496839517951799</v>
      </c>
      <c r="M9910" s="52">
        <v>274.31243769109744</v>
      </c>
      <c r="N9910" s="52">
        <v>22822.120876983005</v>
      </c>
      <c r="O9910" s="51">
        <v>0.40966952208197149</v>
      </c>
      <c r="P9910" s="52">
        <v>19698.538656313198</v>
      </c>
      <c r="Q9910" s="51">
        <v>0.86313356950886799</v>
      </c>
      <c r="R9910" s="52">
        <v>7879.4154625252795</v>
      </c>
      <c r="S9910" s="51">
        <v>0.34525342780354723</v>
      </c>
      <c r="T9910" s="52">
        <v>11819.123193787918</v>
      </c>
      <c r="U9910" s="53">
        <v>0.77240358275065968</v>
      </c>
      <c r="V9910" s="53">
        <v>0.78361443763897098</v>
      </c>
      <c r="W9910" s="53">
        <v>1.3334890391869976</v>
      </c>
      <c r="X9910" s="53">
        <v>1.4612663210839898</v>
      </c>
      <c r="Y9910" s="53">
        <v>1.5643166869936549</v>
      </c>
      <c r="Z9910" s="52">
        <v>5104.6590556074952</v>
      </c>
      <c r="AA9910" s="51">
        <v>0.22367154582709017</v>
      </c>
      <c r="AB9910" s="52">
        <v>157588.30925050558</v>
      </c>
      <c r="AC9910" s="52">
        <v>180177.18620507754</v>
      </c>
      <c r="AD9910" s="102">
        <v>3.0062690488695056E-2</v>
      </c>
    </row>
    <row r="9911" spans="4:30">
      <c r="D9911" s="50">
        <v>9907</v>
      </c>
      <c r="E9911" s="52">
        <v>401.36097068115475</v>
      </c>
      <c r="F9911" s="101">
        <v>793.0055959989412</v>
      </c>
      <c r="G9911" s="51">
        <v>0.71468915732806204</v>
      </c>
      <c r="H9911" s="101">
        <v>223.99059011740724</v>
      </c>
      <c r="I9911" s="51">
        <v>0.28245776731909256</v>
      </c>
      <c r="J9911" s="101">
        <v>44.79811802348145</v>
      </c>
      <c r="K9911" s="51">
        <v>0.2</v>
      </c>
      <c r="L9911" s="51">
        <v>5.6491553463818511E-2</v>
      </c>
      <c r="M9911" s="52">
        <v>281.92482373509768</v>
      </c>
      <c r="N9911" s="52">
        <v>12629.70152743411</v>
      </c>
      <c r="O9911" s="51">
        <v>0.2523471371293482</v>
      </c>
      <c r="P9911" s="52">
        <v>10621.48860009234</v>
      </c>
      <c r="Q9911" s="51">
        <v>0.84099284349835579</v>
      </c>
      <c r="R9911" s="52">
        <v>5362.9167683528922</v>
      </c>
      <c r="S9911" s="51">
        <v>0.42462735613376279</v>
      </c>
      <c r="T9911" s="52">
        <v>5258.5718317394476</v>
      </c>
      <c r="U9911" s="53">
        <v>0.77240358275065968</v>
      </c>
      <c r="V9911" s="53">
        <v>1.0935645697202625</v>
      </c>
      <c r="W9911" s="53">
        <v>1.8542683071737811</v>
      </c>
      <c r="X9911" s="53">
        <v>1.9494949396149284</v>
      </c>
      <c r="Y9911" s="53">
        <v>2.0171517105429322</v>
      </c>
      <c r="Z9911" s="52">
        <v>3655.520106418297</v>
      </c>
      <c r="AA9911" s="51">
        <v>0.28943836071484452</v>
      </c>
      <c r="AB9911" s="52">
        <v>107258.33536705785</v>
      </c>
      <c r="AC9911" s="52">
        <v>126170.67319862214</v>
      </c>
      <c r="AD9911" s="102">
        <v>0.01</v>
      </c>
    </row>
    <row r="9912" spans="4:30">
      <c r="D9912" s="50">
        <v>9908</v>
      </c>
      <c r="E9912" s="52">
        <v>928.78514146845885</v>
      </c>
      <c r="F9912" s="101">
        <v>998.62300845210223</v>
      </c>
      <c r="G9912" s="51">
        <v>0.9</v>
      </c>
      <c r="H9912" s="101">
        <v>376.66312704898638</v>
      </c>
      <c r="I9912" s="51">
        <v>0.37718250416924237</v>
      </c>
      <c r="J9912" s="101">
        <v>75.332625409797274</v>
      </c>
      <c r="K9912" s="51">
        <v>0.2</v>
      </c>
      <c r="L9912" s="51">
        <v>7.5436500833848466E-2</v>
      </c>
      <c r="M9912" s="52">
        <v>404.93710535100377</v>
      </c>
      <c r="N9912" s="52">
        <v>30504.975271934782</v>
      </c>
      <c r="O9912" s="51">
        <v>0.49389559037854025</v>
      </c>
      <c r="P9912" s="52">
        <v>25572.372855458289</v>
      </c>
      <c r="Q9912" s="51">
        <v>0.83830170742624432</v>
      </c>
      <c r="R9912" s="52">
        <v>15320.336927586299</v>
      </c>
      <c r="S9912" s="51">
        <v>0.50222420411798629</v>
      </c>
      <c r="T9912" s="52">
        <v>10252.03592787199</v>
      </c>
      <c r="U9912" s="53">
        <v>0.77240358275065968</v>
      </c>
      <c r="V9912" s="53">
        <v>0.77257016625812225</v>
      </c>
      <c r="W9912" s="53">
        <v>0.92410408651040277</v>
      </c>
      <c r="X9912" s="53">
        <v>0.93221940595090025</v>
      </c>
      <c r="Y9912" s="53">
        <v>0.91934298959951088</v>
      </c>
      <c r="Z9912" s="52">
        <v>9577.6573791840474</v>
      </c>
      <c r="AA9912" s="51">
        <v>0.31397033742216124</v>
      </c>
      <c r="AB9912" s="52">
        <v>306406.73855172598</v>
      </c>
      <c r="AC9912" s="52">
        <v>337985.73319781234</v>
      </c>
      <c r="AD9912" s="102">
        <v>0.04</v>
      </c>
    </row>
    <row r="9913" spans="4:30">
      <c r="D9913" s="50">
        <v>9909</v>
      </c>
      <c r="E9913" s="52">
        <v>526.05517354712447</v>
      </c>
      <c r="F9913" s="101">
        <v>756.80208895376211</v>
      </c>
      <c r="G9913" s="51">
        <v>0.68206107239021729</v>
      </c>
      <c r="H9913" s="101">
        <v>151.36041779075242</v>
      </c>
      <c r="I9913" s="51">
        <v>0.2</v>
      </c>
      <c r="J9913" s="101">
        <v>71.707049901935719</v>
      </c>
      <c r="K9913" s="51">
        <v>0.47375034337621102</v>
      </c>
      <c r="L9913" s="51">
        <v>9.4750068675242202E-2</v>
      </c>
      <c r="M9913" s="52">
        <v>237.0839544935844</v>
      </c>
      <c r="N9913" s="52">
        <v>17000.590955819713</v>
      </c>
      <c r="O9913" s="51">
        <v>0.32904263619339069</v>
      </c>
      <c r="P9913" s="52">
        <v>14753.65930282597</v>
      </c>
      <c r="Q9913" s="51">
        <v>0.86783214425704636</v>
      </c>
      <c r="R9913" s="52">
        <v>8089.1594332477316</v>
      </c>
      <c r="S9913" s="51">
        <v>0.47581636745860395</v>
      </c>
      <c r="T9913" s="52">
        <v>6664.4998695782388</v>
      </c>
      <c r="U9913" s="53">
        <v>0.77240358275065968</v>
      </c>
      <c r="V9913" s="53">
        <v>0.91943571058706497</v>
      </c>
      <c r="W9913" s="53">
        <v>1.4831368197842378</v>
      </c>
      <c r="X9913" s="53">
        <v>1.5397004542025199</v>
      </c>
      <c r="Y9913" s="53">
        <v>1.5546249870492284</v>
      </c>
      <c r="Z9913" s="52">
        <v>4403.9141189839393</v>
      </c>
      <c r="AA9913" s="51">
        <v>0.25904476676302673</v>
      </c>
      <c r="AB9913" s="52">
        <v>161783.18866495462</v>
      </c>
      <c r="AC9913" s="52">
        <v>182561.39369217373</v>
      </c>
      <c r="AD9913" s="102">
        <v>3.017794219779394E-2</v>
      </c>
    </row>
    <row r="9914" spans="4:30">
      <c r="D9914" s="50">
        <v>9910</v>
      </c>
      <c r="E9914" s="52">
        <v>566.55249073187906</v>
      </c>
      <c r="F9914" s="101">
        <v>665.74867230140148</v>
      </c>
      <c r="G9914" s="51">
        <v>0.6</v>
      </c>
      <c r="H9914" s="101">
        <v>296.22448147527768</v>
      </c>
      <c r="I9914" s="51">
        <v>0.44494941379495428</v>
      </c>
      <c r="J9914" s="101">
        <v>59.24489629505554</v>
      </c>
      <c r="K9914" s="51">
        <v>0.2</v>
      </c>
      <c r="L9914" s="51">
        <v>8.8989882758990849E-2</v>
      </c>
      <c r="M9914" s="52">
        <v>342.24430942353428</v>
      </c>
      <c r="N9914" s="52">
        <v>20276.228619370188</v>
      </c>
      <c r="O9914" s="51">
        <v>0.37671341960085281</v>
      </c>
      <c r="P9914" s="52">
        <v>17030.129142352947</v>
      </c>
      <c r="Q9914" s="51">
        <v>0.83990615128909174</v>
      </c>
      <c r="R9914" s="52">
        <v>8023.5838983910926</v>
      </c>
      <c r="S9914" s="51">
        <v>0.39571382080028639</v>
      </c>
      <c r="T9914" s="52">
        <v>9006.5452439618548</v>
      </c>
      <c r="U9914" s="53">
        <v>0.77240358275065968</v>
      </c>
      <c r="V9914" s="53">
        <v>0.79721621398222331</v>
      </c>
      <c r="W9914" s="53">
        <v>1.3440149054328394</v>
      </c>
      <c r="X9914" s="53">
        <v>1.4296495624976449</v>
      </c>
      <c r="Y9914" s="53">
        <v>1.4937594663063087</v>
      </c>
      <c r="Z9914" s="52">
        <v>4730.1060018147791</v>
      </c>
      <c r="AA9914" s="51">
        <v>0.23328332357113182</v>
      </c>
      <c r="AB9914" s="52">
        <v>160471.67796782186</v>
      </c>
      <c r="AC9914" s="52">
        <v>182185.1817621091</v>
      </c>
      <c r="AD9914" s="102">
        <v>1.4591680408418264E-2</v>
      </c>
    </row>
    <row r="9915" spans="4:30">
      <c r="D9915" s="50">
        <v>9911</v>
      </c>
      <c r="E9915" s="52">
        <v>526.82029729176361</v>
      </c>
      <c r="F9915" s="101">
        <v>866.74223960321524</v>
      </c>
      <c r="G9915" s="51">
        <v>0.78114364383815293</v>
      </c>
      <c r="H9915" s="101">
        <v>194.92290030389373</v>
      </c>
      <c r="I9915" s="51">
        <v>0.22489142838259182</v>
      </c>
      <c r="J9915" s="101">
        <v>41.984349981927238</v>
      </c>
      <c r="K9915" s="51">
        <v>0.21538952024863017</v>
      </c>
      <c r="L9915" s="51">
        <v>4.8439256867355625E-2</v>
      </c>
      <c r="M9915" s="52">
        <v>378.99848014211972</v>
      </c>
      <c r="N9915" s="52">
        <v>15912.004832905255</v>
      </c>
      <c r="O9915" s="51">
        <v>0.31156884014030539</v>
      </c>
      <c r="P9915" s="52">
        <v>13055.430362162631</v>
      </c>
      <c r="Q9915" s="51">
        <v>0.82047677205103875</v>
      </c>
      <c r="R9915" s="52">
        <v>7833.258217297579</v>
      </c>
      <c r="S9915" s="51">
        <v>0.49228606323062324</v>
      </c>
      <c r="T9915" s="52">
        <v>5222.1721448650524</v>
      </c>
      <c r="U9915" s="53">
        <v>0.77240358275065968</v>
      </c>
      <c r="V9915" s="53">
        <v>0.98310976350507251</v>
      </c>
      <c r="W9915" s="53">
        <v>1.3936068064291576</v>
      </c>
      <c r="X9915" s="53">
        <v>1.3999881979350968</v>
      </c>
      <c r="Y9915" s="53">
        <v>1.3783461056317283</v>
      </c>
      <c r="Z9915" s="52">
        <v>4320.0837944043424</v>
      </c>
      <c r="AA9915" s="51">
        <v>0.27149839632216666</v>
      </c>
      <c r="AB9915" s="52">
        <v>156665.16434595158</v>
      </c>
      <c r="AC9915" s="52">
        <v>177077.86604213156</v>
      </c>
      <c r="AD9915" s="102">
        <v>2.361601849771695E-2</v>
      </c>
    </row>
    <row r="9916" spans="4:30">
      <c r="D9916" s="50">
        <v>9912</v>
      </c>
      <c r="E9916" s="52">
        <v>2843.8826039499522</v>
      </c>
      <c r="F9916" s="101">
        <v>998.62300845210223</v>
      </c>
      <c r="G9916" s="51">
        <v>0.9</v>
      </c>
      <c r="H9916" s="101">
        <v>499.31150422605111</v>
      </c>
      <c r="I9916" s="51">
        <v>0.5</v>
      </c>
      <c r="J9916" s="101">
        <v>256.39168736317282</v>
      </c>
      <c r="K9916" s="51">
        <v>0.51349044673142108</v>
      </c>
      <c r="L9916" s="51">
        <v>0.25674522336571054</v>
      </c>
      <c r="M9916" s="52">
        <v>531.56999999999994</v>
      </c>
      <c r="N9916" s="52">
        <v>136290.12925164177</v>
      </c>
      <c r="O9916" s="51">
        <v>1.0152966852016281</v>
      </c>
      <c r="P9916" s="52">
        <v>115529.49875893618</v>
      </c>
      <c r="Q9916" s="51">
        <v>0.84767326433175638</v>
      </c>
      <c r="R9916" s="52">
        <v>46211.799503574475</v>
      </c>
      <c r="S9916" s="51">
        <v>0.33906930573270255</v>
      </c>
      <c r="T9916" s="52">
        <v>69317.699255361716</v>
      </c>
      <c r="U9916" s="53">
        <v>0.77240358275065968</v>
      </c>
      <c r="V9916" s="53">
        <v>0.52629429959277818</v>
      </c>
      <c r="W9916" s="53">
        <v>0.64730676522031461</v>
      </c>
      <c r="X9916" s="53">
        <v>0.69918256090669118</v>
      </c>
      <c r="Y9916" s="53">
        <v>0.73460112363617092</v>
      </c>
      <c r="Z9916" s="52">
        <v>26041.270044248042</v>
      </c>
      <c r="AA9916" s="51">
        <v>0.19107231159907601</v>
      </c>
      <c r="AB9916" s="52">
        <v>924235.99007148948</v>
      </c>
      <c r="AC9916" s="52">
        <v>986278.6155535701</v>
      </c>
      <c r="AD9916" s="102">
        <v>3.0040516219329492E-2</v>
      </c>
    </row>
    <row r="9917" spans="4:30">
      <c r="D9917" s="50">
        <v>9913</v>
      </c>
      <c r="E9917" s="52">
        <v>2705.6508651818644</v>
      </c>
      <c r="F9917" s="101">
        <v>998.62300845210223</v>
      </c>
      <c r="G9917" s="51">
        <v>0.9</v>
      </c>
      <c r="H9917" s="101">
        <v>499.31150422605111</v>
      </c>
      <c r="I9917" s="51">
        <v>0.5</v>
      </c>
      <c r="J9917" s="101">
        <v>335.30442943434679</v>
      </c>
      <c r="K9917" s="51">
        <v>0.67153355489791777</v>
      </c>
      <c r="L9917" s="51">
        <v>0.33576677744895889</v>
      </c>
      <c r="M9917" s="52">
        <v>269.3264511877947</v>
      </c>
      <c r="N9917" s="52">
        <v>90306.352047100954</v>
      </c>
      <c r="O9917" s="51">
        <v>0.85605041986108077</v>
      </c>
      <c r="P9917" s="52">
        <v>82819.542887136849</v>
      </c>
      <c r="Q9917" s="51">
        <v>0.91709543138162397</v>
      </c>
      <c r="R9917" s="52">
        <v>43745.159872024902</v>
      </c>
      <c r="S9917" s="51">
        <v>0.48440844835819302</v>
      </c>
      <c r="T9917" s="52">
        <v>39074.383015111947</v>
      </c>
      <c r="U9917" s="53">
        <v>0.77240358275065968</v>
      </c>
      <c r="V9917" s="53">
        <v>0.5789275166866652</v>
      </c>
      <c r="W9917" s="53">
        <v>0.70780901770082361</v>
      </c>
      <c r="X9917" s="53">
        <v>0.74280057045966752</v>
      </c>
      <c r="Y9917" s="53">
        <v>0.75091803123560141</v>
      </c>
      <c r="Z9917" s="52">
        <v>25016.778680082076</v>
      </c>
      <c r="AA9917" s="51">
        <v>0.27702125169483216</v>
      </c>
      <c r="AB9917" s="52">
        <v>874903.19744049804</v>
      </c>
      <c r="AC9917" s="52">
        <v>935156.51384871465</v>
      </c>
      <c r="AD9917" s="102">
        <v>2.9340894372994711E-2</v>
      </c>
    </row>
    <row r="9918" spans="4:30">
      <c r="D9918" s="50">
        <v>9914</v>
      </c>
      <c r="E9918" s="52">
        <v>578.56093509076663</v>
      </c>
      <c r="F9918" s="101">
        <v>705.27152211856469</v>
      </c>
      <c r="G9918" s="51">
        <v>0.63561961274113077</v>
      </c>
      <c r="H9918" s="101">
        <v>141.05430442371295</v>
      </c>
      <c r="I9918" s="51">
        <v>0.2</v>
      </c>
      <c r="J9918" s="101">
        <v>112.84344353897036</v>
      </c>
      <c r="K9918" s="51">
        <v>0.8</v>
      </c>
      <c r="L9918" s="51">
        <v>0.16</v>
      </c>
      <c r="M9918" s="52">
        <v>187.5</v>
      </c>
      <c r="N9918" s="52">
        <v>21158.145663556941</v>
      </c>
      <c r="O9918" s="51">
        <v>0.38848640050071914</v>
      </c>
      <c r="P9918" s="52">
        <v>19296.881614988251</v>
      </c>
      <c r="Q9918" s="51">
        <v>0.91203085193923428</v>
      </c>
      <c r="R9918" s="52">
        <v>8816.0693076280768</v>
      </c>
      <c r="S9918" s="51">
        <v>0.4166749510006913</v>
      </c>
      <c r="T9918" s="52">
        <v>10480.812307360175</v>
      </c>
      <c r="U9918" s="53">
        <v>0.77240358275065968</v>
      </c>
      <c r="V9918" s="53">
        <v>0.84896658315242768</v>
      </c>
      <c r="W9918" s="53">
        <v>1.4385029507150793</v>
      </c>
      <c r="X9918" s="53">
        <v>1.5554227265870526</v>
      </c>
      <c r="Y9918" s="53">
        <v>1.6245140042240143</v>
      </c>
      <c r="Z9918" s="52">
        <v>4455.7766942757034</v>
      </c>
      <c r="AA9918" s="51">
        <v>0.21059391333855831</v>
      </c>
      <c r="AB9918" s="52">
        <v>176321.38615256152</v>
      </c>
      <c r="AC9918" s="52">
        <v>197311.37434415694</v>
      </c>
      <c r="AD9918" s="102">
        <v>2.6590687751144412E-2</v>
      </c>
    </row>
    <row r="9919" spans="4:30">
      <c r="D9919" s="50">
        <v>9915</v>
      </c>
      <c r="E9919" s="52">
        <v>2539.1760016616809</v>
      </c>
      <c r="F9919" s="101">
        <v>824.57373671666164</v>
      </c>
      <c r="G9919" s="51">
        <v>0.74313966007582755</v>
      </c>
      <c r="H9919" s="101">
        <v>346.81330235399906</v>
      </c>
      <c r="I9919" s="51">
        <v>0.42059707569023674</v>
      </c>
      <c r="J9919" s="101">
        <v>222.76758109864457</v>
      </c>
      <c r="K9919" s="51">
        <v>0.64232709526020826</v>
      </c>
      <c r="L9919" s="51">
        <v>0.2701608979030477</v>
      </c>
      <c r="M9919" s="52">
        <v>475.93590985406087</v>
      </c>
      <c r="N9919" s="52">
        <v>106023.0913961717</v>
      </c>
      <c r="O9919" s="51">
        <v>0.91657669301375932</v>
      </c>
      <c r="P9919" s="52">
        <v>93749.628428596086</v>
      </c>
      <c r="Q9919" s="51">
        <v>0.88423783153319002</v>
      </c>
      <c r="R9919" s="52">
        <v>37499.851371438432</v>
      </c>
      <c r="S9919" s="51">
        <v>0.35369513261327601</v>
      </c>
      <c r="T9919" s="52">
        <v>56249.777057157655</v>
      </c>
      <c r="U9919" s="53">
        <v>0.77240358275065968</v>
      </c>
      <c r="V9919" s="53">
        <v>0.54804020842102885</v>
      </c>
      <c r="W9919" s="53">
        <v>0.73487964054948129</v>
      </c>
      <c r="X9919" s="53">
        <v>0.79766989296864899</v>
      </c>
      <c r="Y9919" s="53">
        <v>0.83742317775218389</v>
      </c>
      <c r="Z9919" s="52">
        <v>21071.67938448858</v>
      </c>
      <c r="AA9919" s="51">
        <v>0.19874613263021154</v>
      </c>
      <c r="AB9919" s="52">
        <v>749997.02742876858</v>
      </c>
      <c r="AC9919" s="52">
        <v>803755.71588530275</v>
      </c>
      <c r="AD9919" s="102">
        <v>1.1400051275830849E-2</v>
      </c>
    </row>
    <row r="9920" spans="4:30">
      <c r="D9920" s="50">
        <v>9916</v>
      </c>
      <c r="E9920" s="52">
        <v>1072.7622653229778</v>
      </c>
      <c r="F9920" s="101">
        <v>777.70147013191968</v>
      </c>
      <c r="G9920" s="51">
        <v>0.70089645160854419</v>
      </c>
      <c r="H9920" s="101">
        <v>237.003696002948</v>
      </c>
      <c r="I9920" s="51">
        <v>0.30474893658455554</v>
      </c>
      <c r="J9920" s="101">
        <v>135.83309388502724</v>
      </c>
      <c r="K9920" s="51">
        <v>0.57312647935810102</v>
      </c>
      <c r="L9920" s="51">
        <v>0.17465968511283153</v>
      </c>
      <c r="M9920" s="52">
        <v>250.97578880138752</v>
      </c>
      <c r="N9920" s="52">
        <v>34090.817883127638</v>
      </c>
      <c r="O9920" s="51">
        <v>0.52747318191601233</v>
      </c>
      <c r="P9920" s="52">
        <v>31047.289491979969</v>
      </c>
      <c r="Q9920" s="51">
        <v>0.91072292833860158</v>
      </c>
      <c r="R9920" s="52">
        <v>15912.761621941985</v>
      </c>
      <c r="S9920" s="51">
        <v>0.46677558973490019</v>
      </c>
      <c r="T9920" s="52">
        <v>15134.527870037984</v>
      </c>
      <c r="U9920" s="53">
        <v>0.77240358275065968</v>
      </c>
      <c r="V9920" s="53">
        <v>0.72008396766255456</v>
      </c>
      <c r="W9920" s="53">
        <v>1.0449834067753867</v>
      </c>
      <c r="X9920" s="53">
        <v>1.1065573044269814</v>
      </c>
      <c r="Y9920" s="53">
        <v>1.131720093550513</v>
      </c>
      <c r="Z9920" s="52">
        <v>8992.6190613133549</v>
      </c>
      <c r="AA9920" s="51">
        <v>0.26378419820088911</v>
      </c>
      <c r="AB9920" s="52">
        <v>318255.23243883968</v>
      </c>
      <c r="AC9920" s="52">
        <v>349067.28843744233</v>
      </c>
      <c r="AD9920" s="102">
        <v>1.6992734138269471E-2</v>
      </c>
    </row>
    <row r="9921" spans="4:30">
      <c r="D9921" s="50">
        <v>9917</v>
      </c>
      <c r="E9921" s="52">
        <v>535.8769171132501</v>
      </c>
      <c r="F9921" s="101">
        <v>916.69921416479212</v>
      </c>
      <c r="G9921" s="51">
        <v>0.82616691761101602</v>
      </c>
      <c r="H9921" s="101">
        <v>183.33984283295842</v>
      </c>
      <c r="I9921" s="51">
        <v>0.2</v>
      </c>
      <c r="J9921" s="101">
        <v>49.733305377848581</v>
      </c>
      <c r="K9921" s="51">
        <v>0.27126294322811639</v>
      </c>
      <c r="L9921" s="51">
        <v>5.4252588645623274E-2</v>
      </c>
      <c r="M9921" s="52">
        <v>341.40784592101204</v>
      </c>
      <c r="N9921" s="52">
        <v>16979.340659583169</v>
      </c>
      <c r="O9921" s="51">
        <v>0.32871021620417773</v>
      </c>
      <c r="P9921" s="52">
        <v>14200.198689901796</v>
      </c>
      <c r="Q9921" s="51">
        <v>0.83632215022950129</v>
      </c>
      <c r="R9921" s="52">
        <v>7800.8959144205201</v>
      </c>
      <c r="S9921" s="51">
        <v>0.45943456055330872</v>
      </c>
      <c r="T9921" s="52">
        <v>6399.3027754812756</v>
      </c>
      <c r="U9921" s="53">
        <v>0.77240358275065968</v>
      </c>
      <c r="V9921" s="53">
        <v>0.99888591187537112</v>
      </c>
      <c r="W9921" s="53">
        <v>1.3800282209941306</v>
      </c>
      <c r="X9921" s="53">
        <v>1.4219639111234694</v>
      </c>
      <c r="Y9921" s="53">
        <v>1.4347008855905672</v>
      </c>
      <c r="Z9921" s="52">
        <v>4665.0841682738246</v>
      </c>
      <c r="AA9921" s="51">
        <v>0.27475060791838479</v>
      </c>
      <c r="AB9921" s="52">
        <v>156017.91828841041</v>
      </c>
      <c r="AC9921" s="52">
        <v>177170.99749263687</v>
      </c>
      <c r="AD9921" s="102">
        <v>2.023973391214872E-2</v>
      </c>
    </row>
    <row r="9922" spans="4:30">
      <c r="D9922" s="50">
        <v>9918</v>
      </c>
      <c r="E9922" s="52">
        <v>1449.2906789612257</v>
      </c>
      <c r="F9922" s="101">
        <v>782.11924617523937</v>
      </c>
      <c r="G9922" s="51">
        <v>0.70487793251308561</v>
      </c>
      <c r="H9922" s="101">
        <v>369.90213747056464</v>
      </c>
      <c r="I9922" s="51">
        <v>0.47294851683995698</v>
      </c>
      <c r="J9922" s="101">
        <v>73.980427494112931</v>
      </c>
      <c r="K9922" s="51">
        <v>0.2</v>
      </c>
      <c r="L9922" s="51">
        <v>9.4589703367991398E-2</v>
      </c>
      <c r="M9922" s="52">
        <v>531.56999999999994</v>
      </c>
      <c r="N9922" s="52">
        <v>39325.775843045609</v>
      </c>
      <c r="O9922" s="51">
        <v>0.57174312641254077</v>
      </c>
      <c r="P9922" s="52">
        <v>34492.671825363701</v>
      </c>
      <c r="Q9922" s="51">
        <v>0.87710086033721324</v>
      </c>
      <c r="R9922" s="52">
        <v>20695.603095218219</v>
      </c>
      <c r="S9922" s="51">
        <v>0.52626051620232794</v>
      </c>
      <c r="T9922" s="52">
        <v>13797.068730145482</v>
      </c>
      <c r="U9922" s="53">
        <v>0.77240358275065968</v>
      </c>
      <c r="V9922" s="53">
        <v>0.65427697788579797</v>
      </c>
      <c r="W9922" s="53">
        <v>0.88346003341325119</v>
      </c>
      <c r="X9922" s="53">
        <v>0.89846909244380413</v>
      </c>
      <c r="Y9922" s="53">
        <v>0.88516567973199378</v>
      </c>
      <c r="Z9922" s="52">
        <v>14486.922166652754</v>
      </c>
      <c r="AA9922" s="51">
        <v>0.36838236134162955</v>
      </c>
      <c r="AB9922" s="52">
        <v>413912.06190436438</v>
      </c>
      <c r="AC9922" s="52">
        <v>455594.82356915629</v>
      </c>
      <c r="AD9922" s="102">
        <v>0.01</v>
      </c>
    </row>
    <row r="9923" spans="4:30">
      <c r="D9923" s="50">
        <v>9919</v>
      </c>
      <c r="E9923" s="52">
        <v>529.28146010651199</v>
      </c>
      <c r="F9923" s="101">
        <v>665.74867230140148</v>
      </c>
      <c r="G9923" s="51">
        <v>0.6</v>
      </c>
      <c r="H9923" s="101">
        <v>302.99721849004078</v>
      </c>
      <c r="I9923" s="51">
        <v>0.45512252760883637</v>
      </c>
      <c r="J9923" s="101">
        <v>60.599443698008159</v>
      </c>
      <c r="K9923" s="51">
        <v>0.2</v>
      </c>
      <c r="L9923" s="51">
        <v>9.1024505521767288E-2</v>
      </c>
      <c r="M9923" s="52">
        <v>366.33277365172154</v>
      </c>
      <c r="N9923" s="52">
        <v>22199.562291642666</v>
      </c>
      <c r="O9923" s="51">
        <v>0.40189340343143387</v>
      </c>
      <c r="P9923" s="52">
        <v>18126.638327005905</v>
      </c>
      <c r="Q9923" s="51">
        <v>0.81653133917103993</v>
      </c>
      <c r="R9923" s="52">
        <v>7268.3178952439957</v>
      </c>
      <c r="S9923" s="51">
        <v>0.3274081623663479</v>
      </c>
      <c r="T9923" s="52">
        <v>10858.320431761909</v>
      </c>
      <c r="U9923" s="53">
        <v>0.77240358275065968</v>
      </c>
      <c r="V9923" s="53">
        <v>0.77795722690819391</v>
      </c>
      <c r="W9923" s="53">
        <v>1.3070934191994976</v>
      </c>
      <c r="X9923" s="53">
        <v>1.416792732422032</v>
      </c>
      <c r="Y9923" s="53">
        <v>1.5081860605345345</v>
      </c>
      <c r="Z9923" s="52">
        <v>4436.4247318024945</v>
      </c>
      <c r="AA9923" s="51">
        <v>0.19984289210389738</v>
      </c>
      <c r="AB9923" s="52">
        <v>145366.3579048799</v>
      </c>
      <c r="AC9923" s="52">
        <v>166383.38805055071</v>
      </c>
      <c r="AD9923" s="102">
        <v>0.01</v>
      </c>
    </row>
    <row r="9924" spans="4:30">
      <c r="D9924" s="50">
        <v>9920</v>
      </c>
      <c r="E9924" s="52">
        <v>1593.1334736117199</v>
      </c>
      <c r="F9924" s="101">
        <v>801.60540738885868</v>
      </c>
      <c r="G9924" s="51">
        <v>0.72243965995559778</v>
      </c>
      <c r="H9924" s="101">
        <v>336.91574296533958</v>
      </c>
      <c r="I9924" s="51">
        <v>0.42030123532076152</v>
      </c>
      <c r="J9924" s="101">
        <v>193.27907562382219</v>
      </c>
      <c r="K9924" s="51">
        <v>0.57367184425010942</v>
      </c>
      <c r="L9924" s="51">
        <v>0.24111498480706048</v>
      </c>
      <c r="M9924" s="52">
        <v>357.50183047142866</v>
      </c>
      <c r="N9924" s="52">
        <v>69097.623327342124</v>
      </c>
      <c r="O9924" s="51">
        <v>0.75929525684756305</v>
      </c>
      <c r="P9924" s="52">
        <v>58240.534822556314</v>
      </c>
      <c r="Q9924" s="51">
        <v>0.84287319907731717</v>
      </c>
      <c r="R9924" s="52">
        <v>26992.917648708288</v>
      </c>
      <c r="S9924" s="51">
        <v>0.39064900280046411</v>
      </c>
      <c r="T9924" s="52">
        <v>31247.617173848026</v>
      </c>
      <c r="U9924" s="53">
        <v>0.77240358275065968</v>
      </c>
      <c r="V9924" s="53">
        <v>0.57452964167781428</v>
      </c>
      <c r="W9924" s="53">
        <v>0.76300299130555094</v>
      </c>
      <c r="X9924" s="53">
        <v>0.80877146481866224</v>
      </c>
      <c r="Y9924" s="53">
        <v>0.83581845294384349</v>
      </c>
      <c r="Z9924" s="52">
        <v>13577.313352397545</v>
      </c>
      <c r="AA9924" s="51">
        <v>0.19649465059133175</v>
      </c>
      <c r="AB9924" s="52">
        <v>539858.3529741657</v>
      </c>
      <c r="AC9924" s="52">
        <v>579742.67795596563</v>
      </c>
      <c r="AD9924" s="102">
        <v>0.04</v>
      </c>
    </row>
    <row r="9925" spans="4:30">
      <c r="D9925" s="50">
        <v>9921</v>
      </c>
      <c r="E9925" s="52">
        <v>1248.315851710498</v>
      </c>
      <c r="F9925" s="101">
        <v>996.60156668816626</v>
      </c>
      <c r="G9925" s="51">
        <v>0.89817819380071928</v>
      </c>
      <c r="H9925" s="101">
        <v>366.65429427828616</v>
      </c>
      <c r="I9925" s="51">
        <v>0.36790459350442828</v>
      </c>
      <c r="J9925" s="101">
        <v>226.47838716002232</v>
      </c>
      <c r="K9925" s="51">
        <v>0.61768917122821965</v>
      </c>
      <c r="L9925" s="51">
        <v>0.22725068345280533</v>
      </c>
      <c r="M9925" s="52">
        <v>187.5</v>
      </c>
      <c r="N9925" s="52">
        <v>42464.697592504184</v>
      </c>
      <c r="O9925" s="51">
        <v>0.59606920032713306</v>
      </c>
      <c r="P9925" s="52">
        <v>37023.807626738868</v>
      </c>
      <c r="Q9925" s="51">
        <v>0.87187263128595238</v>
      </c>
      <c r="R9925" s="52">
        <v>19483.753575027564</v>
      </c>
      <c r="S9925" s="51">
        <v>0.45882237904990553</v>
      </c>
      <c r="T9925" s="52">
        <v>17540.054051711304</v>
      </c>
      <c r="U9925" s="53">
        <v>0.77240358275065968</v>
      </c>
      <c r="V9925" s="53">
        <v>0.70662530679526747</v>
      </c>
      <c r="W9925" s="53">
        <v>0.87046194379553055</v>
      </c>
      <c r="X9925" s="53">
        <v>0.91054045703904019</v>
      </c>
      <c r="Y9925" s="53">
        <v>0.92684093560252945</v>
      </c>
      <c r="Z9925" s="52">
        <v>13638.627502519295</v>
      </c>
      <c r="AA9925" s="51">
        <v>0.32117566533493386</v>
      </c>
      <c r="AB9925" s="52">
        <v>389675.0715005513</v>
      </c>
      <c r="AC9925" s="52">
        <v>429227.40956338868</v>
      </c>
      <c r="AD9925" s="102">
        <v>2.8275077305956936E-2</v>
      </c>
    </row>
    <row r="9926" spans="4:30">
      <c r="D9926" s="50">
        <v>9922</v>
      </c>
      <c r="E9926" s="52">
        <v>1525.4281109013368</v>
      </c>
      <c r="F9926" s="101">
        <v>998.62300845210223</v>
      </c>
      <c r="G9926" s="51">
        <v>0.9</v>
      </c>
      <c r="H9926" s="101">
        <v>499.31150422605111</v>
      </c>
      <c r="I9926" s="51">
        <v>0.5</v>
      </c>
      <c r="J9926" s="101">
        <v>173.06196071535641</v>
      </c>
      <c r="K9926" s="51">
        <v>0.34660118833754494</v>
      </c>
      <c r="L9926" s="51">
        <v>0.17330059416877247</v>
      </c>
      <c r="M9926" s="52">
        <v>370.70835403701477</v>
      </c>
      <c r="N9926" s="52">
        <v>64155.514603208285</v>
      </c>
      <c r="O9926" s="51">
        <v>0.73337651624466194</v>
      </c>
      <c r="P9926" s="52">
        <v>57763.754823137271</v>
      </c>
      <c r="Q9926" s="51">
        <v>0.90037084388453525</v>
      </c>
      <c r="R9926" s="52">
        <v>23105.501929254911</v>
      </c>
      <c r="S9926" s="51">
        <v>0.36014833755381415</v>
      </c>
      <c r="T9926" s="52">
        <v>34658.25289388236</v>
      </c>
      <c r="U9926" s="53">
        <v>0.77240358275065968</v>
      </c>
      <c r="V9926" s="53">
        <v>0.64991930081504334</v>
      </c>
      <c r="W9926" s="53">
        <v>0.83334640061768006</v>
      </c>
      <c r="X9926" s="53">
        <v>0.9148842053334435</v>
      </c>
      <c r="Y9926" s="53">
        <v>0.97309144625244326</v>
      </c>
      <c r="Z9926" s="52">
        <v>15371.650678260998</v>
      </c>
      <c r="AA9926" s="51">
        <v>0.23959983445432909</v>
      </c>
      <c r="AB9926" s="52">
        <v>462110.03858509823</v>
      </c>
      <c r="AC9926" s="52">
        <v>504938.64363025356</v>
      </c>
      <c r="AD9926" s="102">
        <v>2.0483742142931305E-2</v>
      </c>
    </row>
    <row r="9927" spans="4:30">
      <c r="D9927" s="50">
        <v>9923</v>
      </c>
      <c r="E9927" s="52">
        <v>2719.4275618317274</v>
      </c>
      <c r="F9927" s="101">
        <v>938.43072499140726</v>
      </c>
      <c r="G9927" s="51">
        <v>0.84575224618688138</v>
      </c>
      <c r="H9927" s="101">
        <v>422.22058258953143</v>
      </c>
      <c r="I9927" s="51">
        <v>0.44992195091800463</v>
      </c>
      <c r="J9927" s="101">
        <v>337.77646607162518</v>
      </c>
      <c r="K9927" s="51">
        <v>0.8</v>
      </c>
      <c r="L9927" s="51">
        <v>0.35993756073440375</v>
      </c>
      <c r="M9927" s="52">
        <v>304.62074989886509</v>
      </c>
      <c r="N9927" s="52">
        <v>102893.72039292702</v>
      </c>
      <c r="O9927" s="51">
        <v>0.90512678934081769</v>
      </c>
      <c r="P9927" s="52">
        <v>91488.536994268085</v>
      </c>
      <c r="Q9927" s="51">
        <v>0.88915569040457265</v>
      </c>
      <c r="R9927" s="52">
        <v>41630.719284254497</v>
      </c>
      <c r="S9927" s="51">
        <v>0.40459922262774184</v>
      </c>
      <c r="T9927" s="52">
        <v>49857.817710013587</v>
      </c>
      <c r="U9927" s="53">
        <v>0.77240358275065968</v>
      </c>
      <c r="V9927" s="53">
        <v>0.55821689582139178</v>
      </c>
      <c r="W9927" s="53">
        <v>0.70540797232818864</v>
      </c>
      <c r="X9927" s="53">
        <v>0.7541578133168958</v>
      </c>
      <c r="Y9927" s="53">
        <v>0.78026297107652309</v>
      </c>
      <c r="Z9927" s="52">
        <v>29141.503498978149</v>
      </c>
      <c r="AA9927" s="51">
        <v>0.28321945583941927</v>
      </c>
      <c r="AB9927" s="52">
        <v>832614.38568508998</v>
      </c>
      <c r="AC9927" s="52">
        <v>900205.20120862802</v>
      </c>
      <c r="AD9927" s="102">
        <v>2.0491806184083059E-2</v>
      </c>
    </row>
    <row r="9928" spans="4:30">
      <c r="D9928" s="50">
        <v>9924</v>
      </c>
      <c r="E9928" s="52">
        <v>3724.4836633462396</v>
      </c>
      <c r="F9928" s="101">
        <v>968.90358524009071</v>
      </c>
      <c r="G9928" s="51">
        <v>0.87321563726809193</v>
      </c>
      <c r="H9928" s="101">
        <v>484.45179262004535</v>
      </c>
      <c r="I9928" s="51">
        <v>0.5</v>
      </c>
      <c r="J9928" s="101">
        <v>295.50954739677235</v>
      </c>
      <c r="K9928" s="51">
        <v>0.60998751970464882</v>
      </c>
      <c r="L9928" s="51">
        <v>0.30499375985232441</v>
      </c>
      <c r="M9928" s="52">
        <v>531.56999999999994</v>
      </c>
      <c r="N9928" s="52">
        <v>157084.01010970227</v>
      </c>
      <c r="O9928" s="51">
        <v>1.0733494496781315</v>
      </c>
      <c r="P9928" s="52">
        <v>138810.13771572566</v>
      </c>
      <c r="Q9928" s="51">
        <v>0.88366815705039137</v>
      </c>
      <c r="R9928" s="52">
        <v>55524.05508629026</v>
      </c>
      <c r="S9928" s="51">
        <v>0.35346726282015656</v>
      </c>
      <c r="T9928" s="52">
        <v>83286.082629435405</v>
      </c>
      <c r="U9928" s="53">
        <v>0.77240358275065968</v>
      </c>
      <c r="V9928" s="53">
        <v>0.52030175543340229</v>
      </c>
      <c r="W9928" s="53">
        <v>0.65423417904435566</v>
      </c>
      <c r="X9928" s="53">
        <v>0.7089855848751252</v>
      </c>
      <c r="Y9928" s="53">
        <v>0.74340604138417687</v>
      </c>
      <c r="Z9928" s="52">
        <v>38866.838560403179</v>
      </c>
      <c r="AA9928" s="51">
        <v>0.24742708397410956</v>
      </c>
      <c r="AB9928" s="52">
        <v>1110481.1017258051</v>
      </c>
      <c r="AC9928" s="52">
        <v>1194376.5983809968</v>
      </c>
      <c r="AD9928" s="102">
        <v>1.4032232208446434E-2</v>
      </c>
    </row>
    <row r="9929" spans="4:30">
      <c r="D9929" s="50">
        <v>9925</v>
      </c>
      <c r="E9929" s="52">
        <v>1311.3111469690014</v>
      </c>
      <c r="F9929" s="101">
        <v>749.46351828384343</v>
      </c>
      <c r="G9929" s="51">
        <v>0.6754472516119796</v>
      </c>
      <c r="H9929" s="101">
        <v>193.19562826309928</v>
      </c>
      <c r="I9929" s="51">
        <v>0.25777856233147634</v>
      </c>
      <c r="J9929" s="101">
        <v>133.86698120921287</v>
      </c>
      <c r="K9929" s="51">
        <v>0.69290895665045293</v>
      </c>
      <c r="L9929" s="51">
        <v>0.178617074671957</v>
      </c>
      <c r="M9929" s="52">
        <v>358.21199814385039</v>
      </c>
      <c r="N9929" s="52">
        <v>47952.758824437413</v>
      </c>
      <c r="O9929" s="51">
        <v>0.63534289903002894</v>
      </c>
      <c r="P9929" s="52">
        <v>42325.851258221293</v>
      </c>
      <c r="Q9929" s="51">
        <v>0.88265727136123462</v>
      </c>
      <c r="R9929" s="52">
        <v>21687.980859814277</v>
      </c>
      <c r="S9929" s="51">
        <v>0.45227806264947934</v>
      </c>
      <c r="T9929" s="52">
        <v>20637.870398407016</v>
      </c>
      <c r="U9929" s="53">
        <v>0.77240358275065968</v>
      </c>
      <c r="V9929" s="53">
        <v>0.63597612483496191</v>
      </c>
      <c r="W9929" s="53">
        <v>0.89787406902061651</v>
      </c>
      <c r="X9929" s="53">
        <v>0.941087595673745</v>
      </c>
      <c r="Y9929" s="53">
        <v>0.9535093694083745</v>
      </c>
      <c r="Z9929" s="52">
        <v>15181.586601869994</v>
      </c>
      <c r="AA9929" s="51">
        <v>0.31659464385463554</v>
      </c>
      <c r="AB9929" s="52">
        <v>433759.61719628552</v>
      </c>
      <c r="AC9929" s="52">
        <v>476859.79828196974</v>
      </c>
      <c r="AD9929" s="102">
        <v>3.9857213668750779E-2</v>
      </c>
    </row>
    <row r="9930" spans="4:30">
      <c r="D9930" s="50">
        <v>9926</v>
      </c>
      <c r="E9930" s="52">
        <v>2457.5360370768258</v>
      </c>
      <c r="F9930" s="101">
        <v>937.8412370687721</v>
      </c>
      <c r="G9930" s="51">
        <v>0.84522097550126607</v>
      </c>
      <c r="H9930" s="101">
        <v>404.15691280318367</v>
      </c>
      <c r="I9930" s="51">
        <v>0.43094384937303282</v>
      </c>
      <c r="J9930" s="101">
        <v>223.26880007884293</v>
      </c>
      <c r="K9930" s="51">
        <v>0.55243098164590931</v>
      </c>
      <c r="L9930" s="51">
        <v>0.23806673374341139</v>
      </c>
      <c r="M9930" s="52">
        <v>413.45629781818229</v>
      </c>
      <c r="N9930" s="52">
        <v>92311.891498906291</v>
      </c>
      <c r="O9930" s="51">
        <v>0.8642220472277653</v>
      </c>
      <c r="P9930" s="52">
        <v>77777.441497851221</v>
      </c>
      <c r="Q9930" s="51">
        <v>0.84255062088910537</v>
      </c>
      <c r="R9930" s="52">
        <v>36103.218387721667</v>
      </c>
      <c r="S9930" s="51">
        <v>0.3911004075585367</v>
      </c>
      <c r="T9930" s="52">
        <v>41674.223110129555</v>
      </c>
      <c r="U9930" s="53">
        <v>0.77240358275065968</v>
      </c>
      <c r="V9930" s="53">
        <v>0.55543106834519551</v>
      </c>
      <c r="W9930" s="53">
        <v>0.68718386218176719</v>
      </c>
      <c r="X9930" s="53">
        <v>0.72724549372327096</v>
      </c>
      <c r="Y9930" s="53">
        <v>0.75023989142823333</v>
      </c>
      <c r="Z9930" s="52">
        <v>19440.261531481505</v>
      </c>
      <c r="AA9930" s="51">
        <v>0.21059325310988597</v>
      </c>
      <c r="AB9930" s="52">
        <v>722064.3677544333</v>
      </c>
      <c r="AC9930" s="52">
        <v>772543.91646909562</v>
      </c>
      <c r="AD9930" s="102">
        <v>0.01</v>
      </c>
    </row>
    <row r="9931" spans="4:30">
      <c r="D9931" s="50">
        <v>9927</v>
      </c>
      <c r="E9931" s="52">
        <v>3907.8626384968998</v>
      </c>
      <c r="F9931" s="101">
        <v>912.50219589954497</v>
      </c>
      <c r="G9931" s="51">
        <v>0.82238439266741659</v>
      </c>
      <c r="H9931" s="101">
        <v>456.25109794977249</v>
      </c>
      <c r="I9931" s="51">
        <v>0.5</v>
      </c>
      <c r="J9931" s="101">
        <v>245.63896331812225</v>
      </c>
      <c r="K9931" s="51">
        <v>0.53838547331049713</v>
      </c>
      <c r="L9931" s="51">
        <v>0.26919273665524857</v>
      </c>
      <c r="M9931" s="52">
        <v>531.56999999999994</v>
      </c>
      <c r="N9931" s="52">
        <v>130574.30373101422</v>
      </c>
      <c r="O9931" s="51">
        <v>0.99810199587512671</v>
      </c>
      <c r="P9931" s="52">
        <v>120943.01215520098</v>
      </c>
      <c r="Q9931" s="51">
        <v>0.92623899725589265</v>
      </c>
      <c r="R9931" s="52">
        <v>57316.742040168909</v>
      </c>
      <c r="S9931" s="51">
        <v>0.43895881810132098</v>
      </c>
      <c r="T9931" s="52">
        <v>63626.270115032072</v>
      </c>
      <c r="U9931" s="53">
        <v>0.77240358275065968</v>
      </c>
      <c r="V9931" s="53">
        <v>0.53558220643895715</v>
      </c>
      <c r="W9931" s="53">
        <v>0.68403677177495636</v>
      </c>
      <c r="X9931" s="53">
        <v>0.72890975982494099</v>
      </c>
      <c r="Y9931" s="53">
        <v>0.74712177521093037</v>
      </c>
      <c r="Z9931" s="52">
        <v>37678.430424765422</v>
      </c>
      <c r="AA9931" s="51">
        <v>0.28855930568378729</v>
      </c>
      <c r="AB9931" s="52">
        <v>1146334.8408033783</v>
      </c>
      <c r="AC9931" s="52">
        <v>1228464.3896244401</v>
      </c>
      <c r="AD9931" s="102">
        <v>0.01</v>
      </c>
    </row>
    <row r="9932" spans="4:30">
      <c r="D9932" s="50">
        <v>9928</v>
      </c>
      <c r="E9932" s="52">
        <v>2344.8648326472107</v>
      </c>
      <c r="F9932" s="101">
        <v>940.81257576372752</v>
      </c>
      <c r="G9932" s="51">
        <v>0.84789886776173473</v>
      </c>
      <c r="H9932" s="101">
        <v>470.40628788186376</v>
      </c>
      <c r="I9932" s="51">
        <v>0.5</v>
      </c>
      <c r="J9932" s="101">
        <v>232.06323758738256</v>
      </c>
      <c r="K9932" s="51">
        <v>0.49332511823409581</v>
      </c>
      <c r="L9932" s="51">
        <v>0.2466625591170479</v>
      </c>
      <c r="M9932" s="52">
        <v>357.06544442982806</v>
      </c>
      <c r="N9932" s="52">
        <v>82861.763064963539</v>
      </c>
      <c r="O9932" s="51">
        <v>0.82438689441639701</v>
      </c>
      <c r="P9932" s="52">
        <v>74304.809201726632</v>
      </c>
      <c r="Q9932" s="51">
        <v>0.89673217722234244</v>
      </c>
      <c r="R9932" s="52">
        <v>36911.870580057548</v>
      </c>
      <c r="S9932" s="51">
        <v>0.44546325367369605</v>
      </c>
      <c r="T9932" s="52">
        <v>37392.938621669084</v>
      </c>
      <c r="U9932" s="53">
        <v>0.77240358275065968</v>
      </c>
      <c r="V9932" s="53">
        <v>0.58096880459987144</v>
      </c>
      <c r="W9932" s="53">
        <v>0.72899844048395168</v>
      </c>
      <c r="X9932" s="53">
        <v>0.77157246730429097</v>
      </c>
      <c r="Y9932" s="53">
        <v>0.7901353617989304</v>
      </c>
      <c r="Z9932" s="52">
        <v>18455.935290028774</v>
      </c>
      <c r="AA9932" s="51">
        <v>0.22273162683684802</v>
      </c>
      <c r="AB9932" s="52">
        <v>738237.41160115099</v>
      </c>
      <c r="AC9932" s="52">
        <v>786914.39691947633</v>
      </c>
      <c r="AD9932" s="102">
        <v>2.3289818287723377E-2</v>
      </c>
    </row>
    <row r="9933" spans="4:30">
      <c r="D9933" s="50">
        <v>9929</v>
      </c>
      <c r="E9933" s="52">
        <v>1687.3073466648027</v>
      </c>
      <c r="F9933" s="101">
        <v>914.61640753092638</v>
      </c>
      <c r="G9933" s="51">
        <v>0.82428980687491882</v>
      </c>
      <c r="H9933" s="101">
        <v>309.92451020938722</v>
      </c>
      <c r="I9933" s="51">
        <v>0.33885736977543518</v>
      </c>
      <c r="J9933" s="101">
        <v>136.46514678326636</v>
      </c>
      <c r="K9933" s="51">
        <v>0.44031737499905871</v>
      </c>
      <c r="L9933" s="51">
        <v>0.149204787558605</v>
      </c>
      <c r="M9933" s="52">
        <v>511.86379154403051</v>
      </c>
      <c r="N9933" s="52">
        <v>69851.567446095374</v>
      </c>
      <c r="O9933" s="51">
        <v>0.76311784501536728</v>
      </c>
      <c r="P9933" s="52">
        <v>62923.090108821809</v>
      </c>
      <c r="Q9933" s="51">
        <v>0.9008114264204552</v>
      </c>
      <c r="R9933" s="52">
        <v>27286.347514562211</v>
      </c>
      <c r="S9933" s="51">
        <v>0.39063328873212688</v>
      </c>
      <c r="T9933" s="52">
        <v>35636.742594259602</v>
      </c>
      <c r="U9933" s="53">
        <v>0.77240358275065968</v>
      </c>
      <c r="V9933" s="53">
        <v>0.62199096557273548</v>
      </c>
      <c r="W9933" s="53">
        <v>0.81744623891634194</v>
      </c>
      <c r="X9933" s="53">
        <v>0.88324522144656337</v>
      </c>
      <c r="Y9933" s="53">
        <v>0.92200571303928225</v>
      </c>
      <c r="Z9933" s="52">
        <v>14980.991694097986</v>
      </c>
      <c r="AA9933" s="51">
        <v>0.21446894095338453</v>
      </c>
      <c r="AB9933" s="52">
        <v>545726.9502912442</v>
      </c>
      <c r="AC9933" s="52">
        <v>588009.99727369985</v>
      </c>
      <c r="AD9933" s="102">
        <v>3.1038351191926251E-2</v>
      </c>
    </row>
    <row r="9934" spans="4:30">
      <c r="D9934" s="50">
        <v>9930</v>
      </c>
      <c r="E9934" s="52">
        <v>1809.1497876416342</v>
      </c>
      <c r="F9934" s="101">
        <v>990.57923223277521</v>
      </c>
      <c r="G9934" s="51">
        <v>0.89275061906633257</v>
      </c>
      <c r="H9934" s="101">
        <v>221.19350126932287</v>
      </c>
      <c r="I9934" s="51">
        <v>0.22329713169006235</v>
      </c>
      <c r="J9934" s="101">
        <v>143.35889059925088</v>
      </c>
      <c r="K9934" s="51">
        <v>0.6481152917087678</v>
      </c>
      <c r="L9934" s="51">
        <v>0.14472228564303591</v>
      </c>
      <c r="M9934" s="52">
        <v>403.29254383268852</v>
      </c>
      <c r="N9934" s="52">
        <v>57815.571670803984</v>
      </c>
      <c r="O9934" s="51">
        <v>0.6976770383769475</v>
      </c>
      <c r="P9934" s="52">
        <v>51445.834424563538</v>
      </c>
      <c r="Q9934" s="51">
        <v>0.8898266148346835</v>
      </c>
      <c r="R9934" s="52">
        <v>29209.179824452462</v>
      </c>
      <c r="S9934" s="51">
        <v>0.50521302445587801</v>
      </c>
      <c r="T9934" s="52">
        <v>22236.654600111076</v>
      </c>
      <c r="U9934" s="53">
        <v>0.77240358275065968</v>
      </c>
      <c r="V9934" s="53">
        <v>0.64905695288330278</v>
      </c>
      <c r="W9934" s="53">
        <v>0.79357563035821765</v>
      </c>
      <c r="X9934" s="53">
        <v>0.8144798626585551</v>
      </c>
      <c r="Y9934" s="53">
        <v>0.80445551104055901</v>
      </c>
      <c r="Z9934" s="52">
        <v>18399.025891157595</v>
      </c>
      <c r="AA9934" s="51">
        <v>0.31823651240395556</v>
      </c>
      <c r="AB9934" s="52">
        <v>584183.59648904926</v>
      </c>
      <c r="AC9934" s="52">
        <v>632633.73677038751</v>
      </c>
      <c r="AD9934" s="102">
        <v>3.1744783807415827E-2</v>
      </c>
    </row>
    <row r="9935" spans="4:30">
      <c r="D9935" s="50">
        <v>9931</v>
      </c>
      <c r="E9935" s="52">
        <v>273.73279981471302</v>
      </c>
      <c r="F9935" s="101">
        <v>998.62300845210223</v>
      </c>
      <c r="G9935" s="51">
        <v>0.9</v>
      </c>
      <c r="H9935" s="101">
        <v>199.72460169042046</v>
      </c>
      <c r="I9935" s="51">
        <v>0.2</v>
      </c>
      <c r="J9935" s="101">
        <v>39.944920338084096</v>
      </c>
      <c r="K9935" s="51">
        <v>0.2</v>
      </c>
      <c r="L9935" s="51">
        <v>4.0000000000000008E-2</v>
      </c>
      <c r="M9935" s="52">
        <v>287.2760363874097</v>
      </c>
      <c r="N9935" s="52">
        <v>11475.218388535628</v>
      </c>
      <c r="O9935" s="51">
        <v>0.22856546116804988</v>
      </c>
      <c r="P9935" s="52">
        <v>9556.0530778027551</v>
      </c>
      <c r="Q9935" s="51">
        <v>0.83275566130835255</v>
      </c>
      <c r="R9935" s="52">
        <v>3822.4212311211018</v>
      </c>
      <c r="S9935" s="51">
        <v>0.33310226452334102</v>
      </c>
      <c r="T9935" s="52">
        <v>5733.6318466816538</v>
      </c>
      <c r="U9935" s="53">
        <v>0.77240358275065968</v>
      </c>
      <c r="V9935" s="53">
        <v>1.4034266922915184</v>
      </c>
      <c r="W9935" s="53">
        <v>2.0574096441723966</v>
      </c>
      <c r="X9935" s="53">
        <v>2.242429450576231</v>
      </c>
      <c r="Y9935" s="53">
        <v>2.3999882884630632</v>
      </c>
      <c r="Z9935" s="52">
        <v>2489.6121261995486</v>
      </c>
      <c r="AA9935" s="51">
        <v>0.21695553338547419</v>
      </c>
      <c r="AB9935" s="52">
        <v>76448.424622422041</v>
      </c>
      <c r="AC9935" s="52">
        <v>92145.423425536937</v>
      </c>
      <c r="AD9935" s="102">
        <v>2.3920182579713269E-2</v>
      </c>
    </row>
    <row r="9936" spans="4:30">
      <c r="D9936" s="50">
        <v>9932</v>
      </c>
      <c r="E9936" s="52">
        <v>3863.1864657028964</v>
      </c>
      <c r="F9936" s="101">
        <v>844.85622946226601</v>
      </c>
      <c r="G9936" s="51">
        <v>0.76141907414554599</v>
      </c>
      <c r="H9936" s="101">
        <v>409.42273105937801</v>
      </c>
      <c r="I9936" s="51">
        <v>0.4846063942973674</v>
      </c>
      <c r="J9936" s="101">
        <v>202.33384061875216</v>
      </c>
      <c r="K9936" s="51">
        <v>0.49419298262999461</v>
      </c>
      <c r="L9936" s="51">
        <v>0.23948907939938324</v>
      </c>
      <c r="M9936" s="52">
        <v>531.56999999999994</v>
      </c>
      <c r="N9936" s="52">
        <v>107554.59965771007</v>
      </c>
      <c r="O9936" s="51">
        <v>0.92208198168005628</v>
      </c>
      <c r="P9936" s="52">
        <v>99225.497678413143</v>
      </c>
      <c r="Q9936" s="51">
        <v>0.9225593140060574</v>
      </c>
      <c r="R9936" s="52">
        <v>56448.088609001075</v>
      </c>
      <c r="S9936" s="51">
        <v>0.52483193455831512</v>
      </c>
      <c r="T9936" s="52">
        <v>42777.409069412068</v>
      </c>
      <c r="U9936" s="53">
        <v>0.77240358275065968</v>
      </c>
      <c r="V9936" s="53">
        <v>0.53361521100399267</v>
      </c>
      <c r="W9936" s="53">
        <v>0.67982853455267311</v>
      </c>
      <c r="X9936" s="53">
        <v>0.70026389564848979</v>
      </c>
      <c r="Y9936" s="53">
        <v>0.69060300438926925</v>
      </c>
      <c r="Z9936" s="52">
        <v>39513.66202630075</v>
      </c>
      <c r="AA9936" s="51">
        <v>0.36738235419082055</v>
      </c>
      <c r="AB9936" s="52">
        <v>1128961.7721800215</v>
      </c>
      <c r="AC9936" s="52">
        <v>1214420.1172384354</v>
      </c>
      <c r="AD9936" s="102">
        <v>0.01</v>
      </c>
    </row>
    <row r="9937" spans="4:30">
      <c r="D9937" s="50">
        <v>9933</v>
      </c>
      <c r="E9937" s="52">
        <v>223.93950379977269</v>
      </c>
      <c r="F9937" s="101">
        <v>751.68753573752542</v>
      </c>
      <c r="G9937" s="51">
        <v>0.67745162732871411</v>
      </c>
      <c r="H9937" s="101">
        <v>247.17144367366572</v>
      </c>
      <c r="I9937" s="51">
        <v>0.32882205959574823</v>
      </c>
      <c r="J9937" s="101">
        <v>49.434288734733144</v>
      </c>
      <c r="K9937" s="51">
        <v>0.2</v>
      </c>
      <c r="L9937" s="51">
        <v>6.5764411919149654E-2</v>
      </c>
      <c r="M9937" s="52">
        <v>187.5</v>
      </c>
      <c r="N9937" s="52">
        <v>9268.929137762465</v>
      </c>
      <c r="O9937" s="51">
        <v>0.17720479462085015</v>
      </c>
      <c r="P9937" s="52">
        <v>7419.9839729272517</v>
      </c>
      <c r="Q9937" s="51">
        <v>0.8005222461673116</v>
      </c>
      <c r="R9937" s="52">
        <v>2967.993589170901</v>
      </c>
      <c r="S9937" s="51">
        <v>0.32020889846692469</v>
      </c>
      <c r="T9937" s="52">
        <v>4451.9903837563506</v>
      </c>
      <c r="U9937" s="53">
        <v>0.77240358275065968</v>
      </c>
      <c r="V9937" s="53">
        <v>1.3097707600184512</v>
      </c>
      <c r="W9937" s="53">
        <v>2.8065908751050617</v>
      </c>
      <c r="X9937" s="53">
        <v>3.0367072702722266</v>
      </c>
      <c r="Y9937" s="53">
        <v>3.2469848884258923</v>
      </c>
      <c r="Z9937" s="52">
        <v>2077.5955124196307</v>
      </c>
      <c r="AA9937" s="51">
        <v>0.22414622892684727</v>
      </c>
      <c r="AB9937" s="52">
        <v>59359.871783418021</v>
      </c>
      <c r="AC9937" s="52">
        <v>74190.591780188799</v>
      </c>
      <c r="AD9937" s="102">
        <v>2.0658230722444385E-2</v>
      </c>
    </row>
    <row r="9938" spans="4:30">
      <c r="D9938" s="50">
        <v>9934</v>
      </c>
      <c r="E9938" s="52">
        <v>539.4181594997799</v>
      </c>
      <c r="F9938" s="101">
        <v>946.30055166961745</v>
      </c>
      <c r="G9938" s="51">
        <v>0.85284485666194731</v>
      </c>
      <c r="H9938" s="101">
        <v>189.31953361736149</v>
      </c>
      <c r="I9938" s="51">
        <v>0.20006279535960658</v>
      </c>
      <c r="J9938" s="101">
        <v>37.863906723472297</v>
      </c>
      <c r="K9938" s="51">
        <v>0.2</v>
      </c>
      <c r="L9938" s="51">
        <v>4.0012559071921312E-2</v>
      </c>
      <c r="M9938" s="52">
        <v>440.26598927228378</v>
      </c>
      <c r="N9938" s="52">
        <v>16670.190351323006</v>
      </c>
      <c r="O9938" s="51">
        <v>0.32383610569477406</v>
      </c>
      <c r="P9938" s="52">
        <v>14579.659025678251</v>
      </c>
      <c r="Q9938" s="51">
        <v>0.874594633799197</v>
      </c>
      <c r="R9938" s="52">
        <v>7576.1211307793337</v>
      </c>
      <c r="S9938" s="51">
        <v>0.4544711830586905</v>
      </c>
      <c r="T9938" s="52">
        <v>7003.5378948989173</v>
      </c>
      <c r="U9938" s="53">
        <v>0.77240358275065968</v>
      </c>
      <c r="V9938" s="53">
        <v>1.0502023007266414</v>
      </c>
      <c r="W9938" s="53">
        <v>1.4622170823266587</v>
      </c>
      <c r="X9938" s="53">
        <v>1.5387931838215256</v>
      </c>
      <c r="Y9938" s="53">
        <v>1.5789691376668129</v>
      </c>
      <c r="Z9938" s="52">
        <v>4651.8558831418904</v>
      </c>
      <c r="AA9938" s="51">
        <v>0.27905235543832302</v>
      </c>
      <c r="AB9938" s="52">
        <v>151522.42261558666</v>
      </c>
      <c r="AC9938" s="52">
        <v>172605.33946480718</v>
      </c>
      <c r="AD9938" s="102">
        <v>1.359031015795808E-2</v>
      </c>
    </row>
    <row r="9939" spans="4:30">
      <c r="D9939" s="50">
        <v>9935</v>
      </c>
      <c r="E9939" s="52">
        <v>679.41436609133018</v>
      </c>
      <c r="F9939" s="101">
        <v>687.42282586814406</v>
      </c>
      <c r="G9939" s="51">
        <v>0.61953363586154941</v>
      </c>
      <c r="H9939" s="101">
        <v>254.05968979263685</v>
      </c>
      <c r="I9939" s="51">
        <v>0.36958285385968337</v>
      </c>
      <c r="J9939" s="101">
        <v>127.4350169769629</v>
      </c>
      <c r="K9939" s="51">
        <v>0.50159479089726977</v>
      </c>
      <c r="L9939" s="51">
        <v>0.18538083430096408</v>
      </c>
      <c r="M9939" s="52">
        <v>187.5</v>
      </c>
      <c r="N9939" s="52">
        <v>23894.065683180543</v>
      </c>
      <c r="O9939" s="51">
        <v>0.42266982614145832</v>
      </c>
      <c r="P9939" s="52">
        <v>21225.085256300055</v>
      </c>
      <c r="Q9939" s="51">
        <v>0.88829944379205295</v>
      </c>
      <c r="R9939" s="52">
        <v>10305.339049337179</v>
      </c>
      <c r="S9939" s="51">
        <v>0.43129282333024177</v>
      </c>
      <c r="T9939" s="52">
        <v>10919.746206962876</v>
      </c>
      <c r="U9939" s="53">
        <v>0.77240358275065968</v>
      </c>
      <c r="V9939" s="53">
        <v>0.77318207759467605</v>
      </c>
      <c r="W9939" s="53">
        <v>1.2572543865181682</v>
      </c>
      <c r="X9939" s="53">
        <v>1.3431427214219132</v>
      </c>
      <c r="Y9939" s="53">
        <v>1.3964206778552868</v>
      </c>
      <c r="Z9939" s="52">
        <v>5966.890853464989</v>
      </c>
      <c r="AA9939" s="51">
        <v>0.24972271075931582</v>
      </c>
      <c r="AB9939" s="52">
        <v>206106.78098674357</v>
      </c>
      <c r="AC9939" s="52">
        <v>230616.86765530056</v>
      </c>
      <c r="AD9939" s="102">
        <v>2.5623553919730275E-2</v>
      </c>
    </row>
    <row r="9940" spans="4:30">
      <c r="D9940" s="50">
        <v>9936</v>
      </c>
      <c r="E9940" s="52">
        <v>507.65220171922624</v>
      </c>
      <c r="F9940" s="101">
        <v>793.65021685050715</v>
      </c>
      <c r="G9940" s="51">
        <v>0.71527011606974833</v>
      </c>
      <c r="H9940" s="101">
        <v>325.80514534160454</v>
      </c>
      <c r="I9940" s="51">
        <v>0.41051478147957665</v>
      </c>
      <c r="J9940" s="101">
        <v>78.490831969771847</v>
      </c>
      <c r="K9940" s="51">
        <v>0.24091342046631808</v>
      </c>
      <c r="L9940" s="51">
        <v>9.8898520158227921E-2</v>
      </c>
      <c r="M9940" s="52">
        <v>187.5</v>
      </c>
      <c r="N9940" s="52">
        <v>14717.030994332221</v>
      </c>
      <c r="O9940" s="51">
        <v>0.29124945367617783</v>
      </c>
      <c r="P9940" s="52">
        <v>12348.408698853465</v>
      </c>
      <c r="Q9940" s="51">
        <v>0.83905569700906713</v>
      </c>
      <c r="R9940" s="52">
        <v>7409.04521931208</v>
      </c>
      <c r="S9940" s="51">
        <v>0.5034334182054403</v>
      </c>
      <c r="T9940" s="52">
        <v>4939.3634795413855</v>
      </c>
      <c r="U9940" s="53">
        <v>0.77240358275065968</v>
      </c>
      <c r="V9940" s="53">
        <v>0.97284270007476625</v>
      </c>
      <c r="W9940" s="53">
        <v>1.5016150638913643</v>
      </c>
      <c r="X9940" s="53">
        <v>1.5158848825397779</v>
      </c>
      <c r="Y9940" s="53">
        <v>1.5057624979106345</v>
      </c>
      <c r="Z9940" s="52">
        <v>4883.8782872231604</v>
      </c>
      <c r="AA9940" s="51">
        <v>0.33185214389397055</v>
      </c>
      <c r="AB9940" s="52">
        <v>148180.9043862416</v>
      </c>
      <c r="AC9940" s="52">
        <v>170024.96258696463</v>
      </c>
      <c r="AD9940" s="102">
        <v>2.2883092654381008E-2</v>
      </c>
    </row>
    <row r="9941" spans="4:30">
      <c r="D9941" s="50">
        <v>9937</v>
      </c>
      <c r="E9941" s="52">
        <v>342.18448206552205</v>
      </c>
      <c r="F9941" s="101">
        <v>879.19813474259377</v>
      </c>
      <c r="G9941" s="51">
        <v>0.79236940724492344</v>
      </c>
      <c r="H9941" s="101">
        <v>175.83962694851877</v>
      </c>
      <c r="I9941" s="51">
        <v>0.2</v>
      </c>
      <c r="J9941" s="101">
        <v>35.167925389703754</v>
      </c>
      <c r="K9941" s="51">
        <v>0.2</v>
      </c>
      <c r="L9941" s="51">
        <v>0.04</v>
      </c>
      <c r="M9941" s="52">
        <v>279.27002711672162</v>
      </c>
      <c r="N9941" s="52">
        <v>9821.3474772214104</v>
      </c>
      <c r="O9941" s="51">
        <v>0.19091379289434185</v>
      </c>
      <c r="P9941" s="52">
        <v>8237.4696384579402</v>
      </c>
      <c r="Q9941" s="51">
        <v>0.83873110665955486</v>
      </c>
      <c r="R9941" s="52">
        <v>4942.4817830747643</v>
      </c>
      <c r="S9941" s="51">
        <v>0.50323866399573292</v>
      </c>
      <c r="T9941" s="52">
        <v>3294.9878553831759</v>
      </c>
      <c r="U9941" s="53">
        <v>0.77240358275065968</v>
      </c>
      <c r="V9941" s="53">
        <v>1.3657652759712557</v>
      </c>
      <c r="W9941" s="53">
        <v>2.2421232754632001</v>
      </c>
      <c r="X9941" s="53">
        <v>2.2652780464366051</v>
      </c>
      <c r="Y9941" s="53">
        <v>2.2459878924538197</v>
      </c>
      <c r="Z9941" s="52">
        <v>2779.7125828652179</v>
      </c>
      <c r="AA9941" s="51">
        <v>0.2830276180852157</v>
      </c>
      <c r="AB9941" s="52">
        <v>98849.635661495282</v>
      </c>
      <c r="AC9941" s="52">
        <v>115433.54464249038</v>
      </c>
      <c r="AD9941" s="102">
        <v>2.4356344499593591E-2</v>
      </c>
    </row>
    <row r="9942" spans="4:30">
      <c r="D9942" s="50">
        <v>9938</v>
      </c>
      <c r="E9942" s="52">
        <v>1167.9066554555234</v>
      </c>
      <c r="F9942" s="101">
        <v>927.74748182699977</v>
      </c>
      <c r="G9942" s="51">
        <v>0.83612406942088624</v>
      </c>
      <c r="H9942" s="101">
        <v>364.24080127349066</v>
      </c>
      <c r="I9942" s="51">
        <v>0.39260769596075484</v>
      </c>
      <c r="J9942" s="101">
        <v>124.87876664940511</v>
      </c>
      <c r="K9942" s="51">
        <v>0.34284672725513726</v>
      </c>
      <c r="L9942" s="51">
        <v>0.13460426365532477</v>
      </c>
      <c r="M9942" s="52">
        <v>252.65574567665885</v>
      </c>
      <c r="N9942" s="52">
        <v>31551.337906986926</v>
      </c>
      <c r="O9942" s="51">
        <v>0.50400633604895506</v>
      </c>
      <c r="P9942" s="52">
        <v>27944.521770857471</v>
      </c>
      <c r="Q9942" s="51">
        <v>0.88568420943789072</v>
      </c>
      <c r="R9942" s="52">
        <v>16766.713062514482</v>
      </c>
      <c r="S9942" s="51">
        <v>0.53141052566273439</v>
      </c>
      <c r="T9942" s="52">
        <v>11177.808708342989</v>
      </c>
      <c r="U9942" s="53">
        <v>0.77240358275065968</v>
      </c>
      <c r="V9942" s="53">
        <v>0.75487508689792482</v>
      </c>
      <c r="W9942" s="53">
        <v>0.95863190030099943</v>
      </c>
      <c r="X9942" s="53">
        <v>0.97789391098179479</v>
      </c>
      <c r="Y9942" s="53">
        <v>0.96730388460225913</v>
      </c>
      <c r="Z9942" s="52">
        <v>9626.727716119367</v>
      </c>
      <c r="AA9942" s="51">
        <v>0.30511313797528578</v>
      </c>
      <c r="AB9942" s="52">
        <v>335334.26125028962</v>
      </c>
      <c r="AC9942" s="52">
        <v>367139.7562695138</v>
      </c>
      <c r="AD9942" s="102">
        <v>0.01</v>
      </c>
    </row>
    <row r="9943" spans="4:30">
      <c r="D9943" s="50">
        <v>9939</v>
      </c>
      <c r="E9943" s="52">
        <v>1083.8765412069081</v>
      </c>
      <c r="F9943" s="101">
        <v>749.63432808862569</v>
      </c>
      <c r="G9943" s="51">
        <v>0.67560119241146332</v>
      </c>
      <c r="H9943" s="101">
        <v>333.47050954416392</v>
      </c>
      <c r="I9943" s="51">
        <v>0.44484423544800539</v>
      </c>
      <c r="J9943" s="101">
        <v>66.694101908832792</v>
      </c>
      <c r="K9943" s="51">
        <v>0.2</v>
      </c>
      <c r="L9943" s="51">
        <v>8.896884708960108E-2</v>
      </c>
      <c r="M9943" s="52">
        <v>460.95329765509223</v>
      </c>
      <c r="N9943" s="52">
        <v>30742.866209021257</v>
      </c>
      <c r="O9943" s="51">
        <v>0.49621836429978128</v>
      </c>
      <c r="P9943" s="52">
        <v>27460.04519222301</v>
      </c>
      <c r="Q9943" s="51">
        <v>0.8932168199777375</v>
      </c>
      <c r="R9943" s="52">
        <v>16476.027115333804</v>
      </c>
      <c r="S9943" s="51">
        <v>0.53593009198664243</v>
      </c>
      <c r="T9943" s="52">
        <v>10984.018076889206</v>
      </c>
      <c r="U9943" s="53">
        <v>0.77240358275065968</v>
      </c>
      <c r="V9943" s="53">
        <v>0.70568743384933719</v>
      </c>
      <c r="W9943" s="53">
        <v>1.007736344308277</v>
      </c>
      <c r="X9943" s="53">
        <v>1.0297635538763035</v>
      </c>
      <c r="Y9943" s="53">
        <v>1.0183665737254437</v>
      </c>
      <c r="Z9943" s="52">
        <v>10398.638579055816</v>
      </c>
      <c r="AA9943" s="51">
        <v>0.3382455789370874</v>
      </c>
      <c r="AB9943" s="52">
        <v>329520.54230667604</v>
      </c>
      <c r="AC9943" s="52">
        <v>363270.83079405583</v>
      </c>
      <c r="AD9943" s="102">
        <v>2.3026443107738336E-2</v>
      </c>
    </row>
    <row r="9944" spans="4:30">
      <c r="D9944" s="50">
        <v>9940</v>
      </c>
      <c r="E9944" s="52">
        <v>1923.8131349033883</v>
      </c>
      <c r="F9944" s="101">
        <v>665.74867230140148</v>
      </c>
      <c r="G9944" s="51">
        <v>0.6</v>
      </c>
      <c r="H9944" s="101">
        <v>219.93767010668782</v>
      </c>
      <c r="I9944" s="51">
        <v>0.33036141002939379</v>
      </c>
      <c r="J9944" s="101">
        <v>160.86158016467871</v>
      </c>
      <c r="K9944" s="51">
        <v>0.73139621824059353</v>
      </c>
      <c r="L9944" s="51">
        <v>0.2416250859481287</v>
      </c>
      <c r="M9944" s="52">
        <v>340.1471203523696</v>
      </c>
      <c r="N9944" s="52">
        <v>54716.603268347317</v>
      </c>
      <c r="O9944" s="51">
        <v>0.67907438259267194</v>
      </c>
      <c r="P9944" s="52">
        <v>46456.10132726522</v>
      </c>
      <c r="Q9944" s="51">
        <v>0.84903116334597717</v>
      </c>
      <c r="R9944" s="52">
        <v>27873.660796359134</v>
      </c>
      <c r="S9944" s="51">
        <v>0.50941869800758632</v>
      </c>
      <c r="T9944" s="52">
        <v>18582.440530906086</v>
      </c>
      <c r="U9944" s="53">
        <v>0.77240358275065968</v>
      </c>
      <c r="V9944" s="53">
        <v>0.56572841462404089</v>
      </c>
      <c r="W9944" s="53">
        <v>0.78644929459949009</v>
      </c>
      <c r="X9944" s="53">
        <v>0.79081224105175008</v>
      </c>
      <c r="Y9944" s="53">
        <v>0.76906087078577734</v>
      </c>
      <c r="Z9944" s="52">
        <v>18201.7212899591</v>
      </c>
      <c r="AA9944" s="51">
        <v>0.33265444495324703</v>
      </c>
      <c r="AB9944" s="52">
        <v>557473.2159271827</v>
      </c>
      <c r="AC9944" s="52">
        <v>606523.28735539503</v>
      </c>
      <c r="AD9944" s="102">
        <v>1.0586834926010246E-2</v>
      </c>
    </row>
    <row r="9945" spans="4:30">
      <c r="D9945" s="50">
        <v>9941</v>
      </c>
      <c r="E9945" s="52">
        <v>981.79610754858868</v>
      </c>
      <c r="F9945" s="101">
        <v>702.33049188372172</v>
      </c>
      <c r="G9945" s="51">
        <v>0.63296903570759988</v>
      </c>
      <c r="H9945" s="101">
        <v>275.14068409556535</v>
      </c>
      <c r="I9945" s="51">
        <v>0.39175386413540164</v>
      </c>
      <c r="J9945" s="101">
        <v>55.028136819113072</v>
      </c>
      <c r="K9945" s="51">
        <v>0.2</v>
      </c>
      <c r="L9945" s="51">
        <v>7.8350772827080334E-2</v>
      </c>
      <c r="M9945" s="52">
        <v>531.56999999999994</v>
      </c>
      <c r="N9945" s="52">
        <v>29251.306688935932</v>
      </c>
      <c r="O9945" s="51">
        <v>0.48140963221037891</v>
      </c>
      <c r="P9945" s="52">
        <v>26204.034350649654</v>
      </c>
      <c r="Q9945" s="51">
        <v>0.89582440296799171</v>
      </c>
      <c r="R9945" s="52">
        <v>13979.173771158134</v>
      </c>
      <c r="S9945" s="51">
        <v>0.47789912156114522</v>
      </c>
      <c r="T9945" s="52">
        <v>12224.86057949152</v>
      </c>
      <c r="U9945" s="53">
        <v>0.77240358275065968</v>
      </c>
      <c r="V9945" s="53">
        <v>0.71741430158800268</v>
      </c>
      <c r="W9945" s="53">
        <v>1.0973499638502962</v>
      </c>
      <c r="X9945" s="53">
        <v>1.1520738394045655</v>
      </c>
      <c r="Y9945" s="53">
        <v>1.1731423215198775</v>
      </c>
      <c r="Z9945" s="52">
        <v>8068.6457917245225</v>
      </c>
      <c r="AA9945" s="51">
        <v>0.27583881559644724</v>
      </c>
      <c r="AB9945" s="52">
        <v>279583.47542316269</v>
      </c>
      <c r="AC9945" s="52">
        <v>308634.58303622383</v>
      </c>
      <c r="AD9945" s="102">
        <v>0.01</v>
      </c>
    </row>
    <row r="9946" spans="4:30">
      <c r="D9946" s="50">
        <v>9942</v>
      </c>
      <c r="E9946" s="52">
        <v>1171.4933103726016</v>
      </c>
      <c r="F9946" s="101">
        <v>758.97051994274113</v>
      </c>
      <c r="G9946" s="51">
        <v>0.68401535130584745</v>
      </c>
      <c r="H9946" s="101">
        <v>329.2354193676677</v>
      </c>
      <c r="I9946" s="51">
        <v>0.43379210485343511</v>
      </c>
      <c r="J9946" s="101">
        <v>263.3883354941342</v>
      </c>
      <c r="K9946" s="51">
        <v>0.8</v>
      </c>
      <c r="L9946" s="51">
        <v>0.34703368388274813</v>
      </c>
      <c r="M9946" s="52">
        <v>187.5</v>
      </c>
      <c r="N9946" s="52">
        <v>49385.31290515016</v>
      </c>
      <c r="O9946" s="51">
        <v>0.64499912711756546</v>
      </c>
      <c r="P9946" s="52">
        <v>42305.549388092491</v>
      </c>
      <c r="Q9946" s="51">
        <v>0.85664232743335811</v>
      </c>
      <c r="R9946" s="52">
        <v>19518.530274866902</v>
      </c>
      <c r="S9946" s="51">
        <v>0.39522945439982032</v>
      </c>
      <c r="T9946" s="52">
        <v>22787.01911322559</v>
      </c>
      <c r="U9946" s="53">
        <v>0.77240358275065968</v>
      </c>
      <c r="V9946" s="53">
        <v>0.6240497868674143</v>
      </c>
      <c r="W9946" s="53">
        <v>0.87385077059155669</v>
      </c>
      <c r="X9946" s="53">
        <v>0.93182574217655845</v>
      </c>
      <c r="Y9946" s="53">
        <v>0.96811623755928888</v>
      </c>
      <c r="Z9946" s="52">
        <v>11502.502646218578</v>
      </c>
      <c r="AA9946" s="51">
        <v>0.23291343052357247</v>
      </c>
      <c r="AB9946" s="52">
        <v>390370.60549733805</v>
      </c>
      <c r="AC9946" s="52">
        <v>426307.45019951666</v>
      </c>
      <c r="AD9946" s="102">
        <v>0.04</v>
      </c>
    </row>
    <row r="9947" spans="4:30">
      <c r="D9947" s="50">
        <v>9943</v>
      </c>
      <c r="E9947" s="52">
        <v>611.02435596595444</v>
      </c>
      <c r="F9947" s="101">
        <v>998.62300845210223</v>
      </c>
      <c r="G9947" s="51">
        <v>0.9</v>
      </c>
      <c r="H9947" s="101">
        <v>210.65308751591482</v>
      </c>
      <c r="I9947" s="51">
        <v>0.21094355500824469</v>
      </c>
      <c r="J9947" s="101">
        <v>55.67985940163593</v>
      </c>
      <c r="K9947" s="51">
        <v>0.26432016761885496</v>
      </c>
      <c r="L9947" s="51">
        <v>5.5756635817896388E-2</v>
      </c>
      <c r="M9947" s="52">
        <v>526.2526711127399</v>
      </c>
      <c r="N9947" s="52">
        <v>29301.674737292713</v>
      </c>
      <c r="O9947" s="51">
        <v>0.48191945129826164</v>
      </c>
      <c r="P9947" s="52">
        <v>24961.223199759319</v>
      </c>
      <c r="Q9947" s="51">
        <v>0.8518701891121182</v>
      </c>
      <c r="R9947" s="52">
        <v>9984.4892799037298</v>
      </c>
      <c r="S9947" s="51">
        <v>0.34074807564484733</v>
      </c>
      <c r="T9947" s="52">
        <v>14976.733919855589</v>
      </c>
      <c r="U9947" s="53">
        <v>0.77240358275065968</v>
      </c>
      <c r="V9947" s="53">
        <v>0.84446071851920468</v>
      </c>
      <c r="W9947" s="53">
        <v>1.1103317203804568</v>
      </c>
      <c r="X9947" s="53">
        <v>1.2092118609602962</v>
      </c>
      <c r="Y9947" s="53">
        <v>1.2823720470671072</v>
      </c>
      <c r="Z9947" s="52">
        <v>5373.4516643458046</v>
      </c>
      <c r="AA9947" s="51">
        <v>0.1833837728567414</v>
      </c>
      <c r="AB9947" s="52">
        <v>199689.78559807461</v>
      </c>
      <c r="AC9947" s="52">
        <v>222352.30273641006</v>
      </c>
      <c r="AD9947" s="102">
        <v>0.04</v>
      </c>
    </row>
    <row r="9948" spans="4:30">
      <c r="D9948" s="50">
        <v>9944</v>
      </c>
      <c r="E9948" s="52">
        <v>599.49819054928571</v>
      </c>
      <c r="F9948" s="101">
        <v>922.83510580545726</v>
      </c>
      <c r="G9948" s="51">
        <v>0.83169683473675737</v>
      </c>
      <c r="H9948" s="101">
        <v>375.74931597799161</v>
      </c>
      <c r="I9948" s="51">
        <v>0.40716842436334805</v>
      </c>
      <c r="J9948" s="101">
        <v>99.58977486427537</v>
      </c>
      <c r="K9948" s="51">
        <v>0.26504313016529496</v>
      </c>
      <c r="L9948" s="51">
        <v>0.10791719369773291</v>
      </c>
      <c r="M9948" s="52">
        <v>252.7651801888257</v>
      </c>
      <c r="N9948" s="52">
        <v>25172.827388533147</v>
      </c>
      <c r="O9948" s="51">
        <v>0.43758161311579946</v>
      </c>
      <c r="P9948" s="52">
        <v>22023.346188006664</v>
      </c>
      <c r="Q9948" s="51">
        <v>0.874885679231998</v>
      </c>
      <c r="R9948" s="52">
        <v>9619.4449689302037</v>
      </c>
      <c r="S9948" s="51">
        <v>0.38213605569440728</v>
      </c>
      <c r="T9948" s="52">
        <v>12403.901219076461</v>
      </c>
      <c r="U9948" s="53">
        <v>0.77240358275065968</v>
      </c>
      <c r="V9948" s="53">
        <v>0.85550844334067422</v>
      </c>
      <c r="W9948" s="53">
        <v>1.1751853987916718</v>
      </c>
      <c r="X9948" s="53">
        <v>1.2752482817277155</v>
      </c>
      <c r="Y9948" s="53">
        <v>1.353143452003206</v>
      </c>
      <c r="Z9948" s="52">
        <v>6733.6114782511422</v>
      </c>
      <c r="AA9948" s="51">
        <v>0.26749523898608507</v>
      </c>
      <c r="AB9948" s="52">
        <v>192388.89937860408</v>
      </c>
      <c r="AC9948" s="52">
        <v>218157.92096243723</v>
      </c>
      <c r="AD9948" s="102">
        <v>0.04</v>
      </c>
    </row>
    <row r="9949" spans="4:30">
      <c r="D9949" s="50">
        <v>9945</v>
      </c>
      <c r="E9949" s="52">
        <v>358.48016167541977</v>
      </c>
      <c r="F9949" s="101">
        <v>751.92489391283243</v>
      </c>
      <c r="G9949" s="51">
        <v>0.67766554424828063</v>
      </c>
      <c r="H9949" s="101">
        <v>150.38497878256649</v>
      </c>
      <c r="I9949" s="51">
        <v>0.2</v>
      </c>
      <c r="J9949" s="101">
        <v>58.069837366779886</v>
      </c>
      <c r="K9949" s="51">
        <v>0.38614120796426032</v>
      </c>
      <c r="L9949" s="51">
        <v>7.7228241592852076E-2</v>
      </c>
      <c r="M9949" s="52">
        <v>212.81791432811818</v>
      </c>
      <c r="N9949" s="52">
        <v>12358.301673771117</v>
      </c>
      <c r="O9949" s="51">
        <v>0.24691792556910852</v>
      </c>
      <c r="P9949" s="52">
        <v>10966.033086938789</v>
      </c>
      <c r="Q9949" s="51">
        <v>0.88734143059582082</v>
      </c>
      <c r="R9949" s="52">
        <v>5203.7440619349272</v>
      </c>
      <c r="S9949" s="51">
        <v>0.42107274925803073</v>
      </c>
      <c r="T9949" s="52">
        <v>5762.2890250038618</v>
      </c>
      <c r="U9949" s="53">
        <v>0.77240358275065968</v>
      </c>
      <c r="V9949" s="53">
        <v>1.1098314743358038</v>
      </c>
      <c r="W9949" s="53">
        <v>2.0640550002945375</v>
      </c>
      <c r="X9949" s="53">
        <v>2.2174916949831327</v>
      </c>
      <c r="Y9949" s="53">
        <v>2.321326474588675</v>
      </c>
      <c r="Z9949" s="52">
        <v>3642.6208433544489</v>
      </c>
      <c r="AA9949" s="51">
        <v>0.29475092448062151</v>
      </c>
      <c r="AB9949" s="52">
        <v>104074.88123869855</v>
      </c>
      <c r="AC9949" s="52">
        <v>123016.2134435476</v>
      </c>
      <c r="AD9949" s="102">
        <v>2.7865201030802846E-2</v>
      </c>
    </row>
    <row r="9950" spans="4:30">
      <c r="D9950" s="50">
        <v>9946</v>
      </c>
      <c r="E9950" s="52">
        <v>739.26921295614898</v>
      </c>
      <c r="F9950" s="101">
        <v>665.74867230140148</v>
      </c>
      <c r="G9950" s="51">
        <v>0.6</v>
      </c>
      <c r="H9950" s="101">
        <v>190.88491183860415</v>
      </c>
      <c r="I9950" s="51">
        <v>0.28672218177881048</v>
      </c>
      <c r="J9950" s="101">
        <v>56.620410834551919</v>
      </c>
      <c r="K9950" s="51">
        <v>0.29662067205408704</v>
      </c>
      <c r="L9950" s="51">
        <v>8.5047726252044861E-2</v>
      </c>
      <c r="M9950" s="52">
        <v>399.97223935601778</v>
      </c>
      <c r="N9950" s="52">
        <v>22646.592514753462</v>
      </c>
      <c r="O9950" s="51">
        <v>0.40749442410831005</v>
      </c>
      <c r="P9950" s="52">
        <v>18848.875388093707</v>
      </c>
      <c r="Q9950" s="51">
        <v>0.83230514152689095</v>
      </c>
      <c r="R9950" s="52">
        <v>10257.98670747703</v>
      </c>
      <c r="S9950" s="51">
        <v>0.45295938895859544</v>
      </c>
      <c r="T9950" s="52">
        <v>8590.8886806166774</v>
      </c>
      <c r="U9950" s="53">
        <v>0.77240358275065968</v>
      </c>
      <c r="V9950" s="53">
        <v>0.75298317120667035</v>
      </c>
      <c r="W9950" s="53">
        <v>1.2073476323242227</v>
      </c>
      <c r="X9950" s="53">
        <v>1.2441290450605027</v>
      </c>
      <c r="Y9950" s="53">
        <v>1.2539015732225263</v>
      </c>
      <c r="Z9950" s="52">
        <v>7180.5906952339201</v>
      </c>
      <c r="AA9950" s="51">
        <v>0.31707157227101679</v>
      </c>
      <c r="AB9950" s="52">
        <v>205159.7341495406</v>
      </c>
      <c r="AC9950" s="52">
        <v>232394.53032863716</v>
      </c>
      <c r="AD9950" s="102">
        <v>0.01</v>
      </c>
    </row>
    <row r="9951" spans="4:30">
      <c r="D9951" s="50">
        <v>9947</v>
      </c>
      <c r="E9951" s="52">
        <v>1835.9432639272393</v>
      </c>
      <c r="F9951" s="101">
        <v>665.74867230140148</v>
      </c>
      <c r="G9951" s="51">
        <v>0.6</v>
      </c>
      <c r="H9951" s="101">
        <v>332.87433615070074</v>
      </c>
      <c r="I9951" s="51">
        <v>0.5</v>
      </c>
      <c r="J9951" s="101">
        <v>150.02130515063186</v>
      </c>
      <c r="K9951" s="51">
        <v>0.45068450420495426</v>
      </c>
      <c r="L9951" s="51">
        <v>0.22534225210247716</v>
      </c>
      <c r="M9951" s="52">
        <v>395.79160960779694</v>
      </c>
      <c r="N9951" s="52">
        <v>59377.173841031065</v>
      </c>
      <c r="O9951" s="51">
        <v>0.70675040440913994</v>
      </c>
      <c r="P9951" s="52">
        <v>49823.714750541883</v>
      </c>
      <c r="Q9951" s="51">
        <v>0.83910552704872066</v>
      </c>
      <c r="R9951" s="52">
        <v>26380.067378089061</v>
      </c>
      <c r="S9951" s="51">
        <v>0.44427960563963043</v>
      </c>
      <c r="T9951" s="52">
        <v>23443.647372452822</v>
      </c>
      <c r="U9951" s="53">
        <v>0.77240358275065968</v>
      </c>
      <c r="V9951" s="53">
        <v>0.55554554802614686</v>
      </c>
      <c r="W9951" s="53">
        <v>0.77842389081935714</v>
      </c>
      <c r="X9951" s="53">
        <v>0.80540020994903738</v>
      </c>
      <c r="Y9951" s="53">
        <v>0.81265144110886378</v>
      </c>
      <c r="Z9951" s="52">
        <v>18466.047164662341</v>
      </c>
      <c r="AA9951" s="51">
        <v>0.31099572394774128</v>
      </c>
      <c r="AB9951" s="52">
        <v>527601.34756178118</v>
      </c>
      <c r="AC9951" s="52">
        <v>577141.81120065681</v>
      </c>
      <c r="AD9951" s="102">
        <v>0.01</v>
      </c>
    </row>
    <row r="9952" spans="4:30">
      <c r="D9952" s="50">
        <v>9948</v>
      </c>
      <c r="E9952" s="52">
        <v>837.06558915009157</v>
      </c>
      <c r="F9952" s="101">
        <v>692.69127639281851</v>
      </c>
      <c r="G9952" s="51">
        <v>0.62428177948739738</v>
      </c>
      <c r="H9952" s="101">
        <v>215.93547951226412</v>
      </c>
      <c r="I9952" s="51">
        <v>0.31173408251471785</v>
      </c>
      <c r="J9952" s="101">
        <v>169.94396860687388</v>
      </c>
      <c r="K9952" s="51">
        <v>0.78701271783001214</v>
      </c>
      <c r="L9952" s="51">
        <v>0.24533868752015336</v>
      </c>
      <c r="M9952" s="52">
        <v>187.5</v>
      </c>
      <c r="N9952" s="52">
        <v>31864.494113788853</v>
      </c>
      <c r="O9952" s="51">
        <v>0.5069800932852</v>
      </c>
      <c r="P9952" s="52">
        <v>27634.555962880193</v>
      </c>
      <c r="Q9952" s="51">
        <v>0.86725230484427429</v>
      </c>
      <c r="R9952" s="52">
        <v>11814.454506934799</v>
      </c>
      <c r="S9952" s="51">
        <v>0.37077175820664549</v>
      </c>
      <c r="T9952" s="52">
        <v>15820.101455945394</v>
      </c>
      <c r="U9952" s="53">
        <v>0.77240358275065968</v>
      </c>
      <c r="V9952" s="53">
        <v>0.70980705628574992</v>
      </c>
      <c r="W9952" s="53">
        <v>1.112278742128616</v>
      </c>
      <c r="X9952" s="53">
        <v>1.2035829499632991</v>
      </c>
      <c r="Y9952" s="53">
        <v>1.266128108973414</v>
      </c>
      <c r="Z9952" s="52">
        <v>7031.3296597573453</v>
      </c>
      <c r="AA9952" s="51">
        <v>0.22066346431386305</v>
      </c>
      <c r="AB9952" s="52">
        <v>236289.09013869596</v>
      </c>
      <c r="AC9952" s="52">
        <v>263137.51612477651</v>
      </c>
      <c r="AD9952" s="102">
        <v>0.01</v>
      </c>
    </row>
    <row r="9953" spans="4:30">
      <c r="D9953" s="50">
        <v>9949</v>
      </c>
      <c r="E9953" s="52">
        <v>921.49853962789905</v>
      </c>
      <c r="F9953" s="101">
        <v>803.09404295889783</v>
      </c>
      <c r="G9953" s="51">
        <v>0.72378127936722336</v>
      </c>
      <c r="H9953" s="101">
        <v>196.83987791702737</v>
      </c>
      <c r="I9953" s="51">
        <v>0.24510190262624273</v>
      </c>
      <c r="J9953" s="101">
        <v>71.922441239662149</v>
      </c>
      <c r="K9953" s="51">
        <v>0.36538552045830441</v>
      </c>
      <c r="L9953" s="51">
        <v>8.9556686256410348E-2</v>
      </c>
      <c r="M9953" s="52">
        <v>531.56999999999994</v>
      </c>
      <c r="N9953" s="52">
        <v>38231.812089767205</v>
      </c>
      <c r="O9953" s="51">
        <v>0.56289962318690745</v>
      </c>
      <c r="P9953" s="52">
        <v>34228.840400147288</v>
      </c>
      <c r="Q9953" s="51">
        <v>0.89529735916725439</v>
      </c>
      <c r="R9953" s="52">
        <v>14327.337266778331</v>
      </c>
      <c r="S9953" s="51">
        <v>0.37474910247879833</v>
      </c>
      <c r="T9953" s="52">
        <v>19901.503133368955</v>
      </c>
      <c r="U9953" s="53">
        <v>0.77240358275065968</v>
      </c>
      <c r="V9953" s="53">
        <v>0.71917100383661625</v>
      </c>
      <c r="W9953" s="53">
        <v>1.0466172942445833</v>
      </c>
      <c r="X9953" s="53">
        <v>1.1386705487661819</v>
      </c>
      <c r="Y9953" s="53">
        <v>1.1977229437523682</v>
      </c>
      <c r="Z9953" s="52">
        <v>10029.136086744831</v>
      </c>
      <c r="AA9953" s="51">
        <v>0.26232437173515882</v>
      </c>
      <c r="AB9953" s="52">
        <v>286546.74533556664</v>
      </c>
      <c r="AC9953" s="52">
        <v>319423.50056795741</v>
      </c>
      <c r="AD9953" s="102">
        <v>2.9938185398313059E-2</v>
      </c>
    </row>
    <row r="9954" spans="4:30">
      <c r="D9954" s="50">
        <v>9950</v>
      </c>
      <c r="E9954" s="52">
        <v>920.92602252777067</v>
      </c>
      <c r="F9954" s="101">
        <v>749.91481551908782</v>
      </c>
      <c r="G9954" s="51">
        <v>0.67585397918412871</v>
      </c>
      <c r="H9954" s="101">
        <v>181.28746148444708</v>
      </c>
      <c r="I9954" s="51">
        <v>0.24174407243702831</v>
      </c>
      <c r="J9954" s="101">
        <v>145.02996918755767</v>
      </c>
      <c r="K9954" s="51">
        <v>0.8</v>
      </c>
      <c r="L9954" s="51">
        <v>0.19339525794962265</v>
      </c>
      <c r="M9954" s="52">
        <v>187.5</v>
      </c>
      <c r="N9954" s="52">
        <v>27193.119222667065</v>
      </c>
      <c r="O9954" s="51">
        <v>0.45994977409437632</v>
      </c>
      <c r="P9954" s="52">
        <v>22805.332959420481</v>
      </c>
      <c r="Q9954" s="51">
        <v>0.83864351024544814</v>
      </c>
      <c r="R9954" s="52">
        <v>13183.810251991501</v>
      </c>
      <c r="S9954" s="51">
        <v>0.48482155151226713</v>
      </c>
      <c r="T9954" s="52">
        <v>9621.5227074289796</v>
      </c>
      <c r="U9954" s="53">
        <v>0.77240358275065968</v>
      </c>
      <c r="V9954" s="53">
        <v>0.73380797977578682</v>
      </c>
      <c r="W9954" s="53">
        <v>1.0573761891581193</v>
      </c>
      <c r="X9954" s="53">
        <v>1.0748165589520506</v>
      </c>
      <c r="Y9954" s="53">
        <v>1.0637225465705844</v>
      </c>
      <c r="Z9954" s="52">
        <v>9228.6671763940503</v>
      </c>
      <c r="AA9954" s="51">
        <v>0.33937508605858696</v>
      </c>
      <c r="AB9954" s="52">
        <v>263676.20503983001</v>
      </c>
      <c r="AC9954" s="52">
        <v>295038.78934469476</v>
      </c>
      <c r="AD9954" s="102">
        <v>1.3835727960338192E-2</v>
      </c>
    </row>
    <row r="9955" spans="4:30">
      <c r="D9955" s="50">
        <v>9951</v>
      </c>
      <c r="E9955" s="52">
        <v>1593.3736470356412</v>
      </c>
      <c r="F9955" s="101">
        <v>811.44650076482185</v>
      </c>
      <c r="G9955" s="51">
        <v>0.73130885680306024</v>
      </c>
      <c r="H9955" s="101">
        <v>305.88513290650076</v>
      </c>
      <c r="I9955" s="51">
        <v>0.37696278512285331</v>
      </c>
      <c r="J9955" s="101">
        <v>103.62280673547515</v>
      </c>
      <c r="K9955" s="51">
        <v>0.33876378937040169</v>
      </c>
      <c r="L9955" s="51">
        <v>0.12770134153983828</v>
      </c>
      <c r="M9955" s="52">
        <v>452.14359972752453</v>
      </c>
      <c r="N9955" s="52">
        <v>46852.388851247313</v>
      </c>
      <c r="O9955" s="51">
        <v>0.62776781700503048</v>
      </c>
      <c r="P9955" s="52">
        <v>42758.219590083398</v>
      </c>
      <c r="Q9955" s="51">
        <v>0.91261557069880506</v>
      </c>
      <c r="R9955" s="52">
        <v>25654.931754050038</v>
      </c>
      <c r="S9955" s="51">
        <v>0.54756934241928301</v>
      </c>
      <c r="T9955" s="52">
        <v>17103.28783603336</v>
      </c>
      <c r="U9955" s="53">
        <v>0.77240358275065968</v>
      </c>
      <c r="V9955" s="53">
        <v>0.64356627161061541</v>
      </c>
      <c r="W9955" s="53">
        <v>0.86021418958748375</v>
      </c>
      <c r="X9955" s="53">
        <v>0.87952711231836389</v>
      </c>
      <c r="Y9955" s="53">
        <v>0.86285566747683773</v>
      </c>
      <c r="Z9955" s="52">
        <v>15545.898905346461</v>
      </c>
      <c r="AA9955" s="51">
        <v>0.33180589691389012</v>
      </c>
      <c r="AB9955" s="52">
        <v>513098.63508100074</v>
      </c>
      <c r="AC9955" s="52">
        <v>556711.47584991809</v>
      </c>
      <c r="AD9955" s="102">
        <v>3.1571241307258281E-2</v>
      </c>
    </row>
    <row r="9956" spans="4:30">
      <c r="D9956" s="50">
        <v>9952</v>
      </c>
      <c r="E9956" s="52">
        <v>736.89012297762793</v>
      </c>
      <c r="F9956" s="101">
        <v>665.74867230140148</v>
      </c>
      <c r="G9956" s="51">
        <v>0.6</v>
      </c>
      <c r="H9956" s="101">
        <v>282.56115105637087</v>
      </c>
      <c r="I9956" s="51">
        <v>0.42442615781657644</v>
      </c>
      <c r="J9956" s="101">
        <v>151.12694917456469</v>
      </c>
      <c r="K9956" s="51">
        <v>0.53484687689573751</v>
      </c>
      <c r="L9956" s="51">
        <v>0.22700300498105333</v>
      </c>
      <c r="M9956" s="52">
        <v>187.5</v>
      </c>
      <c r="N9956" s="52">
        <v>28336.302970230878</v>
      </c>
      <c r="O9956" s="51">
        <v>0.47202351364558948</v>
      </c>
      <c r="P9956" s="52">
        <v>23430.010087698931</v>
      </c>
      <c r="Q9956" s="51">
        <v>0.82685486925777418</v>
      </c>
      <c r="R9956" s="52">
        <v>11550.286756161455</v>
      </c>
      <c r="S9956" s="51">
        <v>0.40761445726691231</v>
      </c>
      <c r="T9956" s="52">
        <v>11879.723331537476</v>
      </c>
      <c r="U9956" s="53">
        <v>0.77240358275065968</v>
      </c>
      <c r="V9956" s="53">
        <v>0.69618341560430097</v>
      </c>
      <c r="W9956" s="53">
        <v>1.0816524868665061</v>
      </c>
      <c r="X9956" s="53">
        <v>1.1359780419304406</v>
      </c>
      <c r="Y9956" s="53">
        <v>1.1705386550511041</v>
      </c>
      <c r="Z9956" s="52">
        <v>6952.991478171296</v>
      </c>
      <c r="AA9956" s="51">
        <v>0.2453739814073792</v>
      </c>
      <c r="AB9956" s="52">
        <v>231005.7351232291</v>
      </c>
      <c r="AC9956" s="52">
        <v>257745.33127899599</v>
      </c>
      <c r="AD9956" s="102">
        <v>3.1797168612973159E-2</v>
      </c>
    </row>
    <row r="9957" spans="4:30">
      <c r="D9957" s="50">
        <v>9953</v>
      </c>
      <c r="E9957" s="52">
        <v>621.27741316015795</v>
      </c>
      <c r="F9957" s="101">
        <v>665.74867230140148</v>
      </c>
      <c r="G9957" s="51">
        <v>0.6</v>
      </c>
      <c r="H9957" s="101">
        <v>274.69726247833353</v>
      </c>
      <c r="I9957" s="51">
        <v>0.41261405979037541</v>
      </c>
      <c r="J9957" s="101">
        <v>54.939452495666707</v>
      </c>
      <c r="K9957" s="51">
        <v>0.2</v>
      </c>
      <c r="L9957" s="51">
        <v>8.2522811958075093E-2</v>
      </c>
      <c r="M9957" s="52">
        <v>371.29874892755038</v>
      </c>
      <c r="N9957" s="52">
        <v>20398.949978405635</v>
      </c>
      <c r="O9957" s="51">
        <v>0.37837590420513201</v>
      </c>
      <c r="P9957" s="52">
        <v>17980.950949425544</v>
      </c>
      <c r="Q9957" s="51">
        <v>0.881464534618704</v>
      </c>
      <c r="R9957" s="52">
        <v>9762.9981641780014</v>
      </c>
      <c r="S9957" s="51">
        <v>0.47860297586459738</v>
      </c>
      <c r="T9957" s="52">
        <v>8217.9527852475421</v>
      </c>
      <c r="U9957" s="53">
        <v>0.77240358275065968</v>
      </c>
      <c r="V9957" s="53">
        <v>0.79437252929829483</v>
      </c>
      <c r="W9957" s="53">
        <v>1.3259079587503297</v>
      </c>
      <c r="X9957" s="53">
        <v>1.3853090587782919</v>
      </c>
      <c r="Y9957" s="53">
        <v>1.4117290761931129</v>
      </c>
      <c r="Z9957" s="52">
        <v>6280.5685542475894</v>
      </c>
      <c r="AA9957" s="51">
        <v>0.30788685500460616</v>
      </c>
      <c r="AB9957" s="52">
        <v>195259.96328356004</v>
      </c>
      <c r="AC9957" s="52">
        <v>220517.98533463426</v>
      </c>
      <c r="AD9957" s="102">
        <v>3.4828563389420808E-2</v>
      </c>
    </row>
    <row r="9958" spans="4:30">
      <c r="D9958" s="50">
        <v>9954</v>
      </c>
      <c r="E9958" s="52">
        <v>1012.2863467742559</v>
      </c>
      <c r="F9958" s="101">
        <v>911.76543023455281</v>
      </c>
      <c r="G9958" s="51">
        <v>0.82172038924181878</v>
      </c>
      <c r="H9958" s="101">
        <v>433.87340818687073</v>
      </c>
      <c r="I9958" s="51">
        <v>0.47586077931826859</v>
      </c>
      <c r="J9958" s="101">
        <v>86.774681637374158</v>
      </c>
      <c r="K9958" s="51">
        <v>0.2</v>
      </c>
      <c r="L9958" s="51">
        <v>9.5172155863653726E-2</v>
      </c>
      <c r="M9958" s="52">
        <v>404.94855742248075</v>
      </c>
      <c r="N9958" s="52">
        <v>35139.282149849692</v>
      </c>
      <c r="O9958" s="51">
        <v>0.53675518432887537</v>
      </c>
      <c r="P9958" s="52">
        <v>30611.227895553799</v>
      </c>
      <c r="Q9958" s="51">
        <v>0.87113981910654192</v>
      </c>
      <c r="R9958" s="52">
        <v>14319.398489870831</v>
      </c>
      <c r="S9958" s="51">
        <v>0.40750401299623823</v>
      </c>
      <c r="T9958" s="52">
        <v>16291.829405682967</v>
      </c>
      <c r="U9958" s="53">
        <v>0.77240358275065968</v>
      </c>
      <c r="V9958" s="53">
        <v>0.73798153487702978</v>
      </c>
      <c r="W9958" s="53">
        <v>0.97718130807352965</v>
      </c>
      <c r="X9958" s="53">
        <v>1.0466947104965598</v>
      </c>
      <c r="Y9958" s="53">
        <v>1.0954376452606367</v>
      </c>
      <c r="Z9958" s="52">
        <v>9624.6225993091448</v>
      </c>
      <c r="AA9958" s="51">
        <v>0.27389923784627779</v>
      </c>
      <c r="AB9958" s="52">
        <v>286387.96979741665</v>
      </c>
      <c r="AC9958" s="52">
        <v>318219.40639999218</v>
      </c>
      <c r="AD9958" s="102">
        <v>0.01</v>
      </c>
    </row>
    <row r="9959" spans="4:30">
      <c r="D9959" s="50">
        <v>9955</v>
      </c>
      <c r="E9959" s="52">
        <v>971.38711626141298</v>
      </c>
      <c r="F9959" s="101">
        <v>972.06182361252718</v>
      </c>
      <c r="G9959" s="51">
        <v>0.87606197118102536</v>
      </c>
      <c r="H9959" s="101">
        <v>378.06119017811108</v>
      </c>
      <c r="I9959" s="51">
        <v>0.38892710421761173</v>
      </c>
      <c r="J9959" s="101">
        <v>75.612238035622212</v>
      </c>
      <c r="K9959" s="51">
        <v>0.2</v>
      </c>
      <c r="L9959" s="51">
        <v>7.7785420843522343E-2</v>
      </c>
      <c r="M9959" s="52">
        <v>531.56999999999994</v>
      </c>
      <c r="N9959" s="52">
        <v>40193.197372595692</v>
      </c>
      <c r="O9959" s="51">
        <v>0.57861643894067138</v>
      </c>
      <c r="P9959" s="52">
        <v>34892.860336226018</v>
      </c>
      <c r="Q9959" s="51">
        <v>0.86812850475081837</v>
      </c>
      <c r="R9959" s="52">
        <v>13957.144134490409</v>
      </c>
      <c r="S9959" s="51">
        <v>0.34725140190032738</v>
      </c>
      <c r="T9959" s="52">
        <v>20935.71620173561</v>
      </c>
      <c r="U9959" s="53">
        <v>0.77240358275065968</v>
      </c>
      <c r="V9959" s="53">
        <v>0.73785498986782938</v>
      </c>
      <c r="W9959" s="53">
        <v>0.96533904735982257</v>
      </c>
      <c r="X9959" s="53">
        <v>1.0557839206222612</v>
      </c>
      <c r="Y9959" s="53">
        <v>1.12429346414082</v>
      </c>
      <c r="Z9959" s="52">
        <v>6978.5720672452044</v>
      </c>
      <c r="AA9959" s="51">
        <v>0.17362570095016369</v>
      </c>
      <c r="AB9959" s="52">
        <v>279142.88268980815</v>
      </c>
      <c r="AC9959" s="52">
        <v>305362.44265896513</v>
      </c>
      <c r="AD9959" s="102">
        <v>0.01</v>
      </c>
    </row>
    <row r="9960" spans="4:30">
      <c r="D9960" s="50">
        <v>9956</v>
      </c>
      <c r="E9960" s="52">
        <v>382.09616442134507</v>
      </c>
      <c r="F9960" s="101">
        <v>718.45336304152124</v>
      </c>
      <c r="G9960" s="51">
        <v>0.6474996282527401</v>
      </c>
      <c r="H9960" s="101">
        <v>328.8207953764537</v>
      </c>
      <c r="I9960" s="51">
        <v>0.45767869188393001</v>
      </c>
      <c r="J9960" s="101">
        <v>65.764159075290749</v>
      </c>
      <c r="K9960" s="51">
        <v>0.2</v>
      </c>
      <c r="L9960" s="51">
        <v>9.1535738376786011E-2</v>
      </c>
      <c r="M9960" s="52">
        <v>187.5</v>
      </c>
      <c r="N9960" s="52">
        <v>12330.779826617016</v>
      </c>
      <c r="O9960" s="51">
        <v>0.24636205476592488</v>
      </c>
      <c r="P9960" s="52">
        <v>9818.1073241651357</v>
      </c>
      <c r="Q9960" s="51">
        <v>0.79622760784130886</v>
      </c>
      <c r="R9960" s="52">
        <v>5890.8643944990818</v>
      </c>
      <c r="S9960" s="51">
        <v>0.47773656470478532</v>
      </c>
      <c r="T9960" s="52">
        <v>3927.2429296660539</v>
      </c>
      <c r="U9960" s="53">
        <v>0.77240358275065968</v>
      </c>
      <c r="V9960" s="53">
        <v>1.0009885454377772</v>
      </c>
      <c r="W9960" s="53">
        <v>1.7515861843627174</v>
      </c>
      <c r="X9960" s="53">
        <v>1.7469893553607705</v>
      </c>
      <c r="Y9960" s="53">
        <v>1.7259523500135381</v>
      </c>
      <c r="Z9960" s="52">
        <v>3342.3221414951659</v>
      </c>
      <c r="AA9960" s="51">
        <v>0.27105521211890304</v>
      </c>
      <c r="AB9960" s="52">
        <v>117817.28788998164</v>
      </c>
      <c r="AC9960" s="52">
        <v>136058.77271486336</v>
      </c>
      <c r="AD9960" s="102">
        <v>3.5493773045807961E-2</v>
      </c>
    </row>
    <row r="9961" spans="4:30">
      <c r="D9961" s="50">
        <v>9957</v>
      </c>
      <c r="E9961" s="52">
        <v>2737.9115737829834</v>
      </c>
      <c r="F9961" s="101">
        <v>733.69693928706101</v>
      </c>
      <c r="G9961" s="51">
        <v>0.66123776417076885</v>
      </c>
      <c r="H9961" s="101">
        <v>347.82227571565875</v>
      </c>
      <c r="I9961" s="51">
        <v>0.47406804784226081</v>
      </c>
      <c r="J9961" s="101">
        <v>278.25782057252701</v>
      </c>
      <c r="K9961" s="51">
        <v>0.8</v>
      </c>
      <c r="L9961" s="51">
        <v>0.37925443827380867</v>
      </c>
      <c r="M9961" s="52">
        <v>392.42751910640663</v>
      </c>
      <c r="N9961" s="52">
        <v>109196.02619923241</v>
      </c>
      <c r="O9961" s="51">
        <v>0.92791319921470206</v>
      </c>
      <c r="P9961" s="52">
        <v>101293.47760700568</v>
      </c>
      <c r="Q9961" s="51">
        <v>0.92762970533553835</v>
      </c>
      <c r="R9961" s="52">
        <v>43263.549992288121</v>
      </c>
      <c r="S9961" s="51">
        <v>0.3962007730331879</v>
      </c>
      <c r="T9961" s="52">
        <v>58029.927614717562</v>
      </c>
      <c r="U9961" s="53">
        <v>0.77240358275065968</v>
      </c>
      <c r="V9961" s="53">
        <v>0.54051515903420633</v>
      </c>
      <c r="W9961" s="53">
        <v>0.7568199811813493</v>
      </c>
      <c r="X9961" s="53">
        <v>0.81888223722841114</v>
      </c>
      <c r="Y9961" s="53">
        <v>0.85215303663649677</v>
      </c>
      <c r="Z9961" s="52">
        <v>30284.484994601684</v>
      </c>
      <c r="AA9961" s="51">
        <v>0.27734054112323153</v>
      </c>
      <c r="AB9961" s="52">
        <v>865270.99984576239</v>
      </c>
      <c r="AC9961" s="52">
        <v>935595.80655180675</v>
      </c>
      <c r="AD9961" s="102">
        <v>2.7000103071318463E-2</v>
      </c>
    </row>
    <row r="9962" spans="4:30">
      <c r="D9962" s="50">
        <v>9958</v>
      </c>
      <c r="E9962" s="52">
        <v>205.8724427489353</v>
      </c>
      <c r="F9962" s="101">
        <v>879.93589172804081</v>
      </c>
      <c r="G9962" s="51">
        <v>0.79303430408916054</v>
      </c>
      <c r="H9962" s="101">
        <v>175.98717834560819</v>
      </c>
      <c r="I9962" s="51">
        <v>0.2</v>
      </c>
      <c r="J9962" s="101">
        <v>35.197435669121639</v>
      </c>
      <c r="K9962" s="51">
        <v>0.2</v>
      </c>
      <c r="L9962" s="51">
        <v>4.0000000000000008E-2</v>
      </c>
      <c r="M9962" s="52">
        <v>187.5</v>
      </c>
      <c r="N9962" s="52">
        <v>6599.5191879603071</v>
      </c>
      <c r="O9962" s="51">
        <v>9.9888266491414024E-2</v>
      </c>
      <c r="P9962" s="52">
        <v>5147.9217457601799</v>
      </c>
      <c r="Q9962" s="51">
        <v>0.78004496981411642</v>
      </c>
      <c r="R9962" s="52">
        <v>3088.7530474561077</v>
      </c>
      <c r="S9962" s="51">
        <v>0.46802698188846981</v>
      </c>
      <c r="T9962" s="52">
        <v>2059.1686983040722</v>
      </c>
      <c r="U9962" s="53">
        <v>0.77240358275065968</v>
      </c>
      <c r="V9962" s="53">
        <v>1.9552263653093163</v>
      </c>
      <c r="W9962" s="53">
        <v>4.31638862737372</v>
      </c>
      <c r="X9962" s="53">
        <v>4.2895789971484044</v>
      </c>
      <c r="Y9962" s="53">
        <v>4.2293176338871712</v>
      </c>
      <c r="Z9962" s="52">
        <v>1544.3765237280538</v>
      </c>
      <c r="AA9962" s="51">
        <v>0.2340134909442349</v>
      </c>
      <c r="AB9962" s="52">
        <v>61775.060949122155</v>
      </c>
      <c r="AC9962" s="52">
        <v>74917.163723905804</v>
      </c>
      <c r="AD9962" s="102">
        <v>0.04</v>
      </c>
    </row>
    <row r="9963" spans="4:30">
      <c r="D9963" s="50">
        <v>9959</v>
      </c>
      <c r="E9963" s="52">
        <v>747.45684016477242</v>
      </c>
      <c r="F9963" s="101">
        <v>839.0459359046414</v>
      </c>
      <c r="G9963" s="51">
        <v>0.75618259936216636</v>
      </c>
      <c r="H9963" s="101">
        <v>206.96229590980579</v>
      </c>
      <c r="I9963" s="51">
        <v>0.24666384407983988</v>
      </c>
      <c r="J9963" s="101">
        <v>105.65424831514737</v>
      </c>
      <c r="K9963" s="51">
        <v>0.5104999818961784</v>
      </c>
      <c r="L9963" s="51">
        <v>0.12592188793720002</v>
      </c>
      <c r="M9963" s="52">
        <v>324.2148553358918</v>
      </c>
      <c r="N9963" s="52">
        <v>34254.676833117897</v>
      </c>
      <c r="O9963" s="51">
        <v>0.52893873973075411</v>
      </c>
      <c r="P9963" s="52">
        <v>29375.474117836158</v>
      </c>
      <c r="Q9963" s="51">
        <v>0.85756097659153918</v>
      </c>
      <c r="R9963" s="52">
        <v>11750.189647134464</v>
      </c>
      <c r="S9963" s="51">
        <v>0.34302439063661572</v>
      </c>
      <c r="T9963" s="52">
        <v>17625.284470701692</v>
      </c>
      <c r="U9963" s="53">
        <v>0.77240358275065968</v>
      </c>
      <c r="V9963" s="53">
        <v>0.74561503208589908</v>
      </c>
      <c r="W9963" s="53">
        <v>1.0627307029732542</v>
      </c>
      <c r="X9963" s="53">
        <v>1.1571229346072431</v>
      </c>
      <c r="Y9963" s="53">
        <v>1.2248255567360422</v>
      </c>
      <c r="Z9963" s="52">
        <v>5875.0948235672322</v>
      </c>
      <c r="AA9963" s="51">
        <v>0.17151219531830786</v>
      </c>
      <c r="AB9963" s="52">
        <v>235003.7929426893</v>
      </c>
      <c r="AC9963" s="52">
        <v>259025.17103993674</v>
      </c>
      <c r="AD9963" s="102">
        <v>2.9882994507804166E-2</v>
      </c>
    </row>
    <row r="9964" spans="4:30">
      <c r="D9964" s="50">
        <v>9960</v>
      </c>
      <c r="E9964" s="52">
        <v>1040.1334030497917</v>
      </c>
      <c r="F9964" s="101">
        <v>682.02605995725037</v>
      </c>
      <c r="G9964" s="51">
        <v>0.6146698491485505</v>
      </c>
      <c r="H9964" s="101">
        <v>227.53778108096915</v>
      </c>
      <c r="I9964" s="51">
        <v>0.33362036209471424</v>
      </c>
      <c r="J9964" s="101">
        <v>129.49403439634256</v>
      </c>
      <c r="K9964" s="51">
        <v>0.56911003430354368</v>
      </c>
      <c r="L9964" s="51">
        <v>0.18986669571608347</v>
      </c>
      <c r="M9964" s="52">
        <v>325.18234625118015</v>
      </c>
      <c r="N9964" s="52">
        <v>42109.173930533696</v>
      </c>
      <c r="O9964" s="51">
        <v>0.59338767758099453</v>
      </c>
      <c r="P9964" s="52">
        <v>35540.767774307606</v>
      </c>
      <c r="Q9964" s="51">
        <v>0.84401484182373643</v>
      </c>
      <c r="R9964" s="52">
        <v>15131.419953678014</v>
      </c>
      <c r="S9964" s="51">
        <v>0.35933784829500304</v>
      </c>
      <c r="T9964" s="52">
        <v>20409.347820629591</v>
      </c>
      <c r="U9964" s="53">
        <v>0.77240358275065968</v>
      </c>
      <c r="V9964" s="53">
        <v>0.63990657716190247</v>
      </c>
      <c r="W9964" s="53">
        <v>0.96316234922231658</v>
      </c>
      <c r="X9964" s="53">
        <v>1.0361914950122326</v>
      </c>
      <c r="Y9964" s="53">
        <v>1.0861768498335973</v>
      </c>
      <c r="Z9964" s="52">
        <v>9960.0247463242922</v>
      </c>
      <c r="AA9964" s="51">
        <v>0.23652861874600203</v>
      </c>
      <c r="AB9964" s="52">
        <v>302628.39907356026</v>
      </c>
      <c r="AC9964" s="52">
        <v>335662.11543708685</v>
      </c>
      <c r="AD9964" s="102">
        <v>1.5311660955954796E-2</v>
      </c>
    </row>
    <row r="9965" spans="4:30">
      <c r="D9965" s="50">
        <v>9961</v>
      </c>
      <c r="E9965" s="52">
        <v>2063.4921933792621</v>
      </c>
      <c r="F9965" s="101">
        <v>998.62300845210223</v>
      </c>
      <c r="G9965" s="51">
        <v>0.9</v>
      </c>
      <c r="H9965" s="101">
        <v>413.22864488528239</v>
      </c>
      <c r="I9965" s="51">
        <v>0.41379844184223241</v>
      </c>
      <c r="J9965" s="101">
        <v>330.58291590822591</v>
      </c>
      <c r="K9965" s="51">
        <v>0.8</v>
      </c>
      <c r="L9965" s="51">
        <v>0.33103875347378592</v>
      </c>
      <c r="M9965" s="52">
        <v>187.5</v>
      </c>
      <c r="N9965" s="52">
        <v>61984.296732792362</v>
      </c>
      <c r="O9965" s="51">
        <v>0.72148183932115661</v>
      </c>
      <c r="P9965" s="52">
        <v>56528.94512786813</v>
      </c>
      <c r="Q9965" s="51">
        <v>0.911988166479622</v>
      </c>
      <c r="R9965" s="52">
        <v>29874.01657866544</v>
      </c>
      <c r="S9965" s="51">
        <v>0.48196104744801921</v>
      </c>
      <c r="T9965" s="52">
        <v>26654.92854920269</v>
      </c>
      <c r="U9965" s="53">
        <v>0.77240358275065968</v>
      </c>
      <c r="V9965" s="53">
        <v>0.63978724436207646</v>
      </c>
      <c r="W9965" s="53">
        <v>0.78979618925133421</v>
      </c>
      <c r="X9965" s="53">
        <v>0.83005147422998404</v>
      </c>
      <c r="Y9965" s="53">
        <v>0.84197897028623525</v>
      </c>
      <c r="Z9965" s="52">
        <v>19919.456502394809</v>
      </c>
      <c r="AA9965" s="51">
        <v>0.3213629508174537</v>
      </c>
      <c r="AB9965" s="52">
        <v>597480.33157330879</v>
      </c>
      <c r="AC9965" s="52">
        <v>648673.43413315923</v>
      </c>
      <c r="AD9965" s="102">
        <v>0.01</v>
      </c>
    </row>
    <row r="9966" spans="4:30">
      <c r="D9966" s="50">
        <v>9962</v>
      </c>
      <c r="E9966" s="52">
        <v>1062.8906907599703</v>
      </c>
      <c r="F9966" s="101">
        <v>719.54124736314782</v>
      </c>
      <c r="G9966" s="51">
        <v>0.64848007420799758</v>
      </c>
      <c r="H9966" s="101">
        <v>240.21988865143166</v>
      </c>
      <c r="I9966" s="51">
        <v>0.33385144983939224</v>
      </c>
      <c r="J9966" s="101">
        <v>80.468961005721027</v>
      </c>
      <c r="K9966" s="51">
        <v>0.33498042754688229</v>
      </c>
      <c r="L9966" s="51">
        <v>0.11183370140434612</v>
      </c>
      <c r="M9966" s="52">
        <v>439.88856759202969</v>
      </c>
      <c r="N9966" s="52">
        <v>35397.375992425514</v>
      </c>
      <c r="O9966" s="51">
        <v>0.53900603786974344</v>
      </c>
      <c r="P9966" s="52">
        <v>32263.526264588745</v>
      </c>
      <c r="Q9966" s="51">
        <v>0.91146660903600984</v>
      </c>
      <c r="R9966" s="52">
        <v>17154.38695217549</v>
      </c>
      <c r="S9966" s="51">
        <v>0.48462312448940453</v>
      </c>
      <c r="T9966" s="52">
        <v>15109.139312413256</v>
      </c>
      <c r="U9966" s="53">
        <v>0.77240358275065968</v>
      </c>
      <c r="V9966" s="53">
        <v>0.6889788406758639</v>
      </c>
      <c r="W9966" s="53">
        <v>1.025710936298307</v>
      </c>
      <c r="X9966" s="53">
        <v>1.0783177281892242</v>
      </c>
      <c r="Y9966" s="53">
        <v>1.0936505889458241</v>
      </c>
      <c r="Z9966" s="52">
        <v>9269.318937600583</v>
      </c>
      <c r="AA9966" s="51">
        <v>0.26186457831179555</v>
      </c>
      <c r="AB9966" s="52">
        <v>343087.73904350982</v>
      </c>
      <c r="AC9966" s="52">
        <v>374606.81911464338</v>
      </c>
      <c r="AD9966" s="102">
        <v>3.3365914978802327E-2</v>
      </c>
    </row>
    <row r="9967" spans="4:30">
      <c r="D9967" s="50">
        <v>9963</v>
      </c>
      <c r="E9967" s="52">
        <v>1566.7635792571737</v>
      </c>
      <c r="F9967" s="101">
        <v>739.67335241783314</v>
      </c>
      <c r="G9967" s="51">
        <v>0.66662395272457775</v>
      </c>
      <c r="H9967" s="101">
        <v>198.08037588386796</v>
      </c>
      <c r="I9967" s="51">
        <v>0.267794392262998</v>
      </c>
      <c r="J9967" s="101">
        <v>123.11393598778008</v>
      </c>
      <c r="K9967" s="51">
        <v>0.62153525021560052</v>
      </c>
      <c r="L9967" s="51">
        <v>0.16644365460151714</v>
      </c>
      <c r="M9967" s="52">
        <v>376.32187813450179</v>
      </c>
      <c r="N9967" s="52">
        <v>46330.467615452231</v>
      </c>
      <c r="O9967" s="51">
        <v>0.62412498180699649</v>
      </c>
      <c r="P9967" s="52">
        <v>40061.480719432904</v>
      </c>
      <c r="Q9967" s="51">
        <v>0.86468975560418293</v>
      </c>
      <c r="R9967" s="52">
        <v>22757.575946179673</v>
      </c>
      <c r="S9967" s="51">
        <v>0.49120108467434331</v>
      </c>
      <c r="T9967" s="52">
        <v>17303.904773253231</v>
      </c>
      <c r="U9967" s="53">
        <v>0.77240358275065968</v>
      </c>
      <c r="V9967" s="53">
        <v>0.62319691075843298</v>
      </c>
      <c r="W9967" s="53">
        <v>0.86212028923008233</v>
      </c>
      <c r="X9967" s="53">
        <v>0.88188471966934223</v>
      </c>
      <c r="Y9967" s="53">
        <v>0.87239623079539153</v>
      </c>
      <c r="Z9967" s="52">
        <v>12202.776790821514</v>
      </c>
      <c r="AA9967" s="51">
        <v>0.263385573659775</v>
      </c>
      <c r="AB9967" s="52">
        <v>455151.51892359345</v>
      </c>
      <c r="AC9967" s="52">
        <v>492523.26453784434</v>
      </c>
      <c r="AD9967" s="102">
        <v>0.01</v>
      </c>
    </row>
    <row r="9968" spans="4:30">
      <c r="D9968" s="50">
        <v>9964</v>
      </c>
      <c r="E9968" s="52">
        <v>754.85065711753293</v>
      </c>
      <c r="F9968" s="101">
        <v>782.36220581116095</v>
      </c>
      <c r="G9968" s="51">
        <v>0.70509689769862482</v>
      </c>
      <c r="H9968" s="101">
        <v>176.37569857561357</v>
      </c>
      <c r="I9968" s="51">
        <v>0.22543995257637156</v>
      </c>
      <c r="J9968" s="101">
        <v>72.479615745882143</v>
      </c>
      <c r="K9968" s="51">
        <v>0.41093878766302711</v>
      </c>
      <c r="L9968" s="51">
        <v>9.2642020802544453E-2</v>
      </c>
      <c r="M9968" s="52">
        <v>472.83340124604678</v>
      </c>
      <c r="N9968" s="52">
        <v>34270.783234131981</v>
      </c>
      <c r="O9968" s="51">
        <v>0.52908249277408359</v>
      </c>
      <c r="P9968" s="52">
        <v>31057.528445919368</v>
      </c>
      <c r="Q9968" s="51">
        <v>0.90623923689574826</v>
      </c>
      <c r="R9968" s="52">
        <v>12487.571949226151</v>
      </c>
      <c r="S9968" s="51">
        <v>0.36437953179865334</v>
      </c>
      <c r="T9968" s="52">
        <v>18569.956496693216</v>
      </c>
      <c r="U9968" s="53">
        <v>0.77240358275065968</v>
      </c>
      <c r="V9968" s="53">
        <v>0.74856508166272495</v>
      </c>
      <c r="W9968" s="53">
        <v>1.1290369567656582</v>
      </c>
      <c r="X9968" s="53">
        <v>1.2373939750979595</v>
      </c>
      <c r="Y9968" s="53">
        <v>1.3086827832427641</v>
      </c>
      <c r="Z9968" s="52">
        <v>6243.7859746130753</v>
      </c>
      <c r="AA9968" s="51">
        <v>0.18218976589932667</v>
      </c>
      <c r="AB9968" s="52">
        <v>249751.438984523</v>
      </c>
      <c r="AC9968" s="52">
        <v>274690.8207396036</v>
      </c>
      <c r="AD9968" s="102">
        <v>0.04</v>
      </c>
    </row>
    <row r="9969" spans="4:30">
      <c r="D9969" s="50">
        <v>9965</v>
      </c>
      <c r="E9969" s="52">
        <v>627.09108854609065</v>
      </c>
      <c r="F9969" s="101">
        <v>753.06296018217654</v>
      </c>
      <c r="G9969" s="51">
        <v>0.6786912162323433</v>
      </c>
      <c r="H9969" s="101">
        <v>208.95924779795999</v>
      </c>
      <c r="I9969" s="51">
        <v>0.27747912040104827</v>
      </c>
      <c r="J9969" s="101">
        <v>104.22669521388208</v>
      </c>
      <c r="K9969" s="51">
        <v>0.49878957888792524</v>
      </c>
      <c r="L9969" s="51">
        <v>0.13840369361503077</v>
      </c>
      <c r="M9969" s="52">
        <v>187.5</v>
      </c>
      <c r="N9969" s="52">
        <v>19542.50535260289</v>
      </c>
      <c r="O9969" s="51">
        <v>0.36660233299501721</v>
      </c>
      <c r="P9969" s="52">
        <v>16874.738349028921</v>
      </c>
      <c r="Q9969" s="51">
        <v>0.86348899716593175</v>
      </c>
      <c r="R9969" s="52">
        <v>10054.91003511276</v>
      </c>
      <c r="S9969" s="51">
        <v>0.51451489221536961</v>
      </c>
      <c r="T9969" s="52">
        <v>6819.8283139161613</v>
      </c>
      <c r="U9969" s="53">
        <v>0.77240358275065968</v>
      </c>
      <c r="V9969" s="53">
        <v>0.84285294688583678</v>
      </c>
      <c r="W9969" s="53">
        <v>1.2879687594536611</v>
      </c>
      <c r="X9969" s="53">
        <v>1.3101557262461456</v>
      </c>
      <c r="Y9969" s="53">
        <v>1.2958081523759655</v>
      </c>
      <c r="Z9969" s="52">
        <v>5027.45501755638</v>
      </c>
      <c r="AA9969" s="51">
        <v>0.25725744610768481</v>
      </c>
      <c r="AB9969" s="52">
        <v>201098.20070225518</v>
      </c>
      <c r="AC9969" s="52">
        <v>223343.41538103193</v>
      </c>
      <c r="AD9969" s="102">
        <v>3.5536049158563773E-2</v>
      </c>
    </row>
    <row r="9970" spans="4:30">
      <c r="D9970" s="50">
        <v>9966</v>
      </c>
      <c r="E9970" s="52">
        <v>2668.1643617568961</v>
      </c>
      <c r="F9970" s="101">
        <v>998.62300845210223</v>
      </c>
      <c r="G9970" s="51">
        <v>0.9</v>
      </c>
      <c r="H9970" s="101">
        <v>322.01348143835594</v>
      </c>
      <c r="I9970" s="51">
        <v>0.32245750269412199</v>
      </c>
      <c r="J9970" s="101">
        <v>177.95258299641765</v>
      </c>
      <c r="K9970" s="51">
        <v>0.5526246360914665</v>
      </c>
      <c r="L9970" s="51">
        <v>0.17819796008130223</v>
      </c>
      <c r="M9970" s="52">
        <v>531.56999999999994</v>
      </c>
      <c r="N9970" s="52">
        <v>94594.25454340571</v>
      </c>
      <c r="O9970" s="51">
        <v>0.87335059107807544</v>
      </c>
      <c r="P9970" s="52">
        <v>87655.553125338818</v>
      </c>
      <c r="Q9970" s="51">
        <v>0.92664774989179721</v>
      </c>
      <c r="R9970" s="52">
        <v>39039.928366771099</v>
      </c>
      <c r="S9970" s="51">
        <v>0.4127092977814753</v>
      </c>
      <c r="T9970" s="52">
        <v>48615.624758567719</v>
      </c>
      <c r="U9970" s="53">
        <v>0.77240358275065968</v>
      </c>
      <c r="V9970" s="53">
        <v>0.5985165221545834</v>
      </c>
      <c r="W9970" s="53">
        <v>0.75985046142226331</v>
      </c>
      <c r="X9970" s="53">
        <v>0.81794644360913082</v>
      </c>
      <c r="Y9970" s="53">
        <v>0.84694763280597385</v>
      </c>
      <c r="Z9970" s="52">
        <v>25684.278846410241</v>
      </c>
      <c r="AA9970" s="51">
        <v>0.2715204953026476</v>
      </c>
      <c r="AB9970" s="52">
        <v>780798.56733542192</v>
      </c>
      <c r="AC9970" s="52">
        <v>842218.76908757002</v>
      </c>
      <c r="AD9970" s="102">
        <v>1.0832471856220665E-2</v>
      </c>
    </row>
    <row r="9971" spans="4:30">
      <c r="D9971" s="50">
        <v>9967</v>
      </c>
      <c r="E9971" s="52">
        <v>993.2334888768529</v>
      </c>
      <c r="F9971" s="101">
        <v>768.07754133133608</v>
      </c>
      <c r="G9971" s="51">
        <v>0.69222297238043096</v>
      </c>
      <c r="H9971" s="101">
        <v>153.61550826626723</v>
      </c>
      <c r="I9971" s="51">
        <v>0.2</v>
      </c>
      <c r="J9971" s="101">
        <v>68.595443392374676</v>
      </c>
      <c r="K9971" s="51">
        <v>0.44653983290199939</v>
      </c>
      <c r="L9971" s="51">
        <v>8.9307966580399883E-2</v>
      </c>
      <c r="M9971" s="52">
        <v>531.56999999999994</v>
      </c>
      <c r="N9971" s="52">
        <v>36463.279844084602</v>
      </c>
      <c r="O9971" s="51">
        <v>0.54816503930128557</v>
      </c>
      <c r="P9971" s="52">
        <v>32097.891517343858</v>
      </c>
      <c r="Q9971" s="51">
        <v>0.88027987758076198</v>
      </c>
      <c r="R9971" s="52">
        <v>15080.673375122133</v>
      </c>
      <c r="S9971" s="51">
        <v>0.41358521338745269</v>
      </c>
      <c r="T9971" s="52">
        <v>17017.218142221725</v>
      </c>
      <c r="U9971" s="53">
        <v>0.77240358275065968</v>
      </c>
      <c r="V9971" s="53">
        <v>0.70727484500217852</v>
      </c>
      <c r="W9971" s="53">
        <v>1.0325759085920692</v>
      </c>
      <c r="X9971" s="53">
        <v>1.0996180760925238</v>
      </c>
      <c r="Y9971" s="53">
        <v>1.133543209951231</v>
      </c>
      <c r="Z9971" s="52">
        <v>8383.1977824871683</v>
      </c>
      <c r="AA9971" s="51">
        <v>0.2299079462498535</v>
      </c>
      <c r="AB9971" s="52">
        <v>301613.46750244265</v>
      </c>
      <c r="AC9971" s="52">
        <v>331178.34022726002</v>
      </c>
      <c r="AD9971" s="102">
        <v>2.1971610403644239E-2</v>
      </c>
    </row>
    <row r="9972" spans="4:30">
      <c r="D9972" s="50">
        <v>9968</v>
      </c>
      <c r="E9972" s="52">
        <v>229.16508018791814</v>
      </c>
      <c r="F9972" s="101">
        <v>857.87460138775555</v>
      </c>
      <c r="G9972" s="51">
        <v>0.77315176469420621</v>
      </c>
      <c r="H9972" s="101">
        <v>171.57492027755112</v>
      </c>
      <c r="I9972" s="51">
        <v>0.2</v>
      </c>
      <c r="J9972" s="101">
        <v>34.314984055510223</v>
      </c>
      <c r="K9972" s="51">
        <v>0.2</v>
      </c>
      <c r="L9972" s="51">
        <v>0.04</v>
      </c>
      <c r="M9972" s="52">
        <v>238.0208455462552</v>
      </c>
      <c r="N9972" s="52">
        <v>8167.6815197988089</v>
      </c>
      <c r="O9972" s="51">
        <v>0.14779907097184197</v>
      </c>
      <c r="P9972" s="52">
        <v>6606.9486220160616</v>
      </c>
      <c r="Q9972" s="51">
        <v>0.80891359512494898</v>
      </c>
      <c r="R9972" s="52">
        <v>2880.0181630775032</v>
      </c>
      <c r="S9972" s="51">
        <v>0.3526114670480498</v>
      </c>
      <c r="T9972" s="52">
        <v>3726.9304589385583</v>
      </c>
      <c r="U9972" s="53">
        <v>0.77240358275065968</v>
      </c>
      <c r="V9972" s="53">
        <v>1.6086489387132965</v>
      </c>
      <c r="W9972" s="53">
        <v>3.2051518364421505</v>
      </c>
      <c r="X9972" s="53">
        <v>3.4324979778344367</v>
      </c>
      <c r="Y9972" s="53">
        <v>3.6302774583608048</v>
      </c>
      <c r="Z9972" s="52">
        <v>1980.8351688529003</v>
      </c>
      <c r="AA9972" s="51">
        <v>0.24252110761802737</v>
      </c>
      <c r="AB9972" s="52">
        <v>57600.363261550068</v>
      </c>
      <c r="AC9972" s="52">
        <v>72039.671400673789</v>
      </c>
      <c r="AD9972" s="102">
        <v>0.01</v>
      </c>
    </row>
    <row r="9973" spans="4:30">
      <c r="D9973" s="50">
        <v>9969</v>
      </c>
      <c r="E9973" s="52">
        <v>1562.1060849974092</v>
      </c>
      <c r="F9973" s="101">
        <v>767.4337802375311</v>
      </c>
      <c r="G9973" s="51">
        <v>0.69164278848769001</v>
      </c>
      <c r="H9973" s="101">
        <v>238.90007453813365</v>
      </c>
      <c r="I9973" s="51">
        <v>0.31129731410075651</v>
      </c>
      <c r="J9973" s="101">
        <v>84.756653413824836</v>
      </c>
      <c r="K9973" s="51">
        <v>0.35477868132810408</v>
      </c>
      <c r="L9973" s="51">
        <v>0.11044165059764702</v>
      </c>
      <c r="M9973" s="52">
        <v>528.41377294077847</v>
      </c>
      <c r="N9973" s="52">
        <v>44786.583012233095</v>
      </c>
      <c r="O9973" s="51">
        <v>0.61315350363816834</v>
      </c>
      <c r="P9973" s="52">
        <v>38757.449130217254</v>
      </c>
      <c r="Q9973" s="51">
        <v>0.86538080209492574</v>
      </c>
      <c r="R9973" s="52">
        <v>22745.10284673798</v>
      </c>
      <c r="S9973" s="51">
        <v>0.50785528426058624</v>
      </c>
      <c r="T9973" s="52">
        <v>16012.346283479274</v>
      </c>
      <c r="U9973" s="53">
        <v>0.77240358275065968</v>
      </c>
      <c r="V9973" s="53">
        <v>0.63088509330651277</v>
      </c>
      <c r="W9973" s="53">
        <v>0.85434345556440772</v>
      </c>
      <c r="X9973" s="53">
        <v>0.8686541306318265</v>
      </c>
      <c r="Y9973" s="53">
        <v>0.85398352407567746</v>
      </c>
      <c r="Z9973" s="52">
        <v>11624.455339069749</v>
      </c>
      <c r="AA9973" s="51">
        <v>0.2595521818642566</v>
      </c>
      <c r="AB9973" s="52">
        <v>454902.0569347596</v>
      </c>
      <c r="AC9973" s="52">
        <v>491059.14812120347</v>
      </c>
      <c r="AD9973" s="102">
        <v>0.01</v>
      </c>
    </row>
    <row r="9974" spans="4:30">
      <c r="D9974" s="50">
        <v>9970</v>
      </c>
      <c r="E9974" s="52">
        <v>1523.8010349437689</v>
      </c>
      <c r="F9974" s="101">
        <v>920.0597738548696</v>
      </c>
      <c r="G9974" s="51">
        <v>0.82919559179083269</v>
      </c>
      <c r="H9974" s="101">
        <v>388.06084603449074</v>
      </c>
      <c r="I9974" s="51">
        <v>0.42177786385398858</v>
      </c>
      <c r="J9974" s="101">
        <v>142.7102990646525</v>
      </c>
      <c r="K9974" s="51">
        <v>0.36775237832669272</v>
      </c>
      <c r="L9974" s="51">
        <v>0.15510981255785633</v>
      </c>
      <c r="M9974" s="52">
        <v>425.68257283126093</v>
      </c>
      <c r="N9974" s="52">
        <v>60749.287275359966</v>
      </c>
      <c r="O9974" s="51">
        <v>0.71456655236141686</v>
      </c>
      <c r="P9974" s="52">
        <v>54525.925295042493</v>
      </c>
      <c r="Q9974" s="51">
        <v>0.89755662560930682</v>
      </c>
      <c r="R9974" s="52">
        <v>21810.370118016999</v>
      </c>
      <c r="S9974" s="51">
        <v>0.35902265024372276</v>
      </c>
      <c r="T9974" s="52">
        <v>32715.555177025493</v>
      </c>
      <c r="U9974" s="53">
        <v>0.77240358275065968</v>
      </c>
      <c r="V9974" s="53">
        <v>0.64754218845694167</v>
      </c>
      <c r="W9974" s="53">
        <v>0.8611428945235281</v>
      </c>
      <c r="X9974" s="53">
        <v>0.94352970186369445</v>
      </c>
      <c r="Y9974" s="53">
        <v>1.0005473548989559</v>
      </c>
      <c r="Z9974" s="52">
        <v>15267.259082611898</v>
      </c>
      <c r="AA9974" s="51">
        <v>0.2513158551706059</v>
      </c>
      <c r="AB9974" s="52">
        <v>436207.40236034</v>
      </c>
      <c r="AC9974" s="52">
        <v>479017.683441734</v>
      </c>
      <c r="AD9974" s="102">
        <v>0.01</v>
      </c>
    </row>
    <row r="9975" spans="4:30">
      <c r="D9975" s="50">
        <v>9971</v>
      </c>
      <c r="E9975" s="52">
        <v>548.99335955938898</v>
      </c>
      <c r="F9975" s="101">
        <v>755.40600975998677</v>
      </c>
      <c r="G9975" s="51">
        <v>0.6808028685798071</v>
      </c>
      <c r="H9975" s="101">
        <v>196.48580479357256</v>
      </c>
      <c r="I9975" s="51">
        <v>0.26010622401058403</v>
      </c>
      <c r="J9975" s="101">
        <v>93.709330597331586</v>
      </c>
      <c r="K9975" s="51">
        <v>0.47692672096990596</v>
      </c>
      <c r="L9975" s="51">
        <v>0.12405160852123166</v>
      </c>
      <c r="M9975" s="52">
        <v>187.5</v>
      </c>
      <c r="N9975" s="52">
        <v>17570.499486999674</v>
      </c>
      <c r="O9975" s="51">
        <v>0.33783616369941094</v>
      </c>
      <c r="P9975" s="52">
        <v>15668.341772729762</v>
      </c>
      <c r="Q9975" s="51">
        <v>0.89174139780845108</v>
      </c>
      <c r="R9975" s="52">
        <v>7547.5890098316713</v>
      </c>
      <c r="S9975" s="51">
        <v>0.42956029880744684</v>
      </c>
      <c r="T9975" s="52">
        <v>8120.7527628980906</v>
      </c>
      <c r="U9975" s="53">
        <v>0.77240358275065968</v>
      </c>
      <c r="V9975" s="53">
        <v>0.92319520279497724</v>
      </c>
      <c r="W9975" s="53">
        <v>1.525123724164702</v>
      </c>
      <c r="X9975" s="53">
        <v>1.6340515081442364</v>
      </c>
      <c r="Y9975" s="53">
        <v>1.7036920255606867</v>
      </c>
      <c r="Z9975" s="52">
        <v>4763.7212378948298</v>
      </c>
      <c r="AA9975" s="51">
        <v>0.27112042212684301</v>
      </c>
      <c r="AB9975" s="52">
        <v>150951.78019663342</v>
      </c>
      <c r="AC9975" s="52">
        <v>172579.96371602267</v>
      </c>
      <c r="AD9975" s="102">
        <v>0.01</v>
      </c>
    </row>
    <row r="9976" spans="4:30">
      <c r="D9976" s="50">
        <v>9972</v>
      </c>
      <c r="E9976" s="52">
        <v>2176.568295946573</v>
      </c>
      <c r="F9976" s="101">
        <v>908.21940805118948</v>
      </c>
      <c r="G9976" s="51">
        <v>0.81852456865886047</v>
      </c>
      <c r="H9976" s="101">
        <v>183.72247537642599</v>
      </c>
      <c r="I9976" s="51">
        <v>0.2022886471570215</v>
      </c>
      <c r="J9976" s="101">
        <v>146.62692840396301</v>
      </c>
      <c r="K9976" s="51">
        <v>0.79808922726270415</v>
      </c>
      <c r="L9976" s="51">
        <v>0.16144439009356509</v>
      </c>
      <c r="M9976" s="52">
        <v>531.56999999999994</v>
      </c>
      <c r="N9976" s="52">
        <v>77942.476331694605</v>
      </c>
      <c r="O9976" s="51">
        <v>0.80219155316819113</v>
      </c>
      <c r="P9976" s="52">
        <v>71747.31665545587</v>
      </c>
      <c r="Q9976" s="51">
        <v>0.92051625804299042</v>
      </c>
      <c r="R9976" s="52">
        <v>31940.985783065422</v>
      </c>
      <c r="S9976" s="51">
        <v>0.40980203973936236</v>
      </c>
      <c r="T9976" s="52">
        <v>39806.330872390448</v>
      </c>
      <c r="U9976" s="53">
        <v>0.77240358275065968</v>
      </c>
      <c r="V9976" s="53">
        <v>0.61964385996213722</v>
      </c>
      <c r="W9976" s="53">
        <v>0.82079205004114875</v>
      </c>
      <c r="X9976" s="53">
        <v>0.87971707467161864</v>
      </c>
      <c r="Y9976" s="53">
        <v>0.9064693224584337</v>
      </c>
      <c r="Z9976" s="52">
        <v>16635.241240496885</v>
      </c>
      <c r="AA9976" s="51">
        <v>0.21342972437395236</v>
      </c>
      <c r="AB9976" s="52">
        <v>638819.7156613085</v>
      </c>
      <c r="AC9976" s="52">
        <v>684219.71049227193</v>
      </c>
      <c r="AD9976" s="102">
        <v>0.01</v>
      </c>
    </row>
    <row r="9977" spans="4:30">
      <c r="D9977" s="50">
        <v>9973</v>
      </c>
      <c r="E9977" s="52">
        <v>311.77621605036239</v>
      </c>
      <c r="F9977" s="101">
        <v>717.93625486779854</v>
      </c>
      <c r="G9977" s="51">
        <v>0.64703358916450415</v>
      </c>
      <c r="H9977" s="101">
        <v>221.25986499805197</v>
      </c>
      <c r="I9977" s="51">
        <v>0.30818873332813507</v>
      </c>
      <c r="J9977" s="101">
        <v>58.144627515439311</v>
      </c>
      <c r="K9977" s="51">
        <v>0.26278885922646311</v>
      </c>
      <c r="L9977" s="51">
        <v>8.0988565657749256E-2</v>
      </c>
      <c r="M9977" s="52">
        <v>187.5</v>
      </c>
      <c r="N9977" s="52">
        <v>10902.117659144871</v>
      </c>
      <c r="O9977" s="51">
        <v>0.21604118196547195</v>
      </c>
      <c r="P9977" s="52">
        <v>9275.7683198949671</v>
      </c>
      <c r="Q9977" s="51">
        <v>0.85082262087992633</v>
      </c>
      <c r="R9977" s="52">
        <v>4878.9119025640575</v>
      </c>
      <c r="S9977" s="51">
        <v>0.44751965215414347</v>
      </c>
      <c r="T9977" s="52">
        <v>4396.8564173309096</v>
      </c>
      <c r="U9977" s="53">
        <v>0.77240358275065968</v>
      </c>
      <c r="V9977" s="53">
        <v>1.120752061323107</v>
      </c>
      <c r="W9977" s="53">
        <v>2.2065776602758751</v>
      </c>
      <c r="X9977" s="53">
        <v>2.3070408731691416</v>
      </c>
      <c r="Y9977" s="53">
        <v>2.3744160375788823</v>
      </c>
      <c r="Z9977" s="52">
        <v>2439.4559512820288</v>
      </c>
      <c r="AA9977" s="51">
        <v>0.22375982607707173</v>
      </c>
      <c r="AB9977" s="52">
        <v>97578.238051281151</v>
      </c>
      <c r="AC9977" s="52">
        <v>113455.64035274761</v>
      </c>
      <c r="AD9977" s="102">
        <v>0.04</v>
      </c>
    </row>
    <row r="9978" spans="4:30">
      <c r="D9978" s="50">
        <v>9974</v>
      </c>
      <c r="E9978" s="52">
        <v>315.61832943113808</v>
      </c>
      <c r="F9978" s="101">
        <v>682.91215741707504</v>
      </c>
      <c r="G9978" s="51">
        <v>0.61546843651044025</v>
      </c>
      <c r="H9978" s="101">
        <v>341.45607870853752</v>
      </c>
      <c r="I9978" s="51">
        <v>0.5</v>
      </c>
      <c r="J9978" s="101">
        <v>68.291215741707504</v>
      </c>
      <c r="K9978" s="51">
        <v>0.2</v>
      </c>
      <c r="L9978" s="51">
        <v>0.1</v>
      </c>
      <c r="M9978" s="52">
        <v>187.5</v>
      </c>
      <c r="N9978" s="52">
        <v>12804.602951570158</v>
      </c>
      <c r="O9978" s="51">
        <v>0.25579668744423922</v>
      </c>
      <c r="P9978" s="52">
        <v>10527.426360360974</v>
      </c>
      <c r="Q9978" s="51">
        <v>0.82215953123872965</v>
      </c>
      <c r="R9978" s="52">
        <v>4210.9705441443903</v>
      </c>
      <c r="S9978" s="51">
        <v>0.3288638124954919</v>
      </c>
      <c r="T9978" s="52">
        <v>6316.455816216584</v>
      </c>
      <c r="U9978" s="53">
        <v>0.77240358275065968</v>
      </c>
      <c r="V9978" s="53">
        <v>1.0111051175856527</v>
      </c>
      <c r="W9978" s="53">
        <v>1.9850753819313767</v>
      </c>
      <c r="X9978" s="53">
        <v>2.1587570331658106</v>
      </c>
      <c r="Y9978" s="53">
        <v>2.3162850188090691</v>
      </c>
      <c r="Z9978" s="52">
        <v>2105.4852720721951</v>
      </c>
      <c r="AA9978" s="51">
        <v>0.16443190624774595</v>
      </c>
      <c r="AB9978" s="52">
        <v>84219.410882887809</v>
      </c>
      <c r="AC9978" s="52">
        <v>99216.864635764519</v>
      </c>
      <c r="AD9978" s="102">
        <v>0.01</v>
      </c>
    </row>
    <row r="9979" spans="4:30">
      <c r="D9979" s="50">
        <v>9975</v>
      </c>
      <c r="E9979" s="52">
        <v>1261.8694313255373</v>
      </c>
      <c r="F9979" s="101">
        <v>875.14840303651761</v>
      </c>
      <c r="G9979" s="51">
        <v>0.78871962298738063</v>
      </c>
      <c r="H9979" s="101">
        <v>373.16399954388601</v>
      </c>
      <c r="I9979" s="51">
        <v>0.42640082327650075</v>
      </c>
      <c r="J9979" s="101">
        <v>88.056990138076827</v>
      </c>
      <c r="K9979" s="51">
        <v>0.23597396920846558</v>
      </c>
      <c r="L9979" s="51">
        <v>0.10061949474231337</v>
      </c>
      <c r="M9979" s="52">
        <v>483.39622783977262</v>
      </c>
      <c r="N9979" s="52">
        <v>42566.416867670399</v>
      </c>
      <c r="O9979" s="51">
        <v>0.59683310859607475</v>
      </c>
      <c r="P9979" s="52">
        <v>36801.637885484917</v>
      </c>
      <c r="Q9979" s="51">
        <v>0.86456978514055083</v>
      </c>
      <c r="R9979" s="52">
        <v>18672.256595320549</v>
      </c>
      <c r="S9979" s="51">
        <v>0.43866169551852285</v>
      </c>
      <c r="T9979" s="52">
        <v>18129.381290164369</v>
      </c>
      <c r="U9979" s="53">
        <v>0.77240358275065968</v>
      </c>
      <c r="V9979" s="53">
        <v>0.67503759409606867</v>
      </c>
      <c r="W9979" s="53">
        <v>0.88575265481766263</v>
      </c>
      <c r="X9979" s="53">
        <v>0.93191230745935361</v>
      </c>
      <c r="Y9979" s="53">
        <v>0.95572834630670389</v>
      </c>
      <c r="Z9979" s="52">
        <v>11029.130037363846</v>
      </c>
      <c r="AA9979" s="51">
        <v>0.25910402728167087</v>
      </c>
      <c r="AB9979" s="52">
        <v>373445.13190641097</v>
      </c>
      <c r="AC9979" s="52">
        <v>408170.44155472179</v>
      </c>
      <c r="AD9979" s="102">
        <v>1.5785814748612056E-2</v>
      </c>
    </row>
    <row r="9980" spans="4:30">
      <c r="D9980" s="50">
        <v>9976</v>
      </c>
      <c r="E9980" s="52">
        <v>889.77973712650885</v>
      </c>
      <c r="F9980" s="101">
        <v>815.36911709710785</v>
      </c>
      <c r="G9980" s="51">
        <v>0.73484407947385533</v>
      </c>
      <c r="H9980" s="101">
        <v>214.06673327308988</v>
      </c>
      <c r="I9980" s="51">
        <v>0.262539663061086</v>
      </c>
      <c r="J9980" s="101">
        <v>151.56651337510246</v>
      </c>
      <c r="K9980" s="51">
        <v>0.7080339437036467</v>
      </c>
      <c r="L9980" s="51">
        <v>0.18588699301576733</v>
      </c>
      <c r="M9980" s="52">
        <v>187.5</v>
      </c>
      <c r="N9980" s="52">
        <v>28418.721257831712</v>
      </c>
      <c r="O9980" s="51">
        <v>0.47287881755701999</v>
      </c>
      <c r="P9980" s="52">
        <v>25807.647669411759</v>
      </c>
      <c r="Q9980" s="51">
        <v>0.90812135547089801</v>
      </c>
      <c r="R9980" s="52">
        <v>14145.906468509134</v>
      </c>
      <c r="S9980" s="51">
        <v>0.49776717045672014</v>
      </c>
      <c r="T9980" s="52">
        <v>11661.741200902625</v>
      </c>
      <c r="U9980" s="53">
        <v>0.77240358275065968</v>
      </c>
      <c r="V9980" s="53">
        <v>0.77494282348103238</v>
      </c>
      <c r="W9980" s="53">
        <v>1.1074420787870349</v>
      </c>
      <c r="X9980" s="53">
        <v>1.1575152537239171</v>
      </c>
      <c r="Y9980" s="53">
        <v>1.1677581433528803</v>
      </c>
      <c r="Z9980" s="52">
        <v>7072.9532342545672</v>
      </c>
      <c r="AA9980" s="51">
        <v>0.24888358522836007</v>
      </c>
      <c r="AB9980" s="52">
        <v>282918.12937018269</v>
      </c>
      <c r="AC9980" s="52">
        <v>309605.10307166871</v>
      </c>
      <c r="AD9980" s="102">
        <v>3.0722691458836038E-2</v>
      </c>
    </row>
    <row r="9981" spans="4:30">
      <c r="D9981" s="50">
        <v>9977</v>
      </c>
      <c r="E9981" s="52">
        <v>478.69863015796653</v>
      </c>
      <c r="F9981" s="101">
        <v>778.07190595728844</v>
      </c>
      <c r="G9981" s="51">
        <v>0.70123030356269522</v>
      </c>
      <c r="H9981" s="101">
        <v>155.61438119145771</v>
      </c>
      <c r="I9981" s="51">
        <v>0.2</v>
      </c>
      <c r="J9981" s="101">
        <v>46.475048208264681</v>
      </c>
      <c r="K9981" s="51">
        <v>0.29865522615859541</v>
      </c>
      <c r="L9981" s="51">
        <v>5.9731045231719092E-2</v>
      </c>
      <c r="M9981" s="52">
        <v>272.33910572278023</v>
      </c>
      <c r="N9981" s="52">
        <v>12656.973067461902</v>
      </c>
      <c r="O9981" s="51">
        <v>0.25288751369988205</v>
      </c>
      <c r="P9981" s="52">
        <v>11130.646645233059</v>
      </c>
      <c r="Q9981" s="51">
        <v>0.87940825866552019</v>
      </c>
      <c r="R9981" s="52">
        <v>6678.3879871398349</v>
      </c>
      <c r="S9981" s="51">
        <v>0.52764495519931209</v>
      </c>
      <c r="T9981" s="52">
        <v>4452.2586580932239</v>
      </c>
      <c r="U9981" s="53">
        <v>0.77240358275065968</v>
      </c>
      <c r="V9981" s="53">
        <v>1.0793852018778076</v>
      </c>
      <c r="W9981" s="53">
        <v>1.8358666007406315</v>
      </c>
      <c r="X9981" s="53">
        <v>1.873699864140393</v>
      </c>
      <c r="Y9981" s="53">
        <v>1.856937669798417</v>
      </c>
      <c r="Z9981" s="52">
        <v>4472.347326042739</v>
      </c>
      <c r="AA9981" s="51">
        <v>0.35335046556590144</v>
      </c>
      <c r="AB9981" s="52">
        <v>133567.75974279671</v>
      </c>
      <c r="AC9981" s="52">
        <v>154473.55353096797</v>
      </c>
      <c r="AD9981" s="102">
        <v>1.5301687235732527E-2</v>
      </c>
    </row>
    <row r="9982" spans="4:30">
      <c r="D9982" s="50">
        <v>9978</v>
      </c>
      <c r="E9982" s="52">
        <v>572.7635075387368</v>
      </c>
      <c r="F9982" s="101">
        <v>957.82591452154963</v>
      </c>
      <c r="G9982" s="51">
        <v>0.86323198621829222</v>
      </c>
      <c r="H9982" s="101">
        <v>421.58162362884002</v>
      </c>
      <c r="I9982" s="51">
        <v>0.44014430726634413</v>
      </c>
      <c r="J9982" s="101">
        <v>116.58781540919611</v>
      </c>
      <c r="K9982" s="51">
        <v>0.27654861804849418</v>
      </c>
      <c r="L9982" s="51">
        <v>0.12172129991641926</v>
      </c>
      <c r="M9982" s="52">
        <v>187.5</v>
      </c>
      <c r="N9982" s="52">
        <v>21860.215389224271</v>
      </c>
      <c r="O9982" s="51">
        <v>0.39758103028140601</v>
      </c>
      <c r="P9982" s="52">
        <v>17503.35150338044</v>
      </c>
      <c r="Q9982" s="51">
        <v>0.80069437522598719</v>
      </c>
      <c r="R9982" s="52">
        <v>9169.8486160977827</v>
      </c>
      <c r="S9982" s="51">
        <v>0.41947659036415302</v>
      </c>
      <c r="T9982" s="52">
        <v>8333.502887282657</v>
      </c>
      <c r="U9982" s="53">
        <v>0.77240358275065968</v>
      </c>
      <c r="V9982" s="53">
        <v>0.88020130016933118</v>
      </c>
      <c r="W9982" s="53">
        <v>1.1205279862108164</v>
      </c>
      <c r="X9982" s="53">
        <v>1.1562714722068217</v>
      </c>
      <c r="Y9982" s="53">
        <v>1.1807894373773453</v>
      </c>
      <c r="Z9982" s="52">
        <v>6418.8940312684481</v>
      </c>
      <c r="AA9982" s="51">
        <v>0.29363361325490711</v>
      </c>
      <c r="AB9982" s="52">
        <v>183396.97232195566</v>
      </c>
      <c r="AC9982" s="52">
        <v>208429.14620529034</v>
      </c>
      <c r="AD9982" s="102">
        <v>0.04</v>
      </c>
    </row>
    <row r="9983" spans="4:30">
      <c r="D9983" s="50">
        <v>9979</v>
      </c>
      <c r="E9983" s="52">
        <v>1635.2795446659829</v>
      </c>
      <c r="F9983" s="101">
        <v>707.24297617863692</v>
      </c>
      <c r="G9983" s="51">
        <v>0.63739636797213162</v>
      </c>
      <c r="H9983" s="101">
        <v>141.4485952357274</v>
      </c>
      <c r="I9983" s="51">
        <v>0.2</v>
      </c>
      <c r="J9983" s="101">
        <v>113.15887618858193</v>
      </c>
      <c r="K9983" s="51">
        <v>0.8</v>
      </c>
      <c r="L9983" s="51">
        <v>0.16000000000000003</v>
      </c>
      <c r="M9983" s="52">
        <v>503.36481665589099</v>
      </c>
      <c r="N9983" s="52">
        <v>56960.196965652212</v>
      </c>
      <c r="O9983" s="51">
        <v>0.69262365640479184</v>
      </c>
      <c r="P9983" s="52">
        <v>51646.17063333471</v>
      </c>
      <c r="Q9983" s="51">
        <v>0.9067063209854781</v>
      </c>
      <c r="R9983" s="52">
        <v>27384.657863248991</v>
      </c>
      <c r="S9983" s="51">
        <v>0.48076831405204445</v>
      </c>
      <c r="T9983" s="52">
        <v>24261.512770085719</v>
      </c>
      <c r="U9983" s="53">
        <v>0.77240358275065968</v>
      </c>
      <c r="V9983" s="53">
        <v>0.60941744554693056</v>
      </c>
      <c r="W9983" s="53">
        <v>0.87434167279966268</v>
      </c>
      <c r="X9983" s="53">
        <v>0.9094201713252732</v>
      </c>
      <c r="Y9983" s="53">
        <v>0.9081441890973988</v>
      </c>
      <c r="Z9983" s="52">
        <v>17387.285777278841</v>
      </c>
      <c r="AA9983" s="51">
        <v>0.30525325935518827</v>
      </c>
      <c r="AB9983" s="52">
        <v>547693.15726497979</v>
      </c>
      <c r="AC9983" s="52">
        <v>595079.67043213779</v>
      </c>
      <c r="AD9983" s="102">
        <v>0.04</v>
      </c>
    </row>
    <row r="9984" spans="4:30">
      <c r="D9984" s="50">
        <v>9980</v>
      </c>
      <c r="E9984" s="52">
        <v>1746.1874154783268</v>
      </c>
      <c r="F9984" s="101">
        <v>871.27977602826036</v>
      </c>
      <c r="G9984" s="51">
        <v>0.78523305770902962</v>
      </c>
      <c r="H9984" s="101">
        <v>174.25595520565207</v>
      </c>
      <c r="I9984" s="51">
        <v>0.2</v>
      </c>
      <c r="J9984" s="101">
        <v>139.40476416452165</v>
      </c>
      <c r="K9984" s="51">
        <v>0.8</v>
      </c>
      <c r="L9984" s="51">
        <v>0.16</v>
      </c>
      <c r="M9984" s="52">
        <v>441.12146244015895</v>
      </c>
      <c r="N9984" s="52">
        <v>61494.433439379252</v>
      </c>
      <c r="O9984" s="51">
        <v>0.71875221476307161</v>
      </c>
      <c r="P9984" s="52">
        <v>52282.311585390504</v>
      </c>
      <c r="Q9984" s="51">
        <v>0.85019584149726346</v>
      </c>
      <c r="R9984" s="52">
        <v>25085.758498956646</v>
      </c>
      <c r="S9984" s="51">
        <v>0.40793543571201446</v>
      </c>
      <c r="T9984" s="52">
        <v>27196.553086433858</v>
      </c>
      <c r="U9984" s="53">
        <v>0.77240358275065968</v>
      </c>
      <c r="V9984" s="53">
        <v>0.61582644355912808</v>
      </c>
      <c r="W9984" s="53">
        <v>0.80117753495338018</v>
      </c>
      <c r="X9984" s="53">
        <v>0.84223053827529537</v>
      </c>
      <c r="Y9984" s="53">
        <v>0.86029292448133488</v>
      </c>
      <c r="Z9984" s="52">
        <v>17560.030949269654</v>
      </c>
      <c r="AA9984" s="51">
        <v>0.28555480499841013</v>
      </c>
      <c r="AB9984" s="52">
        <v>501715.16997913294</v>
      </c>
      <c r="AC9984" s="52">
        <v>548926.42243703653</v>
      </c>
      <c r="AD9984" s="102">
        <v>0.01</v>
      </c>
    </row>
    <row r="9985" spans="4:30">
      <c r="D9985" s="50">
        <v>9981</v>
      </c>
      <c r="E9985" s="52">
        <v>1085.800496086548</v>
      </c>
      <c r="F9985" s="101">
        <v>665.74867230140148</v>
      </c>
      <c r="G9985" s="51">
        <v>0.6</v>
      </c>
      <c r="H9985" s="101">
        <v>265.89258732365568</v>
      </c>
      <c r="I9985" s="51">
        <v>0.39938883603703124</v>
      </c>
      <c r="J9985" s="101">
        <v>150.97483336320255</v>
      </c>
      <c r="K9985" s="51">
        <v>0.56780384471354073</v>
      </c>
      <c r="L9985" s="51">
        <v>0.22677451663749226</v>
      </c>
      <c r="M9985" s="52">
        <v>337.47153759321367</v>
      </c>
      <c r="N9985" s="52">
        <v>50949.709152959178</v>
      </c>
      <c r="O9985" s="51">
        <v>0.65529137336840493</v>
      </c>
      <c r="P9985" s="52">
        <v>42807.759929277992</v>
      </c>
      <c r="Q9985" s="51">
        <v>0.84019635520906011</v>
      </c>
      <c r="R9985" s="52">
        <v>17123.1039717112</v>
      </c>
      <c r="S9985" s="51">
        <v>0.33607854208362409</v>
      </c>
      <c r="T9985" s="52">
        <v>25684.655957566792</v>
      </c>
      <c r="U9985" s="53">
        <v>0.77240358275065968</v>
      </c>
      <c r="V9985" s="53">
        <v>0.60414284001430629</v>
      </c>
      <c r="W9985" s="53">
        <v>0.90444345873753174</v>
      </c>
      <c r="X9985" s="53">
        <v>0.98007818211960873</v>
      </c>
      <c r="Y9985" s="53">
        <v>1.0345422754708946</v>
      </c>
      <c r="Z9985" s="52">
        <v>9519.3278534066485</v>
      </c>
      <c r="AA9985" s="51">
        <v>0.18683772707765814</v>
      </c>
      <c r="AB9985" s="52">
        <v>342462.079434224</v>
      </c>
      <c r="AC9985" s="52">
        <v>374635.42917744466</v>
      </c>
      <c r="AD9985" s="102">
        <v>2.8983662688016894E-2</v>
      </c>
    </row>
    <row r="9986" spans="4:30">
      <c r="D9986" s="50">
        <v>9982</v>
      </c>
      <c r="E9986" s="52">
        <v>3693.5554598893577</v>
      </c>
      <c r="F9986" s="101">
        <v>702.88973710703488</v>
      </c>
      <c r="G9986" s="51">
        <v>0.63347305043259805</v>
      </c>
      <c r="H9986" s="101">
        <v>351.44486855351744</v>
      </c>
      <c r="I9986" s="51">
        <v>0.5</v>
      </c>
      <c r="J9986" s="101">
        <v>281.15589484281395</v>
      </c>
      <c r="K9986" s="51">
        <v>0.8</v>
      </c>
      <c r="L9986" s="51">
        <v>0.4</v>
      </c>
      <c r="M9986" s="52">
        <v>531.56999999999994</v>
      </c>
      <c r="N9986" s="52">
        <v>149454.0390215946</v>
      </c>
      <c r="O9986" s="51">
        <v>1.0528047368192137</v>
      </c>
      <c r="P9986" s="52">
        <v>139197.71326574698</v>
      </c>
      <c r="Q9986" s="51">
        <v>0.93137471678255768</v>
      </c>
      <c r="R9986" s="52">
        <v>59729.613347972379</v>
      </c>
      <c r="S9986" s="51">
        <v>0.3996520518213767</v>
      </c>
      <c r="T9986" s="52">
        <v>79468.099917774598</v>
      </c>
      <c r="U9986" s="53">
        <v>0.77240358275065968</v>
      </c>
      <c r="V9986" s="53">
        <v>0.50709318006266035</v>
      </c>
      <c r="W9986" s="53">
        <v>0.70676751418636652</v>
      </c>
      <c r="X9986" s="53">
        <v>0.76118073609692505</v>
      </c>
      <c r="Y9986" s="53">
        <v>0.78775636210401212</v>
      </c>
      <c r="Z9986" s="52">
        <v>29882.003669862188</v>
      </c>
      <c r="AA9986" s="51">
        <v>0.19994109135815688</v>
      </c>
      <c r="AB9986" s="52">
        <v>1194592.2669594476</v>
      </c>
      <c r="AC9986" s="52">
        <v>1264358.1035816332</v>
      </c>
      <c r="AD9986" s="102">
        <v>2.7358011035429328E-2</v>
      </c>
    </row>
    <row r="9987" spans="4:30">
      <c r="D9987" s="50">
        <v>9983</v>
      </c>
      <c r="E9987" s="52">
        <v>2043.5301050995993</v>
      </c>
      <c r="F9987" s="101">
        <v>806.99957905917802</v>
      </c>
      <c r="G9987" s="51">
        <v>0.72730110863262398</v>
      </c>
      <c r="H9987" s="101">
        <v>250.60366798128697</v>
      </c>
      <c r="I9987" s="51">
        <v>0.31053754485652585</v>
      </c>
      <c r="J9987" s="101">
        <v>191.69319860652848</v>
      </c>
      <c r="K9987" s="51">
        <v>0.76492574969350635</v>
      </c>
      <c r="L9987" s="51">
        <v>0.23753816430735888</v>
      </c>
      <c r="M9987" s="52">
        <v>417.99620589061635</v>
      </c>
      <c r="N9987" s="52">
        <v>80127.029712565287</v>
      </c>
      <c r="O9987" s="51">
        <v>0.81218244359603098</v>
      </c>
      <c r="P9987" s="52">
        <v>73770.255261905098</v>
      </c>
      <c r="Q9987" s="51">
        <v>0.92066629109473475</v>
      </c>
      <c r="R9987" s="52">
        <v>29508.102104762038</v>
      </c>
      <c r="S9987" s="51">
        <v>0.36826651643789393</v>
      </c>
      <c r="T9987" s="52">
        <v>44262.153157143061</v>
      </c>
      <c r="U9987" s="53">
        <v>0.77240358275065968</v>
      </c>
      <c r="V9987" s="53">
        <v>0.59890974570512956</v>
      </c>
      <c r="W9987" s="53">
        <v>0.83591245606838305</v>
      </c>
      <c r="X9987" s="53">
        <v>0.91191443913987369</v>
      </c>
      <c r="Y9987" s="53">
        <v>0.9571244766158068</v>
      </c>
      <c r="Z9987" s="52">
        <v>20655.671473333427</v>
      </c>
      <c r="AA9987" s="51">
        <v>0.25778656150652574</v>
      </c>
      <c r="AB9987" s="52">
        <v>590162.04209524079</v>
      </c>
      <c r="AC9987" s="52">
        <v>643224.51607773674</v>
      </c>
      <c r="AD9987" s="102">
        <v>1.0259695693190842E-2</v>
      </c>
    </row>
    <row r="9988" spans="4:30">
      <c r="D9988" s="50">
        <v>9984</v>
      </c>
      <c r="E9988" s="52">
        <v>1100.6462252388417</v>
      </c>
      <c r="F9988" s="101">
        <v>998.62300845210223</v>
      </c>
      <c r="G9988" s="51">
        <v>0.9</v>
      </c>
      <c r="H9988" s="101">
        <v>249.90081592085414</v>
      </c>
      <c r="I9988" s="51">
        <v>0.25024540172392828</v>
      </c>
      <c r="J9988" s="101">
        <v>88.922656938247883</v>
      </c>
      <c r="K9988" s="51">
        <v>0.35583179915030966</v>
      </c>
      <c r="L9988" s="51">
        <v>8.9045271524517411E-2</v>
      </c>
      <c r="M9988" s="52">
        <v>414.62969197597278</v>
      </c>
      <c r="N9988" s="52">
        <v>36869.973855990815</v>
      </c>
      <c r="O9988" s="51">
        <v>0.55160323285903767</v>
      </c>
      <c r="P9988" s="52">
        <v>33607.098687710095</v>
      </c>
      <c r="Q9988" s="51">
        <v>0.91150318736256564</v>
      </c>
      <c r="R9988" s="52">
        <v>17043.313376532686</v>
      </c>
      <c r="S9988" s="51">
        <v>0.46225455551179906</v>
      </c>
      <c r="T9988" s="52">
        <v>16563.785311177409</v>
      </c>
      <c r="U9988" s="53">
        <v>0.77240358275065968</v>
      </c>
      <c r="V9988" s="53">
        <v>0.76954133225538113</v>
      </c>
      <c r="W9988" s="53">
        <v>0.9837601117497583</v>
      </c>
      <c r="X9988" s="53">
        <v>1.0433983362270862</v>
      </c>
      <c r="Y9988" s="53">
        <v>1.0688075104512198</v>
      </c>
      <c r="Z9988" s="52">
        <v>8621.3624376882981</v>
      </c>
      <c r="AA9988" s="51">
        <v>0.2338315310816923</v>
      </c>
      <c r="AB9988" s="52">
        <v>340866.26753065374</v>
      </c>
      <c r="AC9988" s="52">
        <v>370492.93786368257</v>
      </c>
      <c r="AD9988" s="102">
        <v>2.391322990390312E-2</v>
      </c>
    </row>
    <row r="9989" spans="4:30">
      <c r="D9989" s="50">
        <v>9985</v>
      </c>
      <c r="E9989" s="52">
        <v>876.85029615774636</v>
      </c>
      <c r="F9989" s="101">
        <v>812.77408316227888</v>
      </c>
      <c r="G9989" s="51">
        <v>0.73250532849217476</v>
      </c>
      <c r="H9989" s="101">
        <v>390.13814955756868</v>
      </c>
      <c r="I9989" s="51">
        <v>0.48000810759079471</v>
      </c>
      <c r="J9989" s="101">
        <v>153.30182630038357</v>
      </c>
      <c r="K9989" s="51">
        <v>0.39294241405059616</v>
      </c>
      <c r="L9989" s="51">
        <v>0.18861554456058516</v>
      </c>
      <c r="M9989" s="52">
        <v>201.33739083006492</v>
      </c>
      <c r="N9989" s="52">
        <v>30865.389716803053</v>
      </c>
      <c r="O9989" s="51">
        <v>0.49740908198663858</v>
      </c>
      <c r="P9989" s="52">
        <v>27320.695071704344</v>
      </c>
      <c r="Q9989" s="51">
        <v>0.88515632954509615</v>
      </c>
      <c r="R9989" s="52">
        <v>12878.943243438898</v>
      </c>
      <c r="S9989" s="51">
        <v>0.41726164359517642</v>
      </c>
      <c r="T9989" s="52">
        <v>14441.751828265446</v>
      </c>
      <c r="U9989" s="53">
        <v>0.77240358275065968</v>
      </c>
      <c r="V9989" s="53">
        <v>0.74518476933316358</v>
      </c>
      <c r="W9989" s="53">
        <v>1.0641086150271013</v>
      </c>
      <c r="X9989" s="53">
        <v>1.1421863010157578</v>
      </c>
      <c r="Y9989" s="53">
        <v>1.1959940938648694</v>
      </c>
      <c r="Z9989" s="52">
        <v>7068.7073104380615</v>
      </c>
      <c r="AA9989" s="51">
        <v>0.22901727064829097</v>
      </c>
      <c r="AB9989" s="52">
        <v>257578.86486877798</v>
      </c>
      <c r="AC9989" s="52">
        <v>284261.55890548287</v>
      </c>
      <c r="AD9989" s="102">
        <v>1.6237586065548749E-2</v>
      </c>
    </row>
    <row r="9990" spans="4:30">
      <c r="D9990" s="50">
        <v>9986</v>
      </c>
      <c r="E9990" s="52">
        <v>1112.1472897691785</v>
      </c>
      <c r="F9990" s="101">
        <v>915.32672609737028</v>
      </c>
      <c r="G9990" s="51">
        <v>0.82492997509094101</v>
      </c>
      <c r="H9990" s="101">
        <v>256.82479690859822</v>
      </c>
      <c r="I9990" s="51">
        <v>0.28058264834416929</v>
      </c>
      <c r="J9990" s="101">
        <v>69.39000380861809</v>
      </c>
      <c r="K9990" s="51">
        <v>0.2701842059017121</v>
      </c>
      <c r="L9990" s="51">
        <v>7.5809000032668716E-2</v>
      </c>
      <c r="M9990" s="52">
        <v>486.2470909504695</v>
      </c>
      <c r="N9990" s="52">
        <v>33740.687492982543</v>
      </c>
      <c r="O9990" s="51">
        <v>0.52432262360087312</v>
      </c>
      <c r="P9990" s="52">
        <v>30628.379310064767</v>
      </c>
      <c r="Q9990" s="51">
        <v>0.90775800927100014</v>
      </c>
      <c r="R9990" s="52">
        <v>16275.435223914774</v>
      </c>
      <c r="S9990" s="51">
        <v>0.48236821574248517</v>
      </c>
      <c r="T9990" s="52">
        <v>14352.944086149993</v>
      </c>
      <c r="U9990" s="53">
        <v>0.77240358275065968</v>
      </c>
      <c r="V9990" s="53">
        <v>0.76093424716583868</v>
      </c>
      <c r="W9990" s="53">
        <v>1.0104145704731617</v>
      </c>
      <c r="X9990" s="53">
        <v>1.0624224915761835</v>
      </c>
      <c r="Y9990" s="53">
        <v>1.0795156398483683</v>
      </c>
      <c r="Z9990" s="52">
        <v>8654.229470784785</v>
      </c>
      <c r="AA9990" s="51">
        <v>0.25649238690185877</v>
      </c>
      <c r="AB9990" s="52">
        <v>325508.70447829546</v>
      </c>
      <c r="AC9990" s="52">
        <v>355346.29335346073</v>
      </c>
      <c r="AD9990" s="102">
        <v>1.3291999696268084E-2</v>
      </c>
    </row>
    <row r="9991" spans="4:30">
      <c r="D9991" s="50">
        <v>9987</v>
      </c>
      <c r="E9991" s="52">
        <v>1210.4048204755472</v>
      </c>
      <c r="F9991" s="101">
        <v>949.94592118968035</v>
      </c>
      <c r="G9991" s="51">
        <v>0.85613021313810345</v>
      </c>
      <c r="H9991" s="101">
        <v>381.123199051271</v>
      </c>
      <c r="I9991" s="51">
        <v>0.40120515341964424</v>
      </c>
      <c r="J9991" s="101">
        <v>223.87392868324059</v>
      </c>
      <c r="K9991" s="51">
        <v>0.58740567155326517</v>
      </c>
      <c r="L9991" s="51">
        <v>0.23567018257509692</v>
      </c>
      <c r="M9991" s="52">
        <v>187.5</v>
      </c>
      <c r="N9991" s="52">
        <v>41976.36162810761</v>
      </c>
      <c r="O9991" s="51">
        <v>0.59238129842749832</v>
      </c>
      <c r="P9991" s="52">
        <v>37024.887127198082</v>
      </c>
      <c r="Q9991" s="51">
        <v>0.88204136068825001</v>
      </c>
      <c r="R9991" s="52">
        <v>18456.101430407271</v>
      </c>
      <c r="S9991" s="51">
        <v>0.43967844554800478</v>
      </c>
      <c r="T9991" s="52">
        <v>18568.785696790812</v>
      </c>
      <c r="U9991" s="53">
        <v>0.77240358275065968</v>
      </c>
      <c r="V9991" s="53">
        <v>0.70498116876378658</v>
      </c>
      <c r="W9991" s="53">
        <v>0.90143670557297728</v>
      </c>
      <c r="X9991" s="53">
        <v>0.95525135246658555</v>
      </c>
      <c r="Y9991" s="53">
        <v>0.98470144432493734</v>
      </c>
      <c r="Z9991" s="52">
        <v>9228.0507152036353</v>
      </c>
      <c r="AA9991" s="51">
        <v>0.21983922277400239</v>
      </c>
      <c r="AB9991" s="52">
        <v>369122.02860814543</v>
      </c>
      <c r="AC9991" s="52">
        <v>400075.86917656299</v>
      </c>
      <c r="AD9991" s="102">
        <v>2.0185296547478311E-2</v>
      </c>
    </row>
    <row r="9992" spans="4:30">
      <c r="D9992" s="50">
        <v>9988</v>
      </c>
      <c r="E9992" s="52">
        <v>471.21051190246988</v>
      </c>
      <c r="F9992" s="101">
        <v>842.99251755830267</v>
      </c>
      <c r="G9992" s="51">
        <v>0.75973942056319266</v>
      </c>
      <c r="H9992" s="101">
        <v>264.36946219043796</v>
      </c>
      <c r="I9992" s="51">
        <v>0.3136083140526259</v>
      </c>
      <c r="J9992" s="101">
        <v>52.873892438087594</v>
      </c>
      <c r="K9992" s="51">
        <v>0.2</v>
      </c>
      <c r="L9992" s="51">
        <v>6.2721662810525186E-2</v>
      </c>
      <c r="M9992" s="52">
        <v>348.88630507027091</v>
      </c>
      <c r="N9992" s="52">
        <v>18446.976967407318</v>
      </c>
      <c r="O9992" s="51">
        <v>0.35092472700824073</v>
      </c>
      <c r="P9992" s="52">
        <v>16188.745354822344</v>
      </c>
      <c r="Q9992" s="51">
        <v>0.87758256452670336</v>
      </c>
      <c r="R9992" s="52">
        <v>6630.1730086554544</v>
      </c>
      <c r="S9992" s="51">
        <v>0.35941786127720798</v>
      </c>
      <c r="T9992" s="52">
        <v>9558.5723461668895</v>
      </c>
      <c r="U9992" s="53">
        <v>0.77240358275065968</v>
      </c>
      <c r="V9992" s="53">
        <v>0.95914217330150831</v>
      </c>
      <c r="W9992" s="53">
        <v>1.4806480535048161</v>
      </c>
      <c r="X9992" s="53">
        <v>1.6231879126213862</v>
      </c>
      <c r="Y9992" s="53">
        <v>1.7368718301725259</v>
      </c>
      <c r="Z9992" s="52">
        <v>4641.1211060588175</v>
      </c>
      <c r="AA9992" s="51">
        <v>0.25159250289404556</v>
      </c>
      <c r="AB9992" s="52">
        <v>132603.46017310908</v>
      </c>
      <c r="AC9992" s="52">
        <v>153805.50153005074</v>
      </c>
      <c r="AD9992" s="102">
        <v>1.7625772380654308E-2</v>
      </c>
    </row>
    <row r="9993" spans="4:30">
      <c r="D9993" s="50">
        <v>9989</v>
      </c>
      <c r="E9993" s="52">
        <v>3705.4907029142246</v>
      </c>
      <c r="F9993" s="101">
        <v>834.24063066639997</v>
      </c>
      <c r="G9993" s="51">
        <v>0.75185186125798342</v>
      </c>
      <c r="H9993" s="101">
        <v>365.25858677958189</v>
      </c>
      <c r="I9993" s="51">
        <v>0.43783360981568303</v>
      </c>
      <c r="J9993" s="101">
        <v>197.23009655055642</v>
      </c>
      <c r="K9993" s="51">
        <v>0.53997388066766094</v>
      </c>
      <c r="L9993" s="51">
        <v>0.23641871337890483</v>
      </c>
      <c r="M9993" s="52">
        <v>531.56999999999994</v>
      </c>
      <c r="N9993" s="52">
        <v>104841.60242337927</v>
      </c>
      <c r="O9993" s="51">
        <v>0.91228597522093269</v>
      </c>
      <c r="P9993" s="52">
        <v>96451.868524594189</v>
      </c>
      <c r="Q9993" s="51">
        <v>0.91997705390933437</v>
      </c>
      <c r="R9993" s="52">
        <v>57871.121114756519</v>
      </c>
      <c r="S9993" s="51">
        <v>0.55198623234560062</v>
      </c>
      <c r="T9993" s="52">
        <v>38580.74740983767</v>
      </c>
      <c r="U9993" s="53">
        <v>0.77240358275065968</v>
      </c>
      <c r="V9993" s="53">
        <v>0.53190522218585601</v>
      </c>
      <c r="W9993" s="53">
        <v>0.67410729277146153</v>
      </c>
      <c r="X9993" s="53">
        <v>0.68495165618653486</v>
      </c>
      <c r="Y9993" s="53">
        <v>0.66413000122500299</v>
      </c>
      <c r="Z9993" s="52">
        <v>40509.784780329559</v>
      </c>
      <c r="AA9993" s="51">
        <v>0.38639036264192039</v>
      </c>
      <c r="AB9993" s="52">
        <v>1157422.4222951303</v>
      </c>
      <c r="AC9993" s="52">
        <v>1244580.183121423</v>
      </c>
      <c r="AD9993" s="102">
        <v>2.3463003206945918E-2</v>
      </c>
    </row>
    <row r="9994" spans="4:30">
      <c r="D9994" s="50">
        <v>9990</v>
      </c>
      <c r="E9994" s="52">
        <v>644.57338300370611</v>
      </c>
      <c r="F9994" s="101">
        <v>914.99068219214212</v>
      </c>
      <c r="G9994" s="51">
        <v>0.82462711854533211</v>
      </c>
      <c r="H9994" s="101">
        <v>236.4284870015068</v>
      </c>
      <c r="I9994" s="51">
        <v>0.25839442040553845</v>
      </c>
      <c r="J9994" s="101">
        <v>47.285697400301359</v>
      </c>
      <c r="K9994" s="51">
        <v>0.2</v>
      </c>
      <c r="L9994" s="51">
        <v>5.1678884081107691E-2</v>
      </c>
      <c r="M9994" s="52">
        <v>531.56999999999994</v>
      </c>
      <c r="N9994" s="52">
        <v>25135.658167078189</v>
      </c>
      <c r="O9994" s="51">
        <v>0.43715682669188416</v>
      </c>
      <c r="P9994" s="52">
        <v>21132.22453994138</v>
      </c>
      <c r="Q9994" s="51">
        <v>0.84072692266397997</v>
      </c>
      <c r="R9994" s="52">
        <v>9046.7194727143651</v>
      </c>
      <c r="S9994" s="51">
        <v>0.35991575842495516</v>
      </c>
      <c r="T9994" s="52">
        <v>12085.505067227015</v>
      </c>
      <c r="U9994" s="53">
        <v>0.77240358275065968</v>
      </c>
      <c r="V9994" s="53">
        <v>0.8523825394237835</v>
      </c>
      <c r="W9994" s="53">
        <v>1.1724714845911717</v>
      </c>
      <c r="X9994" s="53">
        <v>1.2642214670291387</v>
      </c>
      <c r="Y9994" s="53">
        <v>1.3328704992073257</v>
      </c>
      <c r="Z9994" s="52">
        <v>6332.703630900055</v>
      </c>
      <c r="AA9994" s="51">
        <v>0.25194103089746861</v>
      </c>
      <c r="AB9994" s="52">
        <v>180934.3894542873</v>
      </c>
      <c r="AC9994" s="52">
        <v>205843.81526848793</v>
      </c>
      <c r="AD9994" s="102">
        <v>1.3187465633985491E-2</v>
      </c>
    </row>
    <row r="9995" spans="4:30">
      <c r="D9995" s="50">
        <v>9991</v>
      </c>
      <c r="E9995" s="52">
        <v>1551.2646285389385</v>
      </c>
      <c r="F9995" s="101">
        <v>998.62300845210223</v>
      </c>
      <c r="G9995" s="51">
        <v>0.9</v>
      </c>
      <c r="H9995" s="101">
        <v>298.87634813023442</v>
      </c>
      <c r="I9995" s="51">
        <v>0.29928846581804919</v>
      </c>
      <c r="J9995" s="101">
        <v>146.72174757506912</v>
      </c>
      <c r="K9995" s="51">
        <v>0.49091120288693962</v>
      </c>
      <c r="L9995" s="51">
        <v>0.14692406076492523</v>
      </c>
      <c r="M9995" s="52">
        <v>375.28117514358445</v>
      </c>
      <c r="N9995" s="52">
        <v>55061.909849092299</v>
      </c>
      <c r="O9995" s="51">
        <v>0.68118831994704987</v>
      </c>
      <c r="P9995" s="52">
        <v>50522.582433034295</v>
      </c>
      <c r="Q9995" s="51">
        <v>0.91755957197091598</v>
      </c>
      <c r="R9995" s="52">
        <v>22634.030528116124</v>
      </c>
      <c r="S9995" s="51">
        <v>0.41106511906595711</v>
      </c>
      <c r="T9995" s="52">
        <v>27888.551904918171</v>
      </c>
      <c r="U9995" s="53">
        <v>0.77240358275065968</v>
      </c>
      <c r="V9995" s="53">
        <v>0.68593691237902343</v>
      </c>
      <c r="W9995" s="53">
        <v>0.88134156401090391</v>
      </c>
      <c r="X9995" s="53">
        <v>0.95260026816059307</v>
      </c>
      <c r="Y9995" s="53">
        <v>0.99335153277523802</v>
      </c>
      <c r="Z9995" s="52">
        <v>11317.015264058062</v>
      </c>
      <c r="AA9995" s="51">
        <v>0.20553255953297855</v>
      </c>
      <c r="AB9995" s="52">
        <v>452680.61056232249</v>
      </c>
      <c r="AC9995" s="52">
        <v>487729.19038166944</v>
      </c>
      <c r="AD9995" s="102">
        <v>1.0032362235436975E-2</v>
      </c>
    </row>
    <row r="9996" spans="4:30">
      <c r="D9996" s="50">
        <v>9992</v>
      </c>
      <c r="E9996" s="52">
        <v>1897.5686916569462</v>
      </c>
      <c r="F9996" s="101">
        <v>747.3525949078537</v>
      </c>
      <c r="G9996" s="51">
        <v>0.67354480091505886</v>
      </c>
      <c r="H9996" s="101">
        <v>226.29311792215083</v>
      </c>
      <c r="I9996" s="51">
        <v>0.30279297812574274</v>
      </c>
      <c r="J9996" s="101">
        <v>181.03449433772067</v>
      </c>
      <c r="K9996" s="51">
        <v>0.8</v>
      </c>
      <c r="L9996" s="51">
        <v>0.2422343825005942</v>
      </c>
      <c r="M9996" s="52">
        <v>421.95807427325633</v>
      </c>
      <c r="N9996" s="52">
        <v>76388.966607777344</v>
      </c>
      <c r="O9996" s="51">
        <v>0.79494951004732495</v>
      </c>
      <c r="P9996" s="52">
        <v>67554.355526198415</v>
      </c>
      <c r="Q9996" s="51">
        <v>0.88434702714410773</v>
      </c>
      <c r="R9996" s="52">
        <v>30895.537837690608</v>
      </c>
      <c r="S9996" s="51">
        <v>0.40445026565583964</v>
      </c>
      <c r="T9996" s="52">
        <v>36658.817688507806</v>
      </c>
      <c r="U9996" s="53">
        <v>0.77240358275065968</v>
      </c>
      <c r="V9996" s="53">
        <v>0.57155629991858214</v>
      </c>
      <c r="W9996" s="53">
        <v>0.79310626289746544</v>
      </c>
      <c r="X9996" s="53">
        <v>0.84472394092284164</v>
      </c>
      <c r="Y9996" s="53">
        <v>0.86989327620581525</v>
      </c>
      <c r="Z9996" s="52">
        <v>16718.293697494912</v>
      </c>
      <c r="AA9996" s="51">
        <v>0.21885744028107826</v>
      </c>
      <c r="AB9996" s="52">
        <v>617910.75675381219</v>
      </c>
      <c r="AC9996" s="52">
        <v>663915.94758220227</v>
      </c>
      <c r="AD9996" s="102">
        <v>3.1857764040551038E-2</v>
      </c>
    </row>
    <row r="9997" spans="4:30">
      <c r="D9997" s="50">
        <v>9993</v>
      </c>
      <c r="E9997" s="52">
        <v>738.88519668837512</v>
      </c>
      <c r="F9997" s="101">
        <v>998.62300845210223</v>
      </c>
      <c r="G9997" s="51">
        <v>0.9</v>
      </c>
      <c r="H9997" s="101">
        <v>204.49596950679427</v>
      </c>
      <c r="I9997" s="51">
        <v>0.20477794700902155</v>
      </c>
      <c r="J9997" s="101">
        <v>95.450670418782977</v>
      </c>
      <c r="K9997" s="51">
        <v>0.46676064398233374</v>
      </c>
      <c r="L9997" s="51">
        <v>9.5582286419311116E-2</v>
      </c>
      <c r="M9997" s="52">
        <v>218.67193097848872</v>
      </c>
      <c r="N9997" s="52">
        <v>20872.382413666586</v>
      </c>
      <c r="O9997" s="51">
        <v>0.38471537543308121</v>
      </c>
      <c r="P9997" s="52">
        <v>17268.876559499946</v>
      </c>
      <c r="Q9997" s="51">
        <v>0.82735531657338846</v>
      </c>
      <c r="R9997" s="52">
        <v>10361.325935699966</v>
      </c>
      <c r="S9997" s="51">
        <v>0.49641318994403305</v>
      </c>
      <c r="T9997" s="52">
        <v>6907.5506237999798</v>
      </c>
      <c r="U9997" s="53">
        <v>0.77240358275065968</v>
      </c>
      <c r="V9997" s="53">
        <v>0.92325472556255983</v>
      </c>
      <c r="W9997" s="53">
        <v>1.1401620232584928</v>
      </c>
      <c r="X9997" s="53">
        <v>1.1466132224803278</v>
      </c>
      <c r="Y9997" s="53">
        <v>1.1266040016708647</v>
      </c>
      <c r="Z9997" s="52">
        <v>6453.2242542184676</v>
      </c>
      <c r="AA9997" s="51">
        <v>0.3091752597438564</v>
      </c>
      <c r="AB9997" s="52">
        <v>207226.51871399931</v>
      </c>
      <c r="AC9997" s="52">
        <v>232273.81208604865</v>
      </c>
      <c r="AD9997" s="102">
        <v>0.01</v>
      </c>
    </row>
    <row r="9998" spans="4:30">
      <c r="D9998" s="50">
        <v>9994</v>
      </c>
      <c r="E9998" s="52">
        <v>2125.9464986701273</v>
      </c>
      <c r="F9998" s="101">
        <v>909.18305816084387</v>
      </c>
      <c r="G9998" s="51">
        <v>0.81939304964853166</v>
      </c>
      <c r="H9998" s="101">
        <v>181.8366116321688</v>
      </c>
      <c r="I9998" s="51">
        <v>0.2</v>
      </c>
      <c r="J9998" s="101">
        <v>145.46928930573503</v>
      </c>
      <c r="K9998" s="51">
        <v>0.8</v>
      </c>
      <c r="L9998" s="51">
        <v>0.16</v>
      </c>
      <c r="M9998" s="52">
        <v>508.01886779643917</v>
      </c>
      <c r="N9998" s="52">
        <v>73901.143652252169</v>
      </c>
      <c r="O9998" s="51">
        <v>0.78310263481390208</v>
      </c>
      <c r="P9998" s="52">
        <v>68794.131617318737</v>
      </c>
      <c r="Q9998" s="51">
        <v>0.93089400538962042</v>
      </c>
      <c r="R9998" s="52">
        <v>34978.675980573687</v>
      </c>
      <c r="S9998" s="51">
        <v>0.47331711326645615</v>
      </c>
      <c r="T9998" s="52">
        <v>33815.45563674505</v>
      </c>
      <c r="U9998" s="53">
        <v>0.77240358275065968</v>
      </c>
      <c r="V9998" s="53">
        <v>0.62149759433030105</v>
      </c>
      <c r="W9998" s="53">
        <v>0.81151642638040022</v>
      </c>
      <c r="X9998" s="53">
        <v>0.85276852084096888</v>
      </c>
      <c r="Y9998" s="53">
        <v>0.85844577162609748</v>
      </c>
      <c r="Z9998" s="52">
        <v>20211.05463584602</v>
      </c>
      <c r="AA9998" s="51">
        <v>0.27348771124504889</v>
      </c>
      <c r="AB9998" s="52">
        <v>699573.51961147378</v>
      </c>
      <c r="AC9998" s="52">
        <v>751527.53584355745</v>
      </c>
      <c r="AD9998" s="102">
        <v>3.3987362380586986E-2</v>
      </c>
    </row>
    <row r="9999" spans="4:30">
      <c r="D9999" s="50">
        <v>9995</v>
      </c>
      <c r="E9999" s="52">
        <v>849.06685069902881</v>
      </c>
      <c r="F9999" s="101">
        <v>665.74867230140148</v>
      </c>
      <c r="G9999" s="51">
        <v>0.6</v>
      </c>
      <c r="H9999" s="101">
        <v>329.19231287731071</v>
      </c>
      <c r="I9999" s="51">
        <v>0.49446934943082682</v>
      </c>
      <c r="J9999" s="101">
        <v>72.776630840411045</v>
      </c>
      <c r="K9999" s="51">
        <v>0.22107633742813049</v>
      </c>
      <c r="L9999" s="51">
        <v>0.10931547274263763</v>
      </c>
      <c r="M9999" s="52">
        <v>339.22327209948116</v>
      </c>
      <c r="N9999" s="52">
        <v>24687.526846060249</v>
      </c>
      <c r="O9999" s="51">
        <v>0.43199541330431113</v>
      </c>
      <c r="P9999" s="52">
        <v>20179.854712714849</v>
      </c>
      <c r="Q9999" s="51">
        <v>0.8174109475828375</v>
      </c>
      <c r="R9999" s="52">
        <v>12107.912827628908</v>
      </c>
      <c r="S9999" s="51">
        <v>0.49044656854970248</v>
      </c>
      <c r="T9999" s="52">
        <v>8071.9418850859402</v>
      </c>
      <c r="U9999" s="53">
        <v>0.77240358275065968</v>
      </c>
      <c r="V9999" s="53">
        <v>0.70644294375631778</v>
      </c>
      <c r="W9999" s="53">
        <v>1.0732904379711909</v>
      </c>
      <c r="X9999" s="53">
        <v>1.0768403514420255</v>
      </c>
      <c r="Y9999" s="53">
        <v>1.0602801903870636</v>
      </c>
      <c r="Z9999" s="52">
        <v>6053.9564138144542</v>
      </c>
      <c r="AA9999" s="51">
        <v>0.24522328427485124</v>
      </c>
      <c r="AB9999" s="52">
        <v>242158.25655257818</v>
      </c>
      <c r="AC9999" s="52">
        <v>266910.1979734684</v>
      </c>
      <c r="AD9999" s="102">
        <v>0.01</v>
      </c>
    </row>
    <row r="10000" spans="4:30">
      <c r="D10000" s="50">
        <v>9996</v>
      </c>
      <c r="E10000" s="52">
        <v>621.75787716179036</v>
      </c>
      <c r="F10000" s="101">
        <v>721.76019284853123</v>
      </c>
      <c r="G10000" s="51">
        <v>0.65047987885894443</v>
      </c>
      <c r="H10000" s="101">
        <v>360.88009642426562</v>
      </c>
      <c r="I10000" s="51">
        <v>0.5</v>
      </c>
      <c r="J10000" s="101">
        <v>128.09062947055187</v>
      </c>
      <c r="K10000" s="51">
        <v>0.35493957893417105</v>
      </c>
      <c r="L10000" s="51">
        <v>0.1774697894670855</v>
      </c>
      <c r="M10000" s="52">
        <v>187.5</v>
      </c>
      <c r="N10000" s="52">
        <v>24016.993025728476</v>
      </c>
      <c r="O10000" s="51">
        <v>0.42413065946506046</v>
      </c>
      <c r="P10000" s="52">
        <v>20305.457819747877</v>
      </c>
      <c r="Q10000" s="51">
        <v>0.84546211917517833</v>
      </c>
      <c r="R10000" s="52">
        <v>9987.7009509523177</v>
      </c>
      <c r="S10000" s="51">
        <v>0.41585975980643702</v>
      </c>
      <c r="T10000" s="52">
        <v>10317.756868795559</v>
      </c>
      <c r="U10000" s="53">
        <v>0.77240358275065968</v>
      </c>
      <c r="V10000" s="53">
        <v>0.76510669084948335</v>
      </c>
      <c r="W10000" s="53">
        <v>1.1780400475380339</v>
      </c>
      <c r="X10000" s="53">
        <v>1.2448447624398062</v>
      </c>
      <c r="Y10000" s="53">
        <v>1.2918854234142143</v>
      </c>
      <c r="Z10000" s="52">
        <v>6902.3301803385375</v>
      </c>
      <c r="AA10000" s="51">
        <v>0.28739360389305763</v>
      </c>
      <c r="AB10000" s="52">
        <v>199754.01901904636</v>
      </c>
      <c r="AC10000" s="52">
        <v>226258.24057843146</v>
      </c>
      <c r="AD10000" s="102">
        <v>0.04</v>
      </c>
    </row>
    <row r="10001" spans="1:30">
      <c r="D10001" s="50">
        <v>9997</v>
      </c>
      <c r="E10001" s="52">
        <v>2087.914111564095</v>
      </c>
      <c r="F10001" s="101">
        <v>831.04357405501651</v>
      </c>
      <c r="G10001" s="51">
        <v>0.74897054275651498</v>
      </c>
      <c r="H10001" s="101">
        <v>222.48915281710788</v>
      </c>
      <c r="I10001" s="51">
        <v>0.26772260777071927</v>
      </c>
      <c r="J10001" s="101">
        <v>162.26103863057583</v>
      </c>
      <c r="K10001" s="51">
        <v>0.72929864928722532</v>
      </c>
      <c r="L10001" s="51">
        <v>0.19524973623083916</v>
      </c>
      <c r="M10001" s="52">
        <v>445.12431120226449</v>
      </c>
      <c r="N10001" s="52">
        <v>72226.333055399096</v>
      </c>
      <c r="O10001" s="51">
        <v>0.77494631987613549</v>
      </c>
      <c r="P10001" s="52">
        <v>61395.53487678965</v>
      </c>
      <c r="Q10001" s="51">
        <v>0.85004363754280587</v>
      </c>
      <c r="R10001" s="52">
        <v>31825.576483036417</v>
      </c>
      <c r="S10001" s="51">
        <v>0.440636747522895</v>
      </c>
      <c r="T10001" s="52">
        <v>29569.958393753233</v>
      </c>
      <c r="U10001" s="53">
        <v>0.77240358275065968</v>
      </c>
      <c r="V10001" s="53">
        <v>0.57290774935619648</v>
      </c>
      <c r="W10001" s="53">
        <v>0.73965830237701791</v>
      </c>
      <c r="X10001" s="53">
        <v>0.76680286024455091</v>
      </c>
      <c r="Y10001" s="53">
        <v>0.77201012220295695</v>
      </c>
      <c r="Z10001" s="52">
        <v>20018.451900882486</v>
      </c>
      <c r="AA10001" s="51">
        <v>0.27716278888930879</v>
      </c>
      <c r="AB10001" s="52">
        <v>636511.52966072829</v>
      </c>
      <c r="AC10001" s="52">
        <v>688343.05885580252</v>
      </c>
      <c r="AD10001" s="102">
        <v>1.965952142043987E-2</v>
      </c>
    </row>
    <row r="10002" spans="1:30">
      <c r="D10002" s="50">
        <v>9998</v>
      </c>
      <c r="E10002" s="52">
        <v>496.52597108174069</v>
      </c>
      <c r="F10002" s="101">
        <v>946.21217274408355</v>
      </c>
      <c r="G10002" s="51">
        <v>0.85276520595061045</v>
      </c>
      <c r="H10002" s="101">
        <v>216.40537531979177</v>
      </c>
      <c r="I10002" s="51">
        <v>0.22870702951559013</v>
      </c>
      <c r="J10002" s="101">
        <v>104.56489335298289</v>
      </c>
      <c r="K10002" s="51">
        <v>0.48318990782212656</v>
      </c>
      <c r="L10002" s="51">
        <v>0.11050892850991037</v>
      </c>
      <c r="M10002" s="52">
        <v>187.5</v>
      </c>
      <c r="N10002" s="52">
        <v>19605.917503684293</v>
      </c>
      <c r="O10002" s="51">
        <v>0.36748806317869454</v>
      </c>
      <c r="P10002" s="52">
        <v>17022.517319325561</v>
      </c>
      <c r="Q10002" s="51">
        <v>0.86823365017866327</v>
      </c>
      <c r="R10002" s="52">
        <v>6862.0015815131919</v>
      </c>
      <c r="S10002" s="51">
        <v>0.34999645286805386</v>
      </c>
      <c r="T10002" s="52">
        <v>10160.515737812369</v>
      </c>
      <c r="U10002" s="53">
        <v>0.77240358275065968</v>
      </c>
      <c r="V10002" s="53">
        <v>0.99093559126195108</v>
      </c>
      <c r="W10002" s="53">
        <v>1.404531951302584</v>
      </c>
      <c r="X10002" s="53">
        <v>1.5379122299000947</v>
      </c>
      <c r="Y10002" s="53">
        <v>1.6411362942770966</v>
      </c>
      <c r="Z10002" s="52">
        <v>3710.104055010017</v>
      </c>
      <c r="AA10002" s="51">
        <v>0.1892338909573002</v>
      </c>
      <c r="AB10002" s="52">
        <v>137240.03163026384</v>
      </c>
      <c r="AC10002" s="52">
        <v>156086.46731560313</v>
      </c>
      <c r="AD10002" s="102">
        <v>0.01</v>
      </c>
    </row>
    <row r="10003" spans="1:30">
      <c r="D10003" s="50">
        <v>9999</v>
      </c>
      <c r="E10003" s="52">
        <v>4795.7638011586751</v>
      </c>
      <c r="F10003" s="101">
        <v>980.69371302548586</v>
      </c>
      <c r="G10003" s="51">
        <v>0.88384138383816468</v>
      </c>
      <c r="H10003" s="101">
        <v>490.34685651274293</v>
      </c>
      <c r="I10003" s="51">
        <v>0.5</v>
      </c>
      <c r="J10003" s="101">
        <v>333.34247151016848</v>
      </c>
      <c r="K10003" s="51">
        <v>0.67980954110900005</v>
      </c>
      <c r="L10003" s="51">
        <v>0.33990477055450002</v>
      </c>
      <c r="M10003" s="52">
        <v>415.11798964615235</v>
      </c>
      <c r="N10003" s="52">
        <v>138376.45663698096</v>
      </c>
      <c r="O10003" s="51">
        <v>1.0214292749305178</v>
      </c>
      <c r="P10003" s="52">
        <v>119080.47652537946</v>
      </c>
      <c r="Q10003" s="51">
        <v>0.86055445716302092</v>
      </c>
      <c r="R10003" s="52">
        <v>71448.285915227665</v>
      </c>
      <c r="S10003" s="51">
        <v>0.51633267429781249</v>
      </c>
      <c r="T10003" s="52">
        <v>47632.190610151796</v>
      </c>
      <c r="U10003" s="53">
        <v>0.77240358275065968</v>
      </c>
      <c r="V10003" s="53">
        <v>0.49732654818719269</v>
      </c>
      <c r="W10003" s="53">
        <v>0.57513164081646939</v>
      </c>
      <c r="X10003" s="53">
        <v>0.57789297548229823</v>
      </c>
      <c r="Y10003" s="53">
        <v>0.56035021251706374</v>
      </c>
      <c r="Z10003" s="52">
        <v>35724.142957613833</v>
      </c>
      <c r="AA10003" s="51">
        <v>0.25816633714890624</v>
      </c>
      <c r="AB10003" s="52">
        <v>1428965.7183045533</v>
      </c>
      <c r="AC10003" s="52">
        <v>1507582.4295194326</v>
      </c>
      <c r="AD10003" s="102">
        <v>0.01</v>
      </c>
    </row>
    <row r="10004" spans="1:30">
      <c r="D10004" s="50">
        <v>10000</v>
      </c>
      <c r="E10004" s="52">
        <v>1087.8693329735806</v>
      </c>
      <c r="F10004" s="101">
        <v>724.99873628498437</v>
      </c>
      <c r="G10004" s="51">
        <v>0.65339858698817699</v>
      </c>
      <c r="H10004" s="101">
        <v>326.17511426993173</v>
      </c>
      <c r="I10004" s="51">
        <v>0.44989749353399971</v>
      </c>
      <c r="J10004" s="101">
        <v>111.02719705674153</v>
      </c>
      <c r="K10004" s="51">
        <v>0.34039137935231656</v>
      </c>
      <c r="L10004" s="51">
        <v>0.15314122839118807</v>
      </c>
      <c r="M10004" s="52">
        <v>411.67870378161075</v>
      </c>
      <c r="N10004" s="52">
        <v>45707.532568824819</v>
      </c>
      <c r="O10004" s="51">
        <v>0.61973387598766139</v>
      </c>
      <c r="P10004" s="52">
        <v>40348.515848225681</v>
      </c>
      <c r="Q10004" s="51">
        <v>0.88275418909279957</v>
      </c>
      <c r="R10004" s="52">
        <v>16139.406339290274</v>
      </c>
      <c r="S10004" s="51">
        <v>0.35310167563711986</v>
      </c>
      <c r="T10004" s="52">
        <v>24209.109508935406</v>
      </c>
      <c r="U10004" s="53">
        <v>0.77240358275065968</v>
      </c>
      <c r="V10004" s="53">
        <v>0.64964504108562804</v>
      </c>
      <c r="W10004" s="53">
        <v>0.96624112483630809</v>
      </c>
      <c r="X10004" s="53">
        <v>1.0576549499253711</v>
      </c>
      <c r="Y10004" s="53">
        <v>1.1230448797107764</v>
      </c>
      <c r="Z10004" s="52">
        <v>9501.2700761951564</v>
      </c>
      <c r="AA10004" s="51">
        <v>0.20787099067070561</v>
      </c>
      <c r="AB10004" s="52">
        <v>322788.12678580545</v>
      </c>
      <c r="AC10004" s="52">
        <v>354771.4227157667</v>
      </c>
      <c r="AD10004" s="102">
        <v>1.7445362177245179E-2</v>
      </c>
    </row>
    <row r="10006" spans="1:30">
      <c r="A10006" s="103" t="s">
        <v>196</v>
      </c>
      <c r="B10006" s="103"/>
      <c r="C10006" s="103"/>
      <c r="E10006" s="52">
        <f>PERCENTILE(E5:E10004,0.25)</f>
        <v>695.39345317389825</v>
      </c>
      <c r="F10006" s="101">
        <f>AVERAGEIFS(F$5:F$10004,$E$5:$E$10004,"&lt;="&amp;$E10006*1.01,$E$5:$E$10004,"&gt;="&amp;$E10006*0.99)</f>
        <v>818.71890632747477</v>
      </c>
      <c r="G10006" s="51">
        <f t="shared" ref="G10006:AD10008" si="0">AVERAGEIFS(G$5:G$10004,$E$5:$E$10004,"&lt;="&amp;$E10006*1.01,$E$5:$E$10004,"&gt;="&amp;$E10006*0.99)</f>
        <v>0.7378630468737789</v>
      </c>
      <c r="H10006" s="101">
        <f t="shared" si="0"/>
        <v>251.2861892922852</v>
      </c>
      <c r="I10006" s="51">
        <f t="shared" si="0"/>
        <v>0.30665664053454561</v>
      </c>
      <c r="J10006" s="101">
        <f t="shared" si="0"/>
        <v>94.188099036968111</v>
      </c>
      <c r="K10006" s="51">
        <f t="shared" si="0"/>
        <v>0.4118333962175138</v>
      </c>
      <c r="L10006" s="51">
        <f t="shared" si="0"/>
        <v>0.11670530715492909</v>
      </c>
      <c r="M10006" s="52">
        <f t="shared" si="0"/>
        <v>313.99163516931117</v>
      </c>
      <c r="N10006" s="52">
        <f t="shared" si="0"/>
        <v>25879.433043408975</v>
      </c>
      <c r="O10006" s="51">
        <f t="shared" si="0"/>
        <v>0.44339789308549982</v>
      </c>
      <c r="P10006" s="52">
        <f t="shared" si="0"/>
        <v>22483.917909775973</v>
      </c>
      <c r="Q10006" s="51">
        <f t="shared" si="0"/>
        <v>0.86903850630407686</v>
      </c>
      <c r="R10006" s="52">
        <f t="shared" si="0"/>
        <v>10601.474458563625</v>
      </c>
      <c r="S10006" s="51">
        <f t="shared" si="0"/>
        <v>0.41648246552253676</v>
      </c>
      <c r="T10006" s="52">
        <f t="shared" si="0"/>
        <v>11882.443451212341</v>
      </c>
      <c r="U10006" s="53">
        <f t="shared" si="0"/>
        <v>0.77240358275066079</v>
      </c>
      <c r="V10006" s="53">
        <f t="shared" si="0"/>
        <v>0.80732835305916517</v>
      </c>
      <c r="W10006" s="53">
        <f t="shared" si="0"/>
        <v>1.1783671565534233</v>
      </c>
      <c r="X10006" s="53">
        <f t="shared" si="0"/>
        <v>1.2532032367887747</v>
      </c>
      <c r="Y10006" s="53">
        <f t="shared" si="0"/>
        <v>1.2980065781629873</v>
      </c>
      <c r="Z10006" s="52">
        <f t="shared" si="0"/>
        <v>6249.6149318920834</v>
      </c>
      <c r="AA10006" s="51">
        <f t="shared" si="0"/>
        <v>0.24537086879389777</v>
      </c>
      <c r="AB10006" s="52">
        <f t="shared" si="0"/>
        <v>212029.48917127235</v>
      </c>
      <c r="AC10006" s="52">
        <f t="shared" si="0"/>
        <v>236911.51003548974</v>
      </c>
      <c r="AD10006" s="102">
        <f t="shared" si="0"/>
        <v>2.6081639211685149E-2</v>
      </c>
    </row>
    <row r="10007" spans="1:30">
      <c r="A10007" s="103" t="s">
        <v>197</v>
      </c>
      <c r="B10007" s="103"/>
      <c r="C10007" s="103"/>
      <c r="E10007" s="52">
        <f>AVERAGE(E5:E10004)</f>
        <v>1490.8133549696636</v>
      </c>
      <c r="F10007" s="101">
        <f t="shared" ref="F10007:U10008" si="1">AVERAGEIFS(F$5:F$10004,$E$5:$E$10004,"&lt;="&amp;$E10007*1.01,$E$5:$E$10004,"&gt;="&amp;$E10007*0.99)</f>
        <v>840.31982290099279</v>
      </c>
      <c r="G10007" s="51">
        <f t="shared" si="1"/>
        <v>0.75733067855422576</v>
      </c>
      <c r="H10007" s="101">
        <f t="shared" si="1"/>
        <v>300.26266512886957</v>
      </c>
      <c r="I10007" s="51">
        <f t="shared" si="1"/>
        <v>0.35808051308355321</v>
      </c>
      <c r="J10007" s="101">
        <f t="shared" si="1"/>
        <v>165.41596015104102</v>
      </c>
      <c r="K10007" s="51">
        <f t="shared" si="1"/>
        <v>0.5735655139803032</v>
      </c>
      <c r="L10007" s="51">
        <f t="shared" si="1"/>
        <v>0.19898151294523636</v>
      </c>
      <c r="M10007" s="52">
        <f t="shared" si="1"/>
        <v>371.44973133505482</v>
      </c>
      <c r="N10007" s="52">
        <f t="shared" si="1"/>
        <v>54491.901113625958</v>
      </c>
      <c r="O10007" s="51">
        <f t="shared" si="1"/>
        <v>0.674047806577451</v>
      </c>
      <c r="P10007" s="52">
        <f t="shared" si="1"/>
        <v>48141.552282354787</v>
      </c>
      <c r="Q10007" s="51">
        <f t="shared" si="1"/>
        <v>0.88430249564301266</v>
      </c>
      <c r="R10007" s="52">
        <f t="shared" si="1"/>
        <v>23180.966513988846</v>
      </c>
      <c r="S10007" s="51">
        <f t="shared" si="1"/>
        <v>0.43589781273044415</v>
      </c>
      <c r="T10007" s="52">
        <f t="shared" si="1"/>
        <v>24960.585768365967</v>
      </c>
      <c r="U10007" s="53">
        <f t="shared" si="1"/>
        <v>0.77240358275065935</v>
      </c>
      <c r="V10007" s="53">
        <f t="shared" si="0"/>
        <v>0.63643627877674636</v>
      </c>
      <c r="W10007" s="53">
        <f t="shared" si="0"/>
        <v>0.85559626611609907</v>
      </c>
      <c r="X10007" s="53">
        <f t="shared" si="0"/>
        <v>0.90376137639958154</v>
      </c>
      <c r="Y10007" s="53">
        <f t="shared" si="0"/>
        <v>0.92400228333989776</v>
      </c>
      <c r="Z10007" s="52">
        <f t="shared" si="0"/>
        <v>13703.158226110765</v>
      </c>
      <c r="AA10007" s="51">
        <f t="shared" si="0"/>
        <v>0.25761521406282833</v>
      </c>
      <c r="AB10007" s="52">
        <f t="shared" si="0"/>
        <v>463619.33027977706</v>
      </c>
      <c r="AC10007" s="52">
        <f t="shared" si="0"/>
        <v>503633.7748314403</v>
      </c>
      <c r="AD10007" s="102">
        <f t="shared" si="0"/>
        <v>2.4416611647196537E-2</v>
      </c>
    </row>
    <row r="10008" spans="1:30">
      <c r="A10008" s="103" t="s">
        <v>198</v>
      </c>
      <c r="B10008" s="103"/>
      <c r="C10008" s="103"/>
      <c r="E10008" s="52">
        <f>PERCENTILE(E5:E10004,0.75)</f>
        <v>1990.8918788169792</v>
      </c>
      <c r="F10008" s="101">
        <f t="shared" si="1"/>
        <v>844.88706802843978</v>
      </c>
      <c r="G10008" s="51">
        <f t="shared" si="0"/>
        <v>0.76144686712580134</v>
      </c>
      <c r="H10008" s="101">
        <f t="shared" si="0"/>
        <v>318.93763057287509</v>
      </c>
      <c r="I10008" s="51">
        <f t="shared" si="0"/>
        <v>0.37927606230626493</v>
      </c>
      <c r="J10008" s="101">
        <f t="shared" si="0"/>
        <v>177.11043009684172</v>
      </c>
      <c r="K10008" s="51">
        <f t="shared" si="0"/>
        <v>0.57324332967487257</v>
      </c>
      <c r="L10008" s="51">
        <f t="shared" si="0"/>
        <v>0.21225717805264319</v>
      </c>
      <c r="M10008" s="52">
        <f t="shared" si="0"/>
        <v>426.20936976105156</v>
      </c>
      <c r="N10008" s="52">
        <f t="shared" si="0"/>
        <v>70185.577171749712</v>
      </c>
      <c r="O10008" s="51">
        <f t="shared" si="0"/>
        <v>0.76059833074814098</v>
      </c>
      <c r="P10008" s="52">
        <f t="shared" si="0"/>
        <v>62595.309553455561</v>
      </c>
      <c r="Q10008" s="51">
        <f t="shared" si="0"/>
        <v>0.89254864726182981</v>
      </c>
      <c r="R10008" s="52">
        <f t="shared" si="0"/>
        <v>31308.317017034788</v>
      </c>
      <c r="S10008" s="51">
        <f t="shared" si="0"/>
        <v>0.45703416297130778</v>
      </c>
      <c r="T10008" s="52">
        <f t="shared" si="0"/>
        <v>31286.992536420756</v>
      </c>
      <c r="U10008" s="53">
        <f t="shared" si="0"/>
        <v>0.77240358275066068</v>
      </c>
      <c r="V10008" s="53">
        <f t="shared" si="0"/>
        <v>0.59496837461347907</v>
      </c>
      <c r="W10008" s="53">
        <f t="shared" si="0"/>
        <v>0.78207848540393188</v>
      </c>
      <c r="X10008" s="53">
        <f t="shared" si="0"/>
        <v>0.82013626788681737</v>
      </c>
      <c r="Y10008" s="53">
        <f t="shared" si="0"/>
        <v>0.83020045890817695</v>
      </c>
      <c r="Z10008" s="52">
        <f t="shared" si="0"/>
        <v>18784.33451080339</v>
      </c>
      <c r="AA10008" s="51">
        <f t="shared" si="0"/>
        <v>0.27495014172805771</v>
      </c>
      <c r="AB10008" s="52">
        <f t="shared" si="0"/>
        <v>626166.34034069604</v>
      </c>
      <c r="AC10008" s="52">
        <f t="shared" si="0"/>
        <v>675678.69459173479</v>
      </c>
      <c r="AD10008" s="102">
        <f t="shared" si="0"/>
        <v>2.5238295990109155E-2</v>
      </c>
    </row>
    <row r="10011" spans="1:30">
      <c r="E10011" s="104"/>
    </row>
    <row r="10012" spans="1:30">
      <c r="E10012" s="104"/>
    </row>
    <row r="10013" spans="1:30">
      <c r="E10013" s="37"/>
      <c r="F10013" s="19"/>
    </row>
    <row r="10014" spans="1:30">
      <c r="D10014" s="104"/>
      <c r="E10014" s="100"/>
      <c r="F10014" s="1"/>
    </row>
    <row r="10016" spans="1:30">
      <c r="E10016" s="37"/>
      <c r="F10016" s="19"/>
    </row>
    <row r="10017" spans="4:6">
      <c r="D10017" s="104"/>
      <c r="E10017" s="100"/>
      <c r="F10017" s="1"/>
    </row>
    <row r="10019" spans="4:6">
      <c r="E10019" s="37"/>
      <c r="F10019" s="19"/>
    </row>
    <row r="10020" spans="4:6">
      <c r="D10020" s="104"/>
      <c r="E10020" s="100"/>
      <c r="F10020" s="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0E2AD-FF9F-44FB-88FC-735FEFCB80A4}">
  <dimension ref="A1:K13"/>
  <sheetViews>
    <sheetView topLeftCell="A7" zoomScaleNormal="100" workbookViewId="0">
      <selection activeCell="D9" sqref="D9:K9"/>
    </sheetView>
  </sheetViews>
  <sheetFormatPr defaultColWidth="8.75" defaultRowHeight="12.95"/>
  <cols>
    <col min="1" max="1" width="8.75" style="1" customWidth="1"/>
    <col min="2" max="16384" width="8.75" style="1"/>
  </cols>
  <sheetData>
    <row r="1" spans="1:11" s="27" customFormat="1">
      <c r="A1" s="3" t="s">
        <v>8</v>
      </c>
    </row>
    <row r="3" spans="1:11">
      <c r="A3" s="18" t="s">
        <v>9</v>
      </c>
    </row>
    <row r="4" spans="1:11" ht="261" customHeight="1">
      <c r="A4" s="118" t="s">
        <v>10</v>
      </c>
      <c r="B4" s="118"/>
      <c r="C4" s="118"/>
      <c r="D4" s="118"/>
      <c r="E4" s="118"/>
      <c r="F4" s="118"/>
      <c r="G4" s="118"/>
      <c r="H4" s="118"/>
      <c r="I4" s="118"/>
    </row>
    <row r="5" spans="1:11">
      <c r="A5" s="120" t="s">
        <v>11</v>
      </c>
      <c r="B5" s="120"/>
      <c r="C5" s="120"/>
      <c r="D5" s="120" t="s">
        <v>12</v>
      </c>
      <c r="E5" s="120"/>
      <c r="F5" s="120"/>
      <c r="G5" s="120"/>
      <c r="H5" s="120"/>
      <c r="I5" s="120"/>
      <c r="J5" s="120"/>
      <c r="K5" s="120"/>
    </row>
    <row r="6" spans="1:11" ht="59.85" customHeight="1">
      <c r="A6" s="77" t="s">
        <v>13</v>
      </c>
      <c r="B6" s="79"/>
      <c r="C6" s="79"/>
      <c r="D6" s="117" t="s">
        <v>14</v>
      </c>
      <c r="E6" s="117"/>
      <c r="F6" s="117"/>
      <c r="G6" s="117"/>
      <c r="H6" s="117"/>
      <c r="I6" s="117"/>
      <c r="J6" s="117"/>
      <c r="K6" s="117"/>
    </row>
    <row r="7" spans="1:11" ht="71.849999999999994" customHeight="1">
      <c r="A7" s="80" t="s">
        <v>15</v>
      </c>
      <c r="B7" s="81"/>
      <c r="C7" s="81"/>
      <c r="D7" s="116" t="s">
        <v>16</v>
      </c>
      <c r="E7" s="116"/>
      <c r="F7" s="116"/>
      <c r="G7" s="116"/>
      <c r="H7" s="116"/>
      <c r="I7" s="116"/>
      <c r="J7" s="116"/>
      <c r="K7" s="116"/>
    </row>
    <row r="8" spans="1:11" ht="161.85" customHeight="1">
      <c r="A8" s="80" t="s">
        <v>17</v>
      </c>
      <c r="B8" s="81"/>
      <c r="C8" s="81"/>
      <c r="D8" s="119" t="s">
        <v>18</v>
      </c>
      <c r="E8" s="119"/>
      <c r="F8" s="119"/>
      <c r="G8" s="119"/>
      <c r="H8" s="119"/>
      <c r="I8" s="119"/>
      <c r="J8" s="119"/>
      <c r="K8" s="119"/>
    </row>
    <row r="9" spans="1:11" ht="160.5" customHeight="1">
      <c r="A9" s="80" t="s">
        <v>19</v>
      </c>
      <c r="B9" s="82"/>
      <c r="C9" s="82"/>
      <c r="D9" s="119" t="s">
        <v>20</v>
      </c>
      <c r="E9" s="119"/>
      <c r="F9" s="119"/>
      <c r="G9" s="119"/>
      <c r="H9" s="119"/>
      <c r="I9" s="119"/>
      <c r="J9" s="119"/>
      <c r="K9" s="119"/>
    </row>
    <row r="10" spans="1:11" ht="179.1" customHeight="1">
      <c r="A10" s="80" t="s">
        <v>21</v>
      </c>
      <c r="B10" s="81"/>
      <c r="C10" s="81"/>
      <c r="D10" s="116" t="s">
        <v>22</v>
      </c>
      <c r="E10" s="116"/>
      <c r="F10" s="116"/>
      <c r="G10" s="116"/>
      <c r="H10" s="116"/>
      <c r="I10" s="116"/>
      <c r="J10" s="116"/>
      <c r="K10" s="116"/>
    </row>
    <row r="11" spans="1:11" ht="75" customHeight="1">
      <c r="A11" s="80" t="s">
        <v>23</v>
      </c>
      <c r="B11" s="81"/>
      <c r="C11" s="81"/>
      <c r="D11" s="116" t="s">
        <v>24</v>
      </c>
      <c r="E11" s="116"/>
      <c r="F11" s="116"/>
      <c r="G11" s="116"/>
      <c r="H11" s="116"/>
      <c r="I11" s="116"/>
      <c r="J11" s="116"/>
      <c r="K11" s="116"/>
    </row>
    <row r="12" spans="1:11" ht="42" customHeight="1">
      <c r="A12" s="77" t="s">
        <v>25</v>
      </c>
      <c r="B12" s="78"/>
      <c r="C12" s="78"/>
      <c r="D12" s="117" t="s">
        <v>26</v>
      </c>
      <c r="E12" s="117"/>
      <c r="F12" s="117"/>
      <c r="G12" s="117"/>
      <c r="H12" s="117"/>
      <c r="I12" s="117"/>
      <c r="J12" s="117"/>
      <c r="K12" s="117"/>
    </row>
    <row r="13" spans="1:11" ht="40.35" customHeight="1">
      <c r="A13" s="76" t="s">
        <v>27</v>
      </c>
      <c r="D13" s="118" t="s">
        <v>28</v>
      </c>
      <c r="E13" s="118"/>
      <c r="F13" s="118"/>
      <c r="G13" s="118"/>
      <c r="H13" s="118"/>
      <c r="I13" s="118"/>
      <c r="J13" s="118"/>
      <c r="K13" s="118"/>
    </row>
  </sheetData>
  <mergeCells count="11">
    <mergeCell ref="D8:K8"/>
    <mergeCell ref="D6:K6"/>
    <mergeCell ref="A4:I4"/>
    <mergeCell ref="A5:C5"/>
    <mergeCell ref="D5:K5"/>
    <mergeCell ref="D7:K7"/>
    <mergeCell ref="D10:K10"/>
    <mergeCell ref="D11:K11"/>
    <mergeCell ref="D12:K12"/>
    <mergeCell ref="D13:K13"/>
    <mergeCell ref="D9:K9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D61C1-DFB8-4C82-9271-98D7527D75B4}">
  <dimension ref="A1:AE99"/>
  <sheetViews>
    <sheetView zoomScale="85" zoomScaleNormal="85" workbookViewId="0">
      <selection activeCell="D91" sqref="D91"/>
    </sheetView>
  </sheetViews>
  <sheetFormatPr defaultColWidth="8.75" defaultRowHeight="12.95" outlineLevelCol="1"/>
  <cols>
    <col min="1" max="11" width="8.75" style="1"/>
    <col min="12" max="15" width="8.75" style="1" hidden="1" customWidth="1" outlineLevel="1"/>
    <col min="16" max="16" width="8.75" style="1" collapsed="1"/>
    <col min="17" max="20" width="8.75" style="1" hidden="1" customWidth="1" outlineLevel="1"/>
    <col min="21" max="21" width="8.75" style="1" collapsed="1"/>
    <col min="22" max="25" width="8.75" style="1" hidden="1" customWidth="1" outlineLevel="1"/>
    <col min="26" max="26" width="8.75" style="1" collapsed="1"/>
    <col min="27" max="16384" width="8.75" style="1"/>
  </cols>
  <sheetData>
    <row r="1" spans="1:31" s="2" customFormat="1">
      <c r="A1" s="3" t="s">
        <v>29</v>
      </c>
      <c r="B1" s="3"/>
      <c r="C1" s="3"/>
    </row>
    <row r="2" spans="1:31" s="2" customFormat="1">
      <c r="A2" s="3"/>
      <c r="B2" s="3"/>
      <c r="C2" s="3"/>
    </row>
    <row r="3" spans="1:31" s="2" customFormat="1">
      <c r="A3" s="3" t="s">
        <v>30</v>
      </c>
      <c r="B3" s="3"/>
      <c r="C3" s="3"/>
      <c r="I3" s="3">
        <v>2017</v>
      </c>
      <c r="J3" s="3">
        <v>2018</v>
      </c>
      <c r="K3" s="3">
        <v>2019</v>
      </c>
      <c r="L3" s="3">
        <v>2020</v>
      </c>
      <c r="M3" s="3">
        <v>2020</v>
      </c>
      <c r="N3" s="3">
        <v>2020</v>
      </c>
      <c r="O3" s="3">
        <v>2020</v>
      </c>
      <c r="P3" s="3">
        <v>2020</v>
      </c>
      <c r="Q3" s="3">
        <v>2021</v>
      </c>
      <c r="R3" s="3">
        <v>2021</v>
      </c>
      <c r="S3" s="3">
        <v>2021</v>
      </c>
      <c r="T3" s="3">
        <v>2021</v>
      </c>
      <c r="U3" s="3">
        <v>2021</v>
      </c>
      <c r="V3" s="3">
        <v>2022</v>
      </c>
      <c r="W3" s="3">
        <v>2022</v>
      </c>
      <c r="X3" s="3">
        <v>2022</v>
      </c>
      <c r="Y3" s="3">
        <v>2022</v>
      </c>
      <c r="Z3" s="3">
        <v>2022</v>
      </c>
      <c r="AA3" s="3"/>
      <c r="AB3" s="3"/>
      <c r="AC3" s="3"/>
      <c r="AD3" s="3"/>
      <c r="AE3" s="3"/>
    </row>
    <row r="4" spans="1:31" s="2" customFormat="1">
      <c r="A4" s="3" t="s">
        <v>31</v>
      </c>
      <c r="B4" s="3"/>
      <c r="C4" s="3"/>
      <c r="I4" s="4" t="s">
        <v>32</v>
      </c>
      <c r="J4" s="4" t="s">
        <v>32</v>
      </c>
      <c r="K4" s="4" t="s">
        <v>32</v>
      </c>
      <c r="L4" s="4" t="s">
        <v>33</v>
      </c>
      <c r="M4" s="4" t="s">
        <v>33</v>
      </c>
      <c r="N4" s="4" t="s">
        <v>33</v>
      </c>
      <c r="O4" s="4" t="s">
        <v>33</v>
      </c>
      <c r="P4" s="4" t="s">
        <v>32</v>
      </c>
      <c r="Q4" s="4" t="s">
        <v>33</v>
      </c>
      <c r="R4" s="4" t="s">
        <v>33</v>
      </c>
      <c r="S4" s="4" t="s">
        <v>33</v>
      </c>
      <c r="T4" s="4" t="s">
        <v>33</v>
      </c>
      <c r="U4" s="4" t="s">
        <v>32</v>
      </c>
      <c r="V4" s="4" t="s">
        <v>33</v>
      </c>
      <c r="W4" s="4" t="s">
        <v>33</v>
      </c>
      <c r="X4" s="4" t="s">
        <v>33</v>
      </c>
      <c r="Y4" s="4" t="s">
        <v>33</v>
      </c>
      <c r="Z4" s="4" t="s">
        <v>32</v>
      </c>
      <c r="AA4" s="4"/>
      <c r="AB4" s="4"/>
      <c r="AC4" s="4"/>
      <c r="AD4" s="4"/>
      <c r="AE4" s="4"/>
    </row>
    <row r="5" spans="1:31" s="2" customFormat="1">
      <c r="A5" s="3" t="s">
        <v>34</v>
      </c>
      <c r="B5" s="3"/>
      <c r="C5" s="3"/>
      <c r="I5" s="5">
        <v>42766</v>
      </c>
      <c r="J5" s="5">
        <v>43131</v>
      </c>
      <c r="K5" s="5">
        <v>43496</v>
      </c>
      <c r="L5" s="5">
        <v>43585</v>
      </c>
      <c r="M5" s="5">
        <v>43677</v>
      </c>
      <c r="N5" s="5">
        <v>43769</v>
      </c>
      <c r="O5" s="5">
        <v>43861</v>
      </c>
      <c r="P5" s="5">
        <v>43861</v>
      </c>
      <c r="Q5" s="5">
        <v>43951</v>
      </c>
      <c r="R5" s="5">
        <v>44043</v>
      </c>
      <c r="S5" s="5">
        <v>44135</v>
      </c>
      <c r="T5" s="5">
        <v>44227</v>
      </c>
      <c r="U5" s="5">
        <v>44227</v>
      </c>
      <c r="V5" s="5">
        <v>44316</v>
      </c>
      <c r="W5" s="5">
        <v>44408</v>
      </c>
      <c r="X5" s="5">
        <v>44500</v>
      </c>
      <c r="Y5" s="5">
        <v>44592</v>
      </c>
      <c r="Z5" s="5">
        <v>44592</v>
      </c>
      <c r="AA5" s="5"/>
      <c r="AB5" s="5"/>
      <c r="AC5" s="5"/>
      <c r="AD5" s="5"/>
      <c r="AE5" s="5"/>
    </row>
    <row r="6" spans="1:31">
      <c r="A6" s="6" t="s">
        <v>35</v>
      </c>
      <c r="B6" s="6"/>
      <c r="C6" s="6"/>
    </row>
    <row r="7" spans="1:31">
      <c r="A7" s="6" t="s">
        <v>36</v>
      </c>
      <c r="B7" s="6"/>
      <c r="C7" s="6"/>
    </row>
    <row r="8" spans="1:31">
      <c r="A8" s="6" t="s">
        <v>37</v>
      </c>
      <c r="B8" s="6"/>
      <c r="C8" s="6"/>
    </row>
    <row r="9" spans="1:31">
      <c r="A9" s="6"/>
      <c r="B9" s="6"/>
      <c r="C9" s="6"/>
    </row>
    <row r="10" spans="1:31">
      <c r="A10" s="1" t="s">
        <v>38</v>
      </c>
      <c r="I10" s="11">
        <v>60.817</v>
      </c>
      <c r="J10" s="11">
        <v>151.47800000000001</v>
      </c>
      <c r="K10" s="11">
        <v>330.517</v>
      </c>
      <c r="L10" s="11">
        <v>121.988</v>
      </c>
      <c r="M10" s="11">
        <v>145.82599999999999</v>
      </c>
      <c r="N10" s="11">
        <v>166.59299999999999</v>
      </c>
      <c r="O10" s="11">
        <v>188.251</v>
      </c>
      <c r="P10" s="7">
        <f>SUM(L10:O10)</f>
        <v>622.6579999999999</v>
      </c>
      <c r="Q10" s="11">
        <v>328.16699999999997</v>
      </c>
      <c r="R10" s="11">
        <v>663.52</v>
      </c>
      <c r="S10" s="11">
        <v>777.19600000000003</v>
      </c>
      <c r="T10" s="11">
        <v>882.48500000000001</v>
      </c>
      <c r="U10" s="7">
        <f>SUM(Q10:T10)</f>
        <v>2651.3679999999999</v>
      </c>
      <c r="V10" s="11">
        <v>956.23699999999997</v>
      </c>
      <c r="W10" s="11">
        <v>1021.495</v>
      </c>
      <c r="X10" s="11">
        <v>1050.7560000000001</v>
      </c>
      <c r="Y10" s="11">
        <v>1071.376</v>
      </c>
      <c r="Z10" s="7">
        <f>SUM(V10:Y10)</f>
        <v>4099.8640000000005</v>
      </c>
    </row>
    <row r="11" spans="1:31">
      <c r="A11" s="9" t="s">
        <v>39</v>
      </c>
      <c r="I11" s="12"/>
      <c r="J11" s="10">
        <f>J10/I10-1</f>
        <v>1.4907180558067648</v>
      </c>
      <c r="K11" s="10">
        <f>K10/J10-1</f>
        <v>1.1819472134567395</v>
      </c>
      <c r="P11" s="10">
        <f>P10/K10-1</f>
        <v>0.88389099501689739</v>
      </c>
      <c r="Q11" s="10">
        <f>Q10/L10-1</f>
        <v>1.6901580483326226</v>
      </c>
      <c r="R11" s="10">
        <f t="shared" ref="R11" si="0">R10/M10-1</f>
        <v>3.5500802326059828</v>
      </c>
      <c r="S11" s="10">
        <f t="shared" ref="S11" si="1">S10/N10-1</f>
        <v>3.6652380352115639</v>
      </c>
      <c r="T11" s="10">
        <f t="shared" ref="T11" si="2">T10/O10-1</f>
        <v>3.6878104233178046</v>
      </c>
      <c r="U11" s="10">
        <f>U10/P10-1</f>
        <v>3.2581449206466475</v>
      </c>
      <c r="V11" s="10">
        <f t="shared" ref="V11" si="3">V10/Q10-1</f>
        <v>1.9138731194788021</v>
      </c>
      <c r="W11" s="10">
        <f t="shared" ref="W11" si="4">W10/R10-1</f>
        <v>0.53950898239691347</v>
      </c>
      <c r="X11" s="10">
        <f t="shared" ref="X11:Y11" si="5">X10/S10-1</f>
        <v>0.35198328349605501</v>
      </c>
      <c r="Y11" s="10">
        <f t="shared" si="5"/>
        <v>0.21404443135010798</v>
      </c>
      <c r="Z11" s="10">
        <f>Z10/U10-1</f>
        <v>0.54632023921236161</v>
      </c>
    </row>
    <row r="12" spans="1:31">
      <c r="A12" s="9" t="s">
        <v>40</v>
      </c>
      <c r="I12" s="12"/>
      <c r="J12" s="12"/>
      <c r="K12" s="12"/>
      <c r="M12" s="10">
        <f>M10/L10-1</f>
        <v>0.1954126635406761</v>
      </c>
      <c r="N12" s="10">
        <f t="shared" ref="N12:O12" si="6">N10/M10-1</f>
        <v>0.14240944687504276</v>
      </c>
      <c r="O12" s="10">
        <f t="shared" si="6"/>
        <v>0.13000546241438715</v>
      </c>
      <c r="Q12" s="10">
        <f>Q10/O10-1</f>
        <v>0.74324173576767172</v>
      </c>
      <c r="R12" s="10">
        <f>R10/Q10-1</f>
        <v>1.0218973876105766</v>
      </c>
      <c r="S12" s="10">
        <f t="shared" ref="S12:T12" si="7">S10/R10-1</f>
        <v>0.17132264287436705</v>
      </c>
      <c r="T12" s="10">
        <f t="shared" si="7"/>
        <v>0.13547290516163235</v>
      </c>
      <c r="V12" s="10">
        <f>V10/T10-1</f>
        <v>8.3573091893913265E-2</v>
      </c>
      <c r="W12" s="10">
        <f>W10/V10-1</f>
        <v>6.8244587900279985E-2</v>
      </c>
      <c r="X12" s="10">
        <f t="shared" ref="X12:Y12" si="8">X10/W10-1</f>
        <v>2.864526992300509E-2</v>
      </c>
      <c r="Y12" s="10">
        <f t="shared" si="8"/>
        <v>1.9623965982587643E-2</v>
      </c>
      <c r="Z12" s="7"/>
    </row>
    <row r="13" spans="1:31">
      <c r="A13" s="8" t="s">
        <v>41</v>
      </c>
      <c r="I13" s="7">
        <f>I10*I14</f>
        <v>41.963729999999998</v>
      </c>
      <c r="J13" s="7">
        <f>J10*J14</f>
        <v>113.60850000000001</v>
      </c>
      <c r="K13" s="7">
        <f>K10*K14</f>
        <v>257.80326000000002</v>
      </c>
      <c r="L13" s="30"/>
      <c r="M13" s="30"/>
      <c r="N13" s="30"/>
      <c r="O13" s="7">
        <f t="shared" ref="O13:T13" si="9">O10-O17</f>
        <v>150.60079999999999</v>
      </c>
      <c r="P13" s="7">
        <f t="shared" si="9"/>
        <v>510.5795599999999</v>
      </c>
      <c r="Q13" s="7">
        <f t="shared" si="9"/>
        <v>229.71689999999998</v>
      </c>
      <c r="R13" s="7">
        <f t="shared" si="9"/>
        <v>424.65279999999996</v>
      </c>
      <c r="S13" s="7">
        <f t="shared" si="9"/>
        <v>481.86151999999998</v>
      </c>
      <c r="T13" s="7">
        <f t="shared" si="9"/>
        <v>555.96555000000001</v>
      </c>
      <c r="U13" s="7">
        <f>SUM(Q13:T13)</f>
        <v>1692.19677</v>
      </c>
      <c r="V13" s="7">
        <f>V10-V17</f>
        <v>602.42930999999999</v>
      </c>
      <c r="W13" s="7">
        <f>W10-W17</f>
        <v>653.7568</v>
      </c>
      <c r="X13" s="7">
        <f>X10-X17</f>
        <v>693.49896000000001</v>
      </c>
      <c r="Y13" s="7">
        <f>Y14*Y10</f>
        <v>717.82191999999998</v>
      </c>
      <c r="Z13" s="7">
        <f>SUM(V13:Y13)</f>
        <v>2667.5069899999999</v>
      </c>
    </row>
    <row r="14" spans="1:31">
      <c r="A14" s="13" t="s">
        <v>42</v>
      </c>
      <c r="I14" s="12">
        <v>0.69</v>
      </c>
      <c r="J14" s="12">
        <v>0.75</v>
      </c>
      <c r="K14" s="12">
        <v>0.78</v>
      </c>
      <c r="O14" s="10">
        <f t="shared" ref="O14:X14" si="10">O13/O10</f>
        <v>0.79999999999999993</v>
      </c>
      <c r="P14" s="10">
        <f t="shared" si="10"/>
        <v>0.82</v>
      </c>
      <c r="Q14" s="10">
        <f t="shared" si="10"/>
        <v>0.7</v>
      </c>
      <c r="R14" s="10">
        <f t="shared" si="10"/>
        <v>0.6399999999999999</v>
      </c>
      <c r="S14" s="10">
        <f t="shared" si="10"/>
        <v>0.62</v>
      </c>
      <c r="T14" s="10">
        <f t="shared" si="10"/>
        <v>0.63</v>
      </c>
      <c r="U14" s="10">
        <f t="shared" si="10"/>
        <v>0.63823534492382805</v>
      </c>
      <c r="V14" s="10">
        <f t="shared" si="10"/>
        <v>0.63</v>
      </c>
      <c r="W14" s="10">
        <f t="shared" si="10"/>
        <v>0.64</v>
      </c>
      <c r="X14" s="10">
        <f t="shared" si="10"/>
        <v>0.65999999999999992</v>
      </c>
      <c r="Y14" s="12">
        <v>0.67</v>
      </c>
      <c r="Z14" s="10">
        <f>Z13/Z10</f>
        <v>0.65063304294971724</v>
      </c>
    </row>
    <row r="15" spans="1:31">
      <c r="A15" s="13" t="s">
        <v>39</v>
      </c>
      <c r="I15" s="12"/>
      <c r="J15" s="10">
        <f>J13/I13-1</f>
        <v>1.7073022345725706</v>
      </c>
      <c r="K15" s="10">
        <f>K13/J13-1</f>
        <v>1.2692251019950094</v>
      </c>
      <c r="P15" s="10">
        <f>P13/K13-1</f>
        <v>0.98050078963314835</v>
      </c>
      <c r="T15" s="10">
        <f t="shared" ref="T15:Y15" si="11">T13/O13-1</f>
        <v>2.6916507083627712</v>
      </c>
      <c r="U15" s="10">
        <f>U13/P13-1</f>
        <v>2.3142665758104384</v>
      </c>
      <c r="V15" s="10">
        <f t="shared" si="11"/>
        <v>1.6224858075309219</v>
      </c>
      <c r="W15" s="10">
        <f t="shared" si="11"/>
        <v>0.53950898239691369</v>
      </c>
      <c r="X15" s="10">
        <f t="shared" si="11"/>
        <v>0.4392080114635426</v>
      </c>
      <c r="Y15" s="10">
        <f t="shared" si="11"/>
        <v>0.29112661746757507</v>
      </c>
      <c r="Z15" s="10">
        <f>Z13/U13-1</f>
        <v>0.57635745280378936</v>
      </c>
    </row>
    <row r="16" spans="1:31">
      <c r="A16" s="13" t="s">
        <v>40</v>
      </c>
      <c r="I16" s="12"/>
      <c r="J16" s="12"/>
      <c r="K16" s="12"/>
      <c r="Q16" s="10">
        <f>Q13/O13-1</f>
        <v>0.52533651879671295</v>
      </c>
      <c r="R16" s="10">
        <f>R13/Q13-1</f>
        <v>0.84859189724395545</v>
      </c>
      <c r="S16" s="10">
        <f t="shared" ref="S16:T16" si="12">S13/R13-1</f>
        <v>0.13471881028454313</v>
      </c>
      <c r="T16" s="10">
        <f t="shared" si="12"/>
        <v>0.15378698427714266</v>
      </c>
      <c r="V16" s="10">
        <f>V13/T13-1</f>
        <v>8.3573091893913265E-2</v>
      </c>
      <c r="W16" s="10">
        <f>W13/V13-1</f>
        <v>8.5200851200284422E-2</v>
      </c>
      <c r="X16" s="10">
        <f t="shared" ref="X16:Y16" si="13">X13/W13-1</f>
        <v>6.0790434608098964E-2</v>
      </c>
      <c r="Y16" s="10">
        <f t="shared" si="13"/>
        <v>3.5072813952020887E-2</v>
      </c>
    </row>
    <row r="17" spans="1:26">
      <c r="A17" s="8" t="s">
        <v>43</v>
      </c>
      <c r="I17" s="7">
        <f>I10-I13</f>
        <v>18.853270000000002</v>
      </c>
      <c r="J17" s="7">
        <f>J10-J13</f>
        <v>37.869500000000002</v>
      </c>
      <c r="K17" s="7">
        <f>K10-K13</f>
        <v>72.713739999999973</v>
      </c>
      <c r="O17" s="7">
        <f t="shared" ref="O17:T17" si="14">O18*O10</f>
        <v>37.650200000000005</v>
      </c>
      <c r="P17" s="7">
        <f t="shared" si="14"/>
        <v>112.07843999999997</v>
      </c>
      <c r="Q17" s="7">
        <f t="shared" si="14"/>
        <v>98.450099999999992</v>
      </c>
      <c r="R17" s="7">
        <f t="shared" si="14"/>
        <v>238.8672</v>
      </c>
      <c r="S17" s="7">
        <f t="shared" si="14"/>
        <v>295.33448000000004</v>
      </c>
      <c r="T17" s="7">
        <f t="shared" si="14"/>
        <v>326.51945000000001</v>
      </c>
      <c r="U17" s="7">
        <f>SUM(Q17:T17)</f>
        <v>959.17123000000004</v>
      </c>
      <c r="V17" s="7">
        <f>V18*V10</f>
        <v>353.80768999999998</v>
      </c>
      <c r="W17" s="7">
        <f>W18*W10</f>
        <v>367.73820000000001</v>
      </c>
      <c r="X17" s="7">
        <f>X18*X10</f>
        <v>357.25704000000007</v>
      </c>
      <c r="Y17" s="7">
        <f>Y18*Y10</f>
        <v>353.55407999999994</v>
      </c>
      <c r="Z17" s="7">
        <f>SUM(V17:Y17)</f>
        <v>1432.3570099999999</v>
      </c>
    </row>
    <row r="18" spans="1:26">
      <c r="A18" s="13" t="s">
        <v>42</v>
      </c>
      <c r="I18" s="10">
        <f>I17/I10</f>
        <v>0.31000000000000005</v>
      </c>
      <c r="J18" s="10">
        <f>J17/J10</f>
        <v>0.25</v>
      </c>
      <c r="K18" s="10">
        <f>K17/K10</f>
        <v>0.21999999999999992</v>
      </c>
      <c r="O18" s="12">
        <v>0.2</v>
      </c>
      <c r="P18" s="12">
        <v>0.18</v>
      </c>
      <c r="Q18" s="12">
        <v>0.3</v>
      </c>
      <c r="R18" s="12">
        <v>0.36</v>
      </c>
      <c r="S18" s="12">
        <v>0.38</v>
      </c>
      <c r="T18" s="12">
        <v>0.37</v>
      </c>
      <c r="U18" s="10">
        <f>U17/U10</f>
        <v>0.361764655076172</v>
      </c>
      <c r="V18" s="12">
        <v>0.37</v>
      </c>
      <c r="W18" s="12">
        <v>0.36</v>
      </c>
      <c r="X18" s="12">
        <v>0.34</v>
      </c>
      <c r="Y18" s="10">
        <f>1-Y14</f>
        <v>0.32999999999999996</v>
      </c>
      <c r="Z18" s="10">
        <f>Z17/Z10</f>
        <v>0.34936695705028259</v>
      </c>
    </row>
    <row r="19" spans="1:26">
      <c r="A19" s="13" t="s">
        <v>39</v>
      </c>
      <c r="I19" s="12"/>
      <c r="J19" s="10">
        <f>J17/I17-1</f>
        <v>1.0086435933925522</v>
      </c>
      <c r="K19" s="10">
        <f>K17/J17-1</f>
        <v>0.92011354784193</v>
      </c>
      <c r="P19" s="10">
        <f>P17/K17-1</f>
        <v>0.54136535955928022</v>
      </c>
      <c r="U19" s="10">
        <f>U17/P17-1</f>
        <v>7.5580351582338245</v>
      </c>
      <c r="V19" s="10">
        <f t="shared" ref="V19:Y19" si="15">V17/Q17-1</f>
        <v>2.5937768473571889</v>
      </c>
      <c r="W19" s="10">
        <f t="shared" si="15"/>
        <v>0.53950898239691347</v>
      </c>
      <c r="X19" s="10">
        <f t="shared" si="15"/>
        <v>0.20966925365436517</v>
      </c>
      <c r="Y19" s="10">
        <f t="shared" si="15"/>
        <v>8.2796384717663596E-2</v>
      </c>
      <c r="Z19" s="10">
        <f>Z17/U17-1</f>
        <v>0.49332774503672283</v>
      </c>
    </row>
    <row r="20" spans="1:26">
      <c r="A20" s="13" t="s">
        <v>40</v>
      </c>
      <c r="I20" s="12"/>
      <c r="J20" s="12"/>
      <c r="K20" s="12"/>
      <c r="Q20" s="10">
        <f>Q17/O17-1</f>
        <v>1.6148626036515075</v>
      </c>
      <c r="R20" s="10">
        <f>R17/Q17-1</f>
        <v>1.4262768651326918</v>
      </c>
      <c r="S20" s="10">
        <f t="shared" ref="S20:T20" si="16">S17/R17-1</f>
        <v>0.23639612303405433</v>
      </c>
      <c r="T20" s="10">
        <f t="shared" si="16"/>
        <v>0.1055920392363261</v>
      </c>
      <c r="V20" s="10">
        <f>V17/T17-1</f>
        <v>8.3573091893913043E-2</v>
      </c>
      <c r="W20" s="10">
        <f>W17/V17-1</f>
        <v>3.9373112551623901E-2</v>
      </c>
      <c r="X20" s="10">
        <f t="shared" ref="X20:Y20" si="17">X17/W17-1</f>
        <v>-2.8501689517161699E-2</v>
      </c>
      <c r="Y20" s="10">
        <f t="shared" si="17"/>
        <v>-1.0364974193371013E-2</v>
      </c>
    </row>
    <row r="21" spans="1:26">
      <c r="A21" s="13"/>
      <c r="I21" s="12"/>
      <c r="J21" s="12"/>
      <c r="K21" s="12"/>
      <c r="Q21" s="10"/>
      <c r="R21" s="10"/>
      <c r="S21" s="10"/>
      <c r="T21" s="10"/>
      <c r="V21" s="10"/>
      <c r="W21" s="10"/>
      <c r="X21" s="10"/>
      <c r="Y21" s="10"/>
    </row>
    <row r="22" spans="1:26">
      <c r="A22" s="8" t="s">
        <v>44</v>
      </c>
      <c r="I22" s="11">
        <v>50.676000000000002</v>
      </c>
      <c r="J22" s="11">
        <v>125.428</v>
      </c>
      <c r="K22" s="11">
        <v>270.13200000000001</v>
      </c>
      <c r="L22" s="11">
        <v>98.16</v>
      </c>
      <c r="M22" s="11">
        <v>117.098</v>
      </c>
      <c r="N22" s="11">
        <v>133.864</v>
      </c>
      <c r="O22" s="7">
        <f>P22-SUM(L22:N22)</f>
        <v>151.50000000000006</v>
      </c>
      <c r="P22" s="11">
        <v>500.62200000000001</v>
      </c>
      <c r="Q22" s="11">
        <v>245.63300000000001</v>
      </c>
      <c r="R22" s="11">
        <v>454.16</v>
      </c>
      <c r="S22" s="11">
        <v>538.50400000000002</v>
      </c>
      <c r="T22" s="7">
        <f>U22-SUM(Q22:S22)</f>
        <v>593.39699999999993</v>
      </c>
      <c r="U22" s="11">
        <v>1831.694</v>
      </c>
      <c r="V22" s="11">
        <v>635.78399999999999</v>
      </c>
      <c r="W22" s="11">
        <v>681.41399999999999</v>
      </c>
      <c r="X22" s="11">
        <v>699.94399999999996</v>
      </c>
      <c r="Y22" s="7">
        <f>Y23*Y$10</f>
        <v>716.75054399999999</v>
      </c>
      <c r="Z22" s="7">
        <f>SUM(V22:Y22)</f>
        <v>2733.8925439999998</v>
      </c>
    </row>
    <row r="23" spans="1:26">
      <c r="A23" s="13" t="s">
        <v>42</v>
      </c>
      <c r="I23" s="10">
        <f t="shared" ref="I23:X23" si="18">I22/I$10</f>
        <v>0.83325385994047718</v>
      </c>
      <c r="J23" s="10">
        <f t="shared" si="18"/>
        <v>0.82802783242451039</v>
      </c>
      <c r="K23" s="10">
        <f t="shared" si="18"/>
        <v>0.81730137935416336</v>
      </c>
      <c r="L23" s="10">
        <f t="shared" si="18"/>
        <v>0.80466931173558054</v>
      </c>
      <c r="M23" s="10">
        <f t="shared" si="18"/>
        <v>0.802998093618422</v>
      </c>
      <c r="N23" s="10">
        <f t="shared" si="18"/>
        <v>0.80353916431062533</v>
      </c>
      <c r="O23" s="10">
        <f t="shared" si="18"/>
        <v>0.80477660145231655</v>
      </c>
      <c r="P23" s="10">
        <f t="shared" si="18"/>
        <v>0.8040079786977764</v>
      </c>
      <c r="Q23" s="10">
        <f t="shared" si="18"/>
        <v>0.74850000152361462</v>
      </c>
      <c r="R23" s="10">
        <f t="shared" si="18"/>
        <v>0.68447070171208113</v>
      </c>
      <c r="S23" s="10">
        <f t="shared" si="18"/>
        <v>0.69288056037344503</v>
      </c>
      <c r="T23" s="10">
        <f t="shared" si="18"/>
        <v>0.67241596174439222</v>
      </c>
      <c r="U23" s="10">
        <f t="shared" si="18"/>
        <v>0.690848648697578</v>
      </c>
      <c r="V23" s="10">
        <f t="shared" si="18"/>
        <v>0.66488119577050464</v>
      </c>
      <c r="W23" s="10">
        <f t="shared" si="18"/>
        <v>0.66707521818511106</v>
      </c>
      <c r="X23" s="10">
        <f t="shared" si="18"/>
        <v>0.66613371705705215</v>
      </c>
      <c r="Y23" s="12">
        <v>0.66900000000000004</v>
      </c>
      <c r="Z23" s="10">
        <f>Z22/Z$10</f>
        <v>0.66682517859128976</v>
      </c>
    </row>
    <row r="24" spans="1:26">
      <c r="A24" s="8" t="s">
        <v>45</v>
      </c>
      <c r="I24" s="7">
        <f>SUM(I26,I28)</f>
        <v>10.141</v>
      </c>
      <c r="J24" s="7">
        <f>SUM(J26,J28)</f>
        <v>26.049999999999997</v>
      </c>
      <c r="K24" s="7">
        <f>SUM(K26,K28)</f>
        <v>60.384999999999998</v>
      </c>
      <c r="L24" s="7">
        <f>SUM(L26,L28)</f>
        <v>23.828000000000003</v>
      </c>
      <c r="M24" s="7">
        <f>SUM(M26,M28)</f>
        <v>28.728000000000002</v>
      </c>
      <c r="N24" s="7">
        <f t="shared" ref="N24:P24" si="19">SUM(N26,N28)</f>
        <v>32.728999999999999</v>
      </c>
      <c r="O24" s="7">
        <f t="shared" si="19"/>
        <v>36.751000000000005</v>
      </c>
      <c r="P24" s="7">
        <f t="shared" si="19"/>
        <v>122.036</v>
      </c>
      <c r="Q24" s="7">
        <f>SUM(Q26,Q28)</f>
        <v>82.533999999999992</v>
      </c>
      <c r="R24" s="7">
        <f t="shared" ref="R24:S24" si="20">SUM(R26,R28)</f>
        <v>209.36</v>
      </c>
      <c r="S24" s="7">
        <f t="shared" si="20"/>
        <v>238.69200000000001</v>
      </c>
      <c r="T24" s="7">
        <f t="shared" ref="T24:Y24" si="21">SUM(T26,T28)</f>
        <v>289.08799999999997</v>
      </c>
      <c r="U24" s="7">
        <f>SUM(Q24:T24)</f>
        <v>819.67399999999998</v>
      </c>
      <c r="V24" s="7">
        <f t="shared" si="21"/>
        <v>320.45299999999997</v>
      </c>
      <c r="W24" s="7">
        <f t="shared" si="21"/>
        <v>340.08100000000002</v>
      </c>
      <c r="X24" s="7">
        <f t="shared" si="21"/>
        <v>350.81200000000001</v>
      </c>
      <c r="Y24" s="7">
        <f t="shared" si="21"/>
        <v>353.55408</v>
      </c>
      <c r="Z24" s="7">
        <f>SUM(V24:Y24)</f>
        <v>1364.9000799999999</v>
      </c>
    </row>
    <row r="25" spans="1:26">
      <c r="A25" s="13" t="s">
        <v>42</v>
      </c>
      <c r="I25" s="10">
        <f t="shared" ref="I25:Z25" si="22">I24/I$10</f>
        <v>0.16674614005952282</v>
      </c>
      <c r="J25" s="10">
        <f t="shared" si="22"/>
        <v>0.17197216757548947</v>
      </c>
      <c r="K25" s="10">
        <f t="shared" si="22"/>
        <v>0.18269862064583667</v>
      </c>
      <c r="L25" s="10">
        <f t="shared" si="22"/>
        <v>0.19533068826441949</v>
      </c>
      <c r="M25" s="10">
        <f t="shared" si="22"/>
        <v>0.19700190638157805</v>
      </c>
      <c r="N25" s="10">
        <f t="shared" si="22"/>
        <v>0.19646083568937472</v>
      </c>
      <c r="O25" s="10">
        <f t="shared" si="22"/>
        <v>0.1952233985476837</v>
      </c>
      <c r="P25" s="10">
        <f t="shared" si="22"/>
        <v>0.19599202130222373</v>
      </c>
      <c r="Q25" s="10">
        <f t="shared" si="22"/>
        <v>0.25149999847638549</v>
      </c>
      <c r="R25" s="10">
        <f t="shared" si="22"/>
        <v>0.31552929828791898</v>
      </c>
      <c r="S25" s="10">
        <f t="shared" si="22"/>
        <v>0.30711943962655497</v>
      </c>
      <c r="T25" s="10">
        <f t="shared" si="22"/>
        <v>0.32758403825560772</v>
      </c>
      <c r="U25" s="10">
        <f t="shared" si="22"/>
        <v>0.309151351302422</v>
      </c>
      <c r="V25" s="10">
        <f t="shared" si="22"/>
        <v>0.33511880422949542</v>
      </c>
      <c r="W25" s="10">
        <f t="shared" si="22"/>
        <v>0.33292478181488899</v>
      </c>
      <c r="X25" s="10">
        <f t="shared" si="22"/>
        <v>0.33386628294294773</v>
      </c>
      <c r="Y25" s="10">
        <f t="shared" si="22"/>
        <v>0.33</v>
      </c>
      <c r="Z25" s="10">
        <f t="shared" si="22"/>
        <v>0.332913501521026</v>
      </c>
    </row>
    <row r="26" spans="1:26">
      <c r="A26" s="16" t="s">
        <v>46</v>
      </c>
      <c r="I26" s="11">
        <v>5.7560000000000002</v>
      </c>
      <c r="J26" s="11">
        <v>13.651999999999999</v>
      </c>
      <c r="K26" s="11">
        <v>27.72</v>
      </c>
      <c r="L26" s="11">
        <v>10.441000000000001</v>
      </c>
      <c r="M26" s="11">
        <v>12.087999999999999</v>
      </c>
      <c r="N26" s="11">
        <v>13.661</v>
      </c>
      <c r="O26" s="7">
        <f>P26-SUM(L26:N26)</f>
        <v>14.962000000000003</v>
      </c>
      <c r="P26" s="11">
        <v>51.152000000000001</v>
      </c>
      <c r="Q26" s="11">
        <v>31.277999999999999</v>
      </c>
      <c r="R26" s="11">
        <v>81.384</v>
      </c>
      <c r="S26" s="11">
        <v>103.458</v>
      </c>
      <c r="T26" s="7">
        <f>U26-SUM(Q26:S26)</f>
        <v>116.72399999999999</v>
      </c>
      <c r="U26" s="11">
        <v>332.84399999999999</v>
      </c>
      <c r="V26" s="11">
        <v>123.76300000000001</v>
      </c>
      <c r="W26" s="11">
        <v>135.321</v>
      </c>
      <c r="X26" s="11">
        <v>150.47300000000001</v>
      </c>
      <c r="Y26" s="7">
        <f>Y27*Y$10</f>
        <v>199.275936</v>
      </c>
      <c r="Z26" s="7">
        <f>SUM(V26:Y26)</f>
        <v>608.83293600000002</v>
      </c>
    </row>
    <row r="27" spans="1:26">
      <c r="A27" s="17" t="s">
        <v>42</v>
      </c>
      <c r="I27" s="10">
        <f t="shared" ref="I27:X27" si="23">I26/I$10</f>
        <v>9.4644589506223592E-2</v>
      </c>
      <c r="J27" s="10">
        <f t="shared" si="23"/>
        <v>9.0125298723246927E-2</v>
      </c>
      <c r="K27" s="10">
        <f t="shared" si="23"/>
        <v>8.3868605850833694E-2</v>
      </c>
      <c r="L27" s="10">
        <f t="shared" si="23"/>
        <v>8.5590385939600624E-2</v>
      </c>
      <c r="M27" s="10">
        <f t="shared" si="23"/>
        <v>8.2893311206506379E-2</v>
      </c>
      <c r="N27" s="10">
        <f t="shared" si="23"/>
        <v>8.2002244992286588E-2</v>
      </c>
      <c r="O27" s="10">
        <f t="shared" si="23"/>
        <v>7.947899347148224E-2</v>
      </c>
      <c r="P27" s="10">
        <f t="shared" si="23"/>
        <v>8.2151036363461175E-2</v>
      </c>
      <c r="Q27" s="10">
        <f t="shared" si="23"/>
        <v>9.5311228734150599E-2</v>
      </c>
      <c r="R27" s="10">
        <f t="shared" si="23"/>
        <v>0.12265493127562094</v>
      </c>
      <c r="S27" s="10">
        <f t="shared" si="23"/>
        <v>0.133117000087494</v>
      </c>
      <c r="T27" s="10">
        <f t="shared" si="23"/>
        <v>0.13226740397853787</v>
      </c>
      <c r="U27" s="10">
        <f t="shared" si="23"/>
        <v>0.1255367040712568</v>
      </c>
      <c r="V27" s="10">
        <f t="shared" si="23"/>
        <v>0.12942711900919962</v>
      </c>
      <c r="W27" s="10">
        <f t="shared" si="23"/>
        <v>0.13247348249379587</v>
      </c>
      <c r="X27" s="10">
        <f t="shared" si="23"/>
        <v>0.14320451179912369</v>
      </c>
      <c r="Y27" s="12">
        <v>0.186</v>
      </c>
      <c r="Z27" s="10">
        <f>Z26/Z$10</f>
        <v>0.14850076392777906</v>
      </c>
    </row>
    <row r="28" spans="1:26">
      <c r="A28" s="16" t="s">
        <v>47</v>
      </c>
      <c r="I28" s="11">
        <v>4.3849999999999998</v>
      </c>
      <c r="J28" s="11">
        <v>12.398</v>
      </c>
      <c r="K28" s="11">
        <v>32.664999999999999</v>
      </c>
      <c r="L28" s="11">
        <v>13.387</v>
      </c>
      <c r="M28" s="11">
        <v>16.64</v>
      </c>
      <c r="N28" s="11">
        <v>19.068000000000001</v>
      </c>
      <c r="O28" s="7">
        <f>P28-SUM(L28:N28)</f>
        <v>21.789000000000001</v>
      </c>
      <c r="P28" s="11">
        <v>70.884</v>
      </c>
      <c r="Q28" s="11">
        <v>51.256</v>
      </c>
      <c r="R28" s="11">
        <v>127.976</v>
      </c>
      <c r="S28" s="11">
        <v>135.23400000000001</v>
      </c>
      <c r="T28" s="7">
        <f>U28-SUM(Q28:S28)</f>
        <v>172.36399999999998</v>
      </c>
      <c r="U28" s="11">
        <v>486.83</v>
      </c>
      <c r="V28" s="11">
        <v>196.69</v>
      </c>
      <c r="W28" s="11">
        <v>204.76</v>
      </c>
      <c r="X28" s="11">
        <v>200.339</v>
      </c>
      <c r="Y28" s="7">
        <f>Y29*Y$10</f>
        <v>154.278144</v>
      </c>
      <c r="Z28" s="7">
        <f>SUM(V28:Y28)</f>
        <v>756.06714399999998</v>
      </c>
    </row>
    <row r="29" spans="1:26">
      <c r="A29" s="17" t="s">
        <v>42</v>
      </c>
      <c r="I29" s="10">
        <f t="shared" ref="I29:X29" si="24">I28/I$10</f>
        <v>7.210155055329924E-2</v>
      </c>
      <c r="J29" s="10">
        <f t="shared" si="24"/>
        <v>8.1846868852242557E-2</v>
      </c>
      <c r="K29" s="10">
        <f t="shared" si="24"/>
        <v>9.8830014795002974E-2</v>
      </c>
      <c r="L29" s="10">
        <f t="shared" si="24"/>
        <v>0.10974030232481884</v>
      </c>
      <c r="M29" s="10">
        <f t="shared" si="24"/>
        <v>0.11410859517507167</v>
      </c>
      <c r="N29" s="10">
        <f t="shared" si="24"/>
        <v>0.11445859069708812</v>
      </c>
      <c r="O29" s="10">
        <f t="shared" si="24"/>
        <v>0.11574440507620146</v>
      </c>
      <c r="P29" s="10">
        <f t="shared" si="24"/>
        <v>0.11384098493876255</v>
      </c>
      <c r="Q29" s="10">
        <f t="shared" si="24"/>
        <v>0.15618876974223492</v>
      </c>
      <c r="R29" s="10">
        <f t="shared" si="24"/>
        <v>0.19287436701229804</v>
      </c>
      <c r="S29" s="10">
        <f t="shared" si="24"/>
        <v>0.17400243953906094</v>
      </c>
      <c r="T29" s="10">
        <f t="shared" si="24"/>
        <v>0.19531663427706983</v>
      </c>
      <c r="U29" s="10">
        <f t="shared" si="24"/>
        <v>0.18361464723116519</v>
      </c>
      <c r="V29" s="10">
        <f t="shared" si="24"/>
        <v>0.20569168522029582</v>
      </c>
      <c r="W29" s="10">
        <f t="shared" si="24"/>
        <v>0.2004512993210931</v>
      </c>
      <c r="X29" s="10">
        <f t="shared" si="24"/>
        <v>0.19066177114382404</v>
      </c>
      <c r="Y29" s="12">
        <v>0.14399999999999999</v>
      </c>
      <c r="Z29" s="10">
        <f>Z28/Z$10</f>
        <v>0.18441273759324697</v>
      </c>
    </row>
    <row r="30" spans="1:26">
      <c r="A30" s="13"/>
      <c r="I30" s="12"/>
      <c r="J30" s="12"/>
      <c r="K30" s="12"/>
      <c r="Q30" s="10"/>
      <c r="R30" s="10"/>
      <c r="S30" s="10"/>
      <c r="T30" s="10"/>
      <c r="V30" s="10"/>
      <c r="W30" s="10"/>
      <c r="X30" s="10"/>
      <c r="Y30" s="10"/>
    </row>
    <row r="31" spans="1:26">
      <c r="A31" s="1" t="s">
        <v>48</v>
      </c>
      <c r="I31" s="20">
        <f>SUM(I32,I33)</f>
        <v>-12.385</v>
      </c>
      <c r="J31" s="20">
        <f t="shared" ref="J31:K31" si="25">SUM(J32,J33)</f>
        <v>-30.576000000000001</v>
      </c>
      <c r="K31" s="20">
        <f t="shared" si="25"/>
        <v>-59.881999999999998</v>
      </c>
      <c r="L31" s="20">
        <f t="shared" ref="L31" si="26">SUM(L32,L33)</f>
        <v>-23.274000000000001</v>
      </c>
      <c r="M31" s="20">
        <f t="shared" ref="M31" si="27">SUM(M32,M33)</f>
        <v>-25.977999999999998</v>
      </c>
      <c r="N31" s="20">
        <f t="shared" ref="N31" si="28">SUM(N32,N33)</f>
        <v>-28.471</v>
      </c>
      <c r="O31" s="20">
        <f t="shared" ref="O31" si="29">SUM(O32,O33)</f>
        <v>-29.672999999999998</v>
      </c>
      <c r="P31" s="20">
        <f>SUM(L31:O31)</f>
        <v>-107.396</v>
      </c>
      <c r="Q31" s="20">
        <f t="shared" ref="Q31" si="30">SUM(Q32,Q33)</f>
        <v>-100.32499999999999</v>
      </c>
      <c r="R31" s="20">
        <f t="shared" ref="R31" si="31">SUM(R32,R33)</f>
        <v>-184.21199999999999</v>
      </c>
      <c r="S31" s="20">
        <f t="shared" ref="S31" si="32">SUM(S32,S33)</f>
        <v>-247.10699999999997</v>
      </c>
      <c r="T31" s="20">
        <f t="shared" ref="T31" si="33">SUM(T32,T33)</f>
        <v>-254.12199999999999</v>
      </c>
      <c r="U31" s="20">
        <f>SUM(Q31:T31)</f>
        <v>-785.76599999999996</v>
      </c>
      <c r="V31" s="20">
        <f t="shared" ref="V31" si="34">SUM(V32,V33)</f>
        <v>-250.35000000000002</v>
      </c>
      <c r="W31" s="20">
        <f t="shared" ref="W31" si="35">SUM(W32,W33)</f>
        <v>-243.69899999999998</v>
      </c>
      <c r="X31" s="20">
        <f t="shared" ref="X31:Y31" si="36">SUM(X32,X33)</f>
        <v>-253.185</v>
      </c>
      <c r="Y31" s="20">
        <f t="shared" si="36"/>
        <v>-443.01299999999998</v>
      </c>
      <c r="Z31" s="20">
        <f>SUM(V31:Y31)</f>
        <v>-1190.2469999999998</v>
      </c>
    </row>
    <row r="32" spans="1:26">
      <c r="A32" s="8" t="s">
        <v>49</v>
      </c>
      <c r="I32" s="11">
        <v>-12.472</v>
      </c>
      <c r="J32" s="11">
        <v>-30.78</v>
      </c>
      <c r="K32" s="11">
        <v>-61.000999999999998</v>
      </c>
      <c r="L32" s="11">
        <v>-24.103999999999999</v>
      </c>
      <c r="M32" s="11">
        <v>-27.9</v>
      </c>
      <c r="N32" s="11">
        <v>-30.844999999999999</v>
      </c>
      <c r="O32" s="11">
        <v>-32.546999999999997</v>
      </c>
      <c r="P32" s="20">
        <f>SUM(L32:O32)</f>
        <v>-115.39599999999999</v>
      </c>
      <c r="Q32" s="11">
        <v>-103.70699999999999</v>
      </c>
      <c r="R32" s="11">
        <v>-192.27099999999999</v>
      </c>
      <c r="S32" s="11">
        <v>-258.72699999999998</v>
      </c>
      <c r="T32" s="11">
        <v>-267.28399999999999</v>
      </c>
      <c r="U32" s="20">
        <f>SUM(Q32:T32)</f>
        <v>-821.98899999999992</v>
      </c>
      <c r="V32" s="11">
        <v>-264.99400000000003</v>
      </c>
      <c r="W32" s="11">
        <v>-261.25599999999997</v>
      </c>
      <c r="X32" s="11">
        <v>-270.95699999999999</v>
      </c>
      <c r="Y32" s="7">
        <f>615.201-Y10</f>
        <v>-456.17499999999995</v>
      </c>
      <c r="Z32" s="20">
        <f>SUM(V32:Y32)</f>
        <v>-1253.3820000000001</v>
      </c>
    </row>
    <row r="33" spans="1:26">
      <c r="A33" s="8" t="str">
        <f>"(+) Stock Based Compensation"</f>
        <v>(+) Stock Based Compensation</v>
      </c>
      <c r="I33" s="11">
        <v>8.6999999999999994E-2</v>
      </c>
      <c r="J33" s="11">
        <v>0.20400000000000001</v>
      </c>
      <c r="K33" s="11">
        <v>1.119</v>
      </c>
      <c r="L33" s="11">
        <v>0.83</v>
      </c>
      <c r="M33" s="11">
        <v>1.9219999999999999</v>
      </c>
      <c r="N33" s="11">
        <v>2.3740000000000001</v>
      </c>
      <c r="O33" s="11">
        <v>2.8740000000000001</v>
      </c>
      <c r="P33" s="20">
        <f>SUM(L33:O33)</f>
        <v>8</v>
      </c>
      <c r="Q33" s="11">
        <v>3.3820000000000001</v>
      </c>
      <c r="R33" s="11">
        <v>8.0589999999999993</v>
      </c>
      <c r="S33" s="11">
        <v>11.62</v>
      </c>
      <c r="T33" s="11">
        <v>13.162000000000001</v>
      </c>
      <c r="U33" s="20">
        <f>SUM(Q33:T33)</f>
        <v>36.222999999999999</v>
      </c>
      <c r="V33" s="11">
        <v>14.644</v>
      </c>
      <c r="W33" s="11">
        <v>17.556999999999999</v>
      </c>
      <c r="X33" s="11">
        <v>17.771999999999998</v>
      </c>
      <c r="Y33" s="11">
        <v>13.162000000000001</v>
      </c>
      <c r="Z33" s="20">
        <f>SUM(V33:Y33)</f>
        <v>63.134999999999998</v>
      </c>
    </row>
    <row r="34" spans="1:26">
      <c r="I34" s="15"/>
      <c r="J34" s="15"/>
      <c r="K34" s="15"/>
      <c r="L34" s="15"/>
      <c r="M34" s="15"/>
      <c r="N34" s="15"/>
      <c r="O34" s="15"/>
      <c r="P34" s="21"/>
      <c r="Q34" s="15"/>
      <c r="R34" s="15"/>
      <c r="S34" s="15"/>
      <c r="T34" s="15"/>
      <c r="U34" s="21"/>
      <c r="V34" s="15"/>
      <c r="W34" s="15"/>
      <c r="X34" s="15"/>
      <c r="Z34" s="21"/>
    </row>
    <row r="35" spans="1:26">
      <c r="A35" s="1" t="s">
        <v>50</v>
      </c>
      <c r="I35" s="20">
        <f t="shared" ref="I35:O35" si="37">I10+I31</f>
        <v>48.432000000000002</v>
      </c>
      <c r="J35" s="20">
        <f t="shared" si="37"/>
        <v>120.90200000000002</v>
      </c>
      <c r="K35" s="20">
        <f t="shared" si="37"/>
        <v>270.63499999999999</v>
      </c>
      <c r="L35" s="20">
        <f t="shared" si="37"/>
        <v>98.713999999999999</v>
      </c>
      <c r="M35" s="20">
        <f t="shared" si="37"/>
        <v>119.848</v>
      </c>
      <c r="N35" s="20">
        <f t="shared" si="37"/>
        <v>138.12199999999999</v>
      </c>
      <c r="O35" s="20">
        <f t="shared" si="37"/>
        <v>158.578</v>
      </c>
      <c r="P35" s="20">
        <f>SUM(L35:O35)</f>
        <v>515.26199999999994</v>
      </c>
      <c r="Q35" s="20">
        <f>Q10+Q31</f>
        <v>227.84199999999998</v>
      </c>
      <c r="R35" s="20">
        <f>R10+R31</f>
        <v>479.30799999999999</v>
      </c>
      <c r="S35" s="20">
        <f>S10+S31</f>
        <v>530.08900000000006</v>
      </c>
      <c r="T35" s="20">
        <f>T10+T31</f>
        <v>628.36300000000006</v>
      </c>
      <c r="U35" s="20">
        <f>SUM(Q35:T35)</f>
        <v>1865.6020000000001</v>
      </c>
      <c r="V35" s="20">
        <f>V10+V31</f>
        <v>705.88699999999994</v>
      </c>
      <c r="W35" s="20">
        <f>W10+W31</f>
        <v>777.79600000000005</v>
      </c>
      <c r="X35" s="20">
        <f>X10+X31</f>
        <v>797.57100000000014</v>
      </c>
      <c r="Y35" s="20">
        <f>Y10+Y31</f>
        <v>628.36300000000006</v>
      </c>
      <c r="Z35" s="20">
        <f>SUM(V35:Y35)</f>
        <v>2909.6170000000002</v>
      </c>
    </row>
    <row r="36" spans="1:26">
      <c r="A36" s="9" t="s">
        <v>51</v>
      </c>
      <c r="I36" s="10">
        <f t="shared" ref="I36:Z36" si="38">I35/I$10</f>
        <v>0.79635628196063601</v>
      </c>
      <c r="J36" s="10">
        <f t="shared" si="38"/>
        <v>0.79814890611177869</v>
      </c>
      <c r="K36" s="10">
        <f t="shared" si="38"/>
        <v>0.81882323753392405</v>
      </c>
      <c r="L36" s="10">
        <f t="shared" si="38"/>
        <v>0.80921074204020071</v>
      </c>
      <c r="M36" s="10">
        <f t="shared" si="38"/>
        <v>0.82185618476814837</v>
      </c>
      <c r="N36" s="10">
        <f t="shared" si="38"/>
        <v>0.82909846151999178</v>
      </c>
      <c r="O36" s="10">
        <f t="shared" si="38"/>
        <v>0.84237533930762654</v>
      </c>
      <c r="P36" s="10">
        <f t="shared" si="38"/>
        <v>0.82752008325597681</v>
      </c>
      <c r="Q36" s="10">
        <f t="shared" si="38"/>
        <v>0.69428675034357512</v>
      </c>
      <c r="R36" s="10">
        <f t="shared" si="38"/>
        <v>0.72237159392331807</v>
      </c>
      <c r="S36" s="10">
        <f t="shared" si="38"/>
        <v>0.68205317577548008</v>
      </c>
      <c r="T36" s="10">
        <f t="shared" si="38"/>
        <v>0.71203816495464523</v>
      </c>
      <c r="U36" s="10">
        <f t="shared" si="38"/>
        <v>0.70363751844330935</v>
      </c>
      <c r="V36" s="10">
        <f t="shared" si="38"/>
        <v>0.73819251921856188</v>
      </c>
      <c r="W36" s="10">
        <f t="shared" si="38"/>
        <v>0.76142908188488445</v>
      </c>
      <c r="X36" s="10">
        <f t="shared" si="38"/>
        <v>0.75904491623174175</v>
      </c>
      <c r="Y36" s="10">
        <f t="shared" si="38"/>
        <v>0.58650091097803203</v>
      </c>
      <c r="Z36" s="10">
        <f t="shared" si="38"/>
        <v>0.70968622373815327</v>
      </c>
    </row>
    <row r="37" spans="1:26">
      <c r="A37" s="13"/>
      <c r="I37" s="12"/>
      <c r="J37" s="12"/>
      <c r="K37" s="12"/>
      <c r="Q37" s="10"/>
      <c r="R37" s="10"/>
      <c r="S37" s="10"/>
      <c r="T37" s="10"/>
      <c r="V37" s="10"/>
      <c r="W37" s="10"/>
      <c r="X37" s="10"/>
      <c r="Y37" s="10"/>
    </row>
    <row r="38" spans="1:26">
      <c r="A38" s="1" t="s">
        <v>52</v>
      </c>
      <c r="I38" s="20">
        <f>SUM(I39,I43,I47)</f>
        <v>-47.393000000000001</v>
      </c>
      <c r="J38" s="20">
        <f t="shared" ref="J38:Y38" si="39">SUM(J39,J43,J47)</f>
        <v>-115.40600000000002</v>
      </c>
      <c r="K38" s="20">
        <f t="shared" si="39"/>
        <v>-255.52699999999999</v>
      </c>
      <c r="L38" s="20">
        <f t="shared" si="39"/>
        <v>-90.49499999999999</v>
      </c>
      <c r="M38" s="20">
        <f t="shared" si="39"/>
        <v>-99.11399999999999</v>
      </c>
      <c r="N38" s="20">
        <f t="shared" si="39"/>
        <v>-116.85300000000001</v>
      </c>
      <c r="O38" s="20">
        <f t="shared" si="39"/>
        <v>-120.13300000000001</v>
      </c>
      <c r="P38" s="20">
        <f t="shared" ref="P38:P50" si="40">SUM(L38:O38)</f>
        <v>-426.59500000000003</v>
      </c>
      <c r="Q38" s="20">
        <f t="shared" si="39"/>
        <v>-173.21100000000001</v>
      </c>
      <c r="R38" s="20">
        <f t="shared" si="39"/>
        <v>-229.602</v>
      </c>
      <c r="S38" s="20">
        <f t="shared" si="39"/>
        <v>-240.71600000000001</v>
      </c>
      <c r="T38" s="20">
        <f t="shared" si="39"/>
        <v>-270.39299999999997</v>
      </c>
      <c r="U38" s="20">
        <f t="shared" ref="U38:U50" si="41">SUM(Q38:T38)</f>
        <v>-913.92200000000003</v>
      </c>
      <c r="V38" s="20">
        <f t="shared" si="39"/>
        <v>-375.20000000000005</v>
      </c>
      <c r="W38" s="20">
        <f t="shared" si="39"/>
        <v>-366.45100000000002</v>
      </c>
      <c r="X38" s="20">
        <f t="shared" si="39"/>
        <v>-388.00599999999997</v>
      </c>
      <c r="Y38" s="20">
        <f t="shared" si="39"/>
        <v>-270.39299999999997</v>
      </c>
      <c r="Z38" s="20">
        <f t="shared" ref="Z38:Z50" si="42">SUM(V38:Y38)</f>
        <v>-1400.0500000000002</v>
      </c>
    </row>
    <row r="39" spans="1:26">
      <c r="A39" s="8" t="s">
        <v>53</v>
      </c>
      <c r="I39" s="20">
        <f>SUM(I41,I42)</f>
        <v>-8.94</v>
      </c>
      <c r="J39" s="20">
        <f t="shared" ref="J39:Y39" si="43">SUM(J41,J42)</f>
        <v>-15.373000000000001</v>
      </c>
      <c r="K39" s="20">
        <f t="shared" si="43"/>
        <v>-31.644999999999996</v>
      </c>
      <c r="L39" s="20">
        <f t="shared" si="43"/>
        <v>-12.619</v>
      </c>
      <c r="M39" s="20">
        <f t="shared" si="43"/>
        <v>-12.544</v>
      </c>
      <c r="N39" s="20">
        <f t="shared" si="43"/>
        <v>-13.931000000000001</v>
      </c>
      <c r="O39" s="20">
        <f t="shared" si="43"/>
        <v>-16.242000000000001</v>
      </c>
      <c r="P39" s="20">
        <f t="shared" si="40"/>
        <v>-55.335999999999999</v>
      </c>
      <c r="Q39" s="20">
        <f t="shared" si="43"/>
        <v>-20.986000000000001</v>
      </c>
      <c r="R39" s="20">
        <f t="shared" si="43"/>
        <v>-32.567999999999998</v>
      </c>
      <c r="S39" s="20">
        <f t="shared" si="43"/>
        <v>-26.391000000000002</v>
      </c>
      <c r="T39" s="20">
        <f t="shared" si="43"/>
        <v>-33.292000000000002</v>
      </c>
      <c r="U39" s="20">
        <f t="shared" si="41"/>
        <v>-113.23700000000001</v>
      </c>
      <c r="V39" s="20">
        <f t="shared" si="43"/>
        <v>-43.988999999999997</v>
      </c>
      <c r="W39" s="20">
        <f t="shared" si="43"/>
        <v>-58.244000000000007</v>
      </c>
      <c r="X39" s="20">
        <f t="shared" si="43"/>
        <v>-70.326999999999998</v>
      </c>
      <c r="Y39" s="20">
        <f t="shared" si="43"/>
        <v>-33.292000000000002</v>
      </c>
      <c r="Z39" s="20">
        <f t="shared" si="42"/>
        <v>-205.852</v>
      </c>
    </row>
    <row r="40" spans="1:26">
      <c r="A40" s="13" t="s">
        <v>42</v>
      </c>
      <c r="I40" s="10">
        <f>I39/I$10</f>
        <v>-0.14699837216567735</v>
      </c>
      <c r="J40" s="10">
        <f t="shared" ref="J40:Z40" si="44">J39/J$10</f>
        <v>-0.101486684535048</v>
      </c>
      <c r="K40" s="10">
        <f t="shared" si="44"/>
        <v>-9.5743940553738527E-2</v>
      </c>
      <c r="L40" s="10">
        <f t="shared" si="44"/>
        <v>-0.10344460110830574</v>
      </c>
      <c r="M40" s="10">
        <f t="shared" si="44"/>
        <v>-8.6020325593515565E-2</v>
      </c>
      <c r="N40" s="10">
        <f t="shared" si="44"/>
        <v>-8.3622961348916239E-2</v>
      </c>
      <c r="O40" s="10">
        <f t="shared" si="44"/>
        <v>-8.6278426143818629E-2</v>
      </c>
      <c r="P40" s="10">
        <f t="shared" si="44"/>
        <v>-8.8870615972170927E-2</v>
      </c>
      <c r="Q40" s="10">
        <f t="shared" si="44"/>
        <v>-6.3949147842409515E-2</v>
      </c>
      <c r="R40" s="10">
        <f t="shared" si="44"/>
        <v>-4.9083674945743908E-2</v>
      </c>
      <c r="S40" s="10">
        <f t="shared" si="44"/>
        <v>-3.3956685314901258E-2</v>
      </c>
      <c r="T40" s="10">
        <f t="shared" si="44"/>
        <v>-3.7725287115361737E-2</v>
      </c>
      <c r="U40" s="10">
        <f t="shared" si="44"/>
        <v>-4.2708895935984752E-2</v>
      </c>
      <c r="V40" s="10">
        <f t="shared" si="44"/>
        <v>-4.600219401675526E-2</v>
      </c>
      <c r="W40" s="10">
        <f t="shared" si="44"/>
        <v>-5.7018389713116568E-2</v>
      </c>
      <c r="X40" s="10">
        <f t="shared" si="44"/>
        <v>-6.692990570598692E-2</v>
      </c>
      <c r="Y40" s="10">
        <f t="shared" si="44"/>
        <v>-3.1074058033780858E-2</v>
      </c>
      <c r="Z40" s="10">
        <f t="shared" si="44"/>
        <v>-5.0209470362919353E-2</v>
      </c>
    </row>
    <row r="41" spans="1:26">
      <c r="A41" s="16" t="s">
        <v>54</v>
      </c>
      <c r="I41" s="11">
        <v>-9.218</v>
      </c>
      <c r="J41" s="11">
        <v>-15.733000000000001</v>
      </c>
      <c r="K41" s="11">
        <v>-33.013999999999996</v>
      </c>
      <c r="L41" s="11">
        <v>-13.782999999999999</v>
      </c>
      <c r="M41" s="11">
        <v>-15.054</v>
      </c>
      <c r="N41" s="11">
        <v>-17.573</v>
      </c>
      <c r="O41" s="11">
        <v>-20.669</v>
      </c>
      <c r="P41" s="20">
        <f t="shared" si="40"/>
        <v>-67.078999999999994</v>
      </c>
      <c r="Q41" s="11">
        <v>-26.388999999999999</v>
      </c>
      <c r="R41" s="11">
        <v>-42.734000000000002</v>
      </c>
      <c r="S41" s="11">
        <v>-42.582000000000001</v>
      </c>
      <c r="T41" s="11">
        <v>-52.375</v>
      </c>
      <c r="U41" s="20">
        <f t="shared" si="41"/>
        <v>-164.08</v>
      </c>
      <c r="V41" s="11">
        <v>-65.174999999999997</v>
      </c>
      <c r="W41" s="11">
        <v>-82.311000000000007</v>
      </c>
      <c r="X41" s="11">
        <v>-98.507999999999996</v>
      </c>
      <c r="Y41" s="11">
        <v>-52.375</v>
      </c>
      <c r="Z41" s="20">
        <f t="shared" si="42"/>
        <v>-298.36899999999997</v>
      </c>
    </row>
    <row r="42" spans="1:26">
      <c r="A42" s="16" t="str">
        <f>"(+) Stock Based Compensation"</f>
        <v>(+) Stock Based Compensation</v>
      </c>
      <c r="I42" s="11">
        <v>0.27800000000000002</v>
      </c>
      <c r="J42" s="11">
        <v>0.36</v>
      </c>
      <c r="K42" s="11">
        <v>1.3690000000000002</v>
      </c>
      <c r="L42" s="11">
        <v>1.1639999999999999</v>
      </c>
      <c r="M42" s="11">
        <v>2.5099999999999998</v>
      </c>
      <c r="N42" s="11">
        <v>3.6419999999999999</v>
      </c>
      <c r="O42" s="11">
        <v>4.4269999999999996</v>
      </c>
      <c r="P42" s="20">
        <f t="shared" si="40"/>
        <v>11.742999999999999</v>
      </c>
      <c r="Q42" s="11">
        <v>5.4029999999999996</v>
      </c>
      <c r="R42" s="11">
        <v>10.166</v>
      </c>
      <c r="S42" s="11">
        <v>16.190999999999999</v>
      </c>
      <c r="T42" s="11">
        <v>19.082999999999998</v>
      </c>
      <c r="U42" s="20">
        <f t="shared" si="41"/>
        <v>50.842999999999996</v>
      </c>
      <c r="V42" s="11">
        <v>21.186</v>
      </c>
      <c r="W42" s="11">
        <v>24.067</v>
      </c>
      <c r="X42" s="11">
        <v>28.181000000000001</v>
      </c>
      <c r="Y42" s="11">
        <v>19.082999999999998</v>
      </c>
      <c r="Z42" s="20">
        <f t="shared" si="42"/>
        <v>92.516999999999996</v>
      </c>
    </row>
    <row r="43" spans="1:26">
      <c r="A43" s="8" t="s">
        <v>55</v>
      </c>
      <c r="I43" s="20">
        <f>SUM(I45,I46)</f>
        <v>-31.113</v>
      </c>
      <c r="J43" s="20">
        <f t="shared" ref="J43:Y43" si="45">SUM(J45,J46)</f>
        <v>-81.89500000000001</v>
      </c>
      <c r="K43" s="20">
        <f t="shared" si="45"/>
        <v>-182.28100000000001</v>
      </c>
      <c r="L43" s="20">
        <f t="shared" si="45"/>
        <v>-61.413999999999994</v>
      </c>
      <c r="M43" s="20">
        <f t="shared" si="45"/>
        <v>-68.838999999999999</v>
      </c>
      <c r="N43" s="20">
        <f t="shared" si="45"/>
        <v>-82.412000000000006</v>
      </c>
      <c r="O43" s="20">
        <f t="shared" si="45"/>
        <v>-84.016999999999996</v>
      </c>
      <c r="P43" s="20">
        <f t="shared" si="40"/>
        <v>-296.68200000000002</v>
      </c>
      <c r="Q43" s="20">
        <f t="shared" si="45"/>
        <v>-103.53100000000001</v>
      </c>
      <c r="R43" s="20">
        <f t="shared" si="45"/>
        <v>-122.744</v>
      </c>
      <c r="S43" s="20">
        <f t="shared" si="45"/>
        <v>-141.09200000000001</v>
      </c>
      <c r="T43" s="20">
        <f t="shared" si="45"/>
        <v>-159.31799999999998</v>
      </c>
      <c r="U43" s="20">
        <f t="shared" si="41"/>
        <v>-526.68499999999995</v>
      </c>
      <c r="V43" s="20">
        <f t="shared" si="45"/>
        <v>-190.917</v>
      </c>
      <c r="W43" s="20">
        <f t="shared" si="45"/>
        <v>-211.03299999999996</v>
      </c>
      <c r="X43" s="20">
        <f t="shared" si="45"/>
        <v>-237.37799999999999</v>
      </c>
      <c r="Y43" s="20">
        <f t="shared" si="45"/>
        <v>-159.31799999999998</v>
      </c>
      <c r="Z43" s="20">
        <f t="shared" si="42"/>
        <v>-798.64599999999996</v>
      </c>
    </row>
    <row r="44" spans="1:26">
      <c r="A44" s="13" t="s">
        <v>42</v>
      </c>
      <c r="I44" s="10">
        <f>I43/I$10</f>
        <v>-0.51158393212424158</v>
      </c>
      <c r="J44" s="10">
        <f t="shared" ref="J44" si="46">J43/J$10</f>
        <v>-0.54063956482129427</v>
      </c>
      <c r="K44" s="10">
        <f t="shared" ref="K44" si="47">K43/K$10</f>
        <v>-0.55150264585482744</v>
      </c>
      <c r="L44" s="10">
        <f t="shared" ref="L44" si="48">L43/L$10</f>
        <v>-0.50344296160278057</v>
      </c>
      <c r="M44" s="10">
        <f t="shared" ref="M44" si="49">M43/M$10</f>
        <v>-0.47206259514764171</v>
      </c>
      <c r="N44" s="10">
        <f t="shared" ref="N44" si="50">N43/N$10</f>
        <v>-0.49469065326874484</v>
      </c>
      <c r="O44" s="10">
        <f t="shared" ref="O44" si="51">O43/O$10</f>
        <v>-0.44630307408725584</v>
      </c>
      <c r="P44" s="10">
        <f t="shared" ref="P44" si="52">P43/P$10</f>
        <v>-0.4764766533153032</v>
      </c>
      <c r="Q44" s="10">
        <f t="shared" ref="Q44" si="53">Q43/Q$10</f>
        <v>-0.31548266583782042</v>
      </c>
      <c r="R44" s="10">
        <f t="shared" ref="R44" si="54">R43/R$10</f>
        <v>-0.18498914878225223</v>
      </c>
      <c r="S44" s="10">
        <f t="shared" ref="S44" si="55">S43/S$10</f>
        <v>-0.18153979176423965</v>
      </c>
      <c r="T44" s="10">
        <f t="shared" ref="T44" si="56">T43/T$10</f>
        <v>-0.18053338017076775</v>
      </c>
      <c r="U44" s="10">
        <f t="shared" ref="U44" si="57">U43/U$10</f>
        <v>-0.1986465100280308</v>
      </c>
      <c r="V44" s="10">
        <f t="shared" ref="V44" si="58">V43/V$10</f>
        <v>-0.19965447896285127</v>
      </c>
      <c r="W44" s="10">
        <f t="shared" ref="W44" si="59">W43/W$10</f>
        <v>-0.20659229854282199</v>
      </c>
      <c r="X44" s="10">
        <f t="shared" ref="X44" si="60">X43/X$10</f>
        <v>-0.22591162934116005</v>
      </c>
      <c r="Y44" s="10">
        <f t="shared" ref="Y44" si="61">Y43/Y$10</f>
        <v>-0.14870409641433072</v>
      </c>
      <c r="Z44" s="10">
        <f t="shared" ref="Z44" si="62">Z43/Z$10</f>
        <v>-0.19479816891487128</v>
      </c>
    </row>
    <row r="45" spans="1:26">
      <c r="A45" s="16" t="s">
        <v>56</v>
      </c>
      <c r="I45" s="11">
        <v>-31.58</v>
      </c>
      <c r="J45" s="11">
        <v>-82.707000000000008</v>
      </c>
      <c r="K45" s="11">
        <v>-185.821</v>
      </c>
      <c r="L45" s="11">
        <v>-64.040999999999997</v>
      </c>
      <c r="M45" s="11">
        <v>-79.652000000000001</v>
      </c>
      <c r="N45" s="11">
        <v>-96.048000000000002</v>
      </c>
      <c r="O45" s="11">
        <v>-100.905</v>
      </c>
      <c r="P45" s="20">
        <f t="shared" si="40"/>
        <v>-340.64599999999996</v>
      </c>
      <c r="Q45" s="11">
        <v>-121.556</v>
      </c>
      <c r="R45" s="11">
        <v>-159.173</v>
      </c>
      <c r="S45" s="11">
        <v>-190.15700000000001</v>
      </c>
      <c r="T45" s="11">
        <v>-214.018</v>
      </c>
      <c r="U45" s="20">
        <f t="shared" si="41"/>
        <v>-684.904</v>
      </c>
      <c r="V45" s="11">
        <v>-245.667</v>
      </c>
      <c r="W45" s="11">
        <v>-271.17899999999997</v>
      </c>
      <c r="X45" s="11">
        <v>-293.69799999999998</v>
      </c>
      <c r="Y45" s="11">
        <v>-214.018</v>
      </c>
      <c r="Z45" s="20">
        <f t="shared" si="42"/>
        <v>-1024.5619999999999</v>
      </c>
    </row>
    <row r="46" spans="1:26">
      <c r="A46" s="16" t="str">
        <f>"(+) Stock Based Compensation"</f>
        <v>(+) Stock Based Compensation</v>
      </c>
      <c r="I46" s="11">
        <v>0.46700000000000003</v>
      </c>
      <c r="J46" s="11">
        <v>0.81200000000000006</v>
      </c>
      <c r="K46" s="11">
        <v>3.54</v>
      </c>
      <c r="L46" s="11">
        <v>2.6269999999999998</v>
      </c>
      <c r="M46" s="11">
        <v>10.813000000000001</v>
      </c>
      <c r="N46" s="11">
        <v>13.635999999999999</v>
      </c>
      <c r="O46" s="11">
        <v>16.888000000000002</v>
      </c>
      <c r="P46" s="20">
        <f t="shared" si="40"/>
        <v>43.963999999999999</v>
      </c>
      <c r="Q46" s="11">
        <v>18.024999999999999</v>
      </c>
      <c r="R46" s="11">
        <v>36.429000000000002</v>
      </c>
      <c r="S46" s="11">
        <v>49.064999999999998</v>
      </c>
      <c r="T46" s="11">
        <v>54.7</v>
      </c>
      <c r="U46" s="20">
        <f t="shared" si="41"/>
        <v>158.21899999999999</v>
      </c>
      <c r="V46" s="11">
        <v>54.75</v>
      </c>
      <c r="W46" s="11">
        <v>60.146000000000001</v>
      </c>
      <c r="X46" s="11">
        <v>56.32</v>
      </c>
      <c r="Y46" s="11">
        <v>54.7</v>
      </c>
      <c r="Z46" s="20">
        <f t="shared" si="42"/>
        <v>225.916</v>
      </c>
    </row>
    <row r="47" spans="1:26">
      <c r="A47" s="8" t="s">
        <v>57</v>
      </c>
      <c r="I47" s="20">
        <f>SUM(I49,I50)</f>
        <v>-7.34</v>
      </c>
      <c r="J47" s="20">
        <f t="shared" ref="J47" si="63">SUM(J49,J50)</f>
        <v>-18.138000000000002</v>
      </c>
      <c r="K47" s="20">
        <f t="shared" ref="K47" si="64">SUM(K49,K50)</f>
        <v>-41.600999999999999</v>
      </c>
      <c r="L47" s="20">
        <f t="shared" ref="L47" si="65">SUM(L49,L50)</f>
        <v>-16.462</v>
      </c>
      <c r="M47" s="20">
        <f t="shared" ref="M47" si="66">SUM(M49,M50)</f>
        <v>-17.730999999999998</v>
      </c>
      <c r="N47" s="20">
        <f t="shared" ref="N47" si="67">SUM(N49,N50)</f>
        <v>-20.51</v>
      </c>
      <c r="O47" s="20">
        <f t="shared" ref="O47" si="68">SUM(O49,O50)</f>
        <v>-19.874000000000002</v>
      </c>
      <c r="P47" s="20">
        <f t="shared" si="40"/>
        <v>-74.576999999999998</v>
      </c>
      <c r="Q47" s="20">
        <f t="shared" ref="Q47" si="69">SUM(Q49,Q50)</f>
        <v>-48.694000000000003</v>
      </c>
      <c r="R47" s="20">
        <f t="shared" ref="R47" si="70">SUM(R49,R50)</f>
        <v>-74.289999999999992</v>
      </c>
      <c r="S47" s="20">
        <f t="shared" ref="S47" si="71">SUM(S49,S50)</f>
        <v>-73.233000000000004</v>
      </c>
      <c r="T47" s="20">
        <f t="shared" ref="T47" si="72">SUM(T49,T50)</f>
        <v>-77.783000000000001</v>
      </c>
      <c r="U47" s="20">
        <f t="shared" si="41"/>
        <v>-274</v>
      </c>
      <c r="V47" s="20">
        <f t="shared" ref="V47" si="73">SUM(V49,V50)</f>
        <v>-140.29400000000001</v>
      </c>
      <c r="W47" s="20">
        <f t="shared" ref="W47" si="74">SUM(W49,W50)</f>
        <v>-97.174000000000007</v>
      </c>
      <c r="X47" s="20">
        <f t="shared" ref="X47:Y47" si="75">SUM(X49,X50)</f>
        <v>-80.301000000000002</v>
      </c>
      <c r="Y47" s="20">
        <f t="shared" si="75"/>
        <v>-77.783000000000001</v>
      </c>
      <c r="Z47" s="20">
        <f t="shared" si="42"/>
        <v>-395.55200000000002</v>
      </c>
    </row>
    <row r="48" spans="1:26">
      <c r="A48" s="13" t="s">
        <v>42</v>
      </c>
      <c r="I48" s="10">
        <f>I47/I$10</f>
        <v>-0.12068993866846441</v>
      </c>
      <c r="J48" s="10">
        <f t="shared" ref="J48" si="76">J47/J$10</f>
        <v>-0.11974016028730244</v>
      </c>
      <c r="K48" s="10">
        <f t="shared" ref="K48" si="77">K47/K$10</f>
        <v>-0.12586644559886481</v>
      </c>
      <c r="L48" s="10">
        <f t="shared" ref="L48" si="78">L47/L$10</f>
        <v>-0.13494769977374824</v>
      </c>
      <c r="M48" s="10">
        <f t="shared" ref="M48" si="79">M47/M$10</f>
        <v>-0.12159011424574492</v>
      </c>
      <c r="N48" s="10">
        <f t="shared" ref="N48" si="80">N47/N$10</f>
        <v>-0.12311441657212489</v>
      </c>
      <c r="O48" s="10">
        <f t="shared" ref="O48" si="81">O47/O$10</f>
        <v>-0.10557181635157317</v>
      </c>
      <c r="P48" s="10">
        <f t="shared" ref="P48" si="82">P47/P$10</f>
        <v>-0.11977200967465287</v>
      </c>
      <c r="Q48" s="10">
        <f t="shared" ref="Q48" si="83">Q47/Q$10</f>
        <v>-0.14838176903832501</v>
      </c>
      <c r="R48" s="10">
        <f t="shared" ref="R48" si="84">R47/R$10</f>
        <v>-0.11196346756691583</v>
      </c>
      <c r="S48" s="10">
        <f t="shared" ref="S48" si="85">S47/S$10</f>
        <v>-9.4227196228493196E-2</v>
      </c>
      <c r="T48" s="10">
        <f t="shared" ref="T48" si="86">T47/T$10</f>
        <v>-8.8140874915720951E-2</v>
      </c>
      <c r="U48" s="10">
        <f t="shared" ref="U48" si="87">U47/U$10</f>
        <v>-0.10334287809161158</v>
      </c>
      <c r="V48" s="10">
        <f t="shared" ref="V48" si="88">V47/V$10</f>
        <v>-0.14671467429099691</v>
      </c>
      <c r="W48" s="10">
        <f t="shared" ref="W48" si="89">W47/W$10</f>
        <v>-9.5129197891325956E-2</v>
      </c>
      <c r="X48" s="10">
        <f t="shared" ref="X48" si="90">X47/X$10</f>
        <v>-7.642211893151217E-2</v>
      </c>
      <c r="Y48" s="10">
        <f t="shared" ref="Y48" si="91">Y47/Y$10</f>
        <v>-7.2601028957154173E-2</v>
      </c>
      <c r="Z48" s="10">
        <f t="shared" ref="Z48" si="92">Z47/Z$10</f>
        <v>-9.6479297849879894E-2</v>
      </c>
    </row>
    <row r="49" spans="1:26">
      <c r="A49" s="16" t="s">
        <v>58</v>
      </c>
      <c r="I49" s="11">
        <v>-7.5469999999999997</v>
      </c>
      <c r="J49" s="11">
        <v>-27.091000000000001</v>
      </c>
      <c r="K49" s="11">
        <v>-44.514000000000003</v>
      </c>
      <c r="L49" s="11">
        <v>-18.503</v>
      </c>
      <c r="M49" s="11">
        <v>-20.954999999999998</v>
      </c>
      <c r="N49" s="11">
        <v>-23.806000000000001</v>
      </c>
      <c r="O49" s="11">
        <v>-23.577000000000002</v>
      </c>
      <c r="P49" s="20">
        <f t="shared" si="40"/>
        <v>-86.840999999999994</v>
      </c>
      <c r="Q49" s="11">
        <v>-53.13</v>
      </c>
      <c r="R49" s="11">
        <v>-81.238</v>
      </c>
      <c r="S49" s="11">
        <v>-93.488</v>
      </c>
      <c r="T49" s="11">
        <v>-92.691000000000003</v>
      </c>
      <c r="U49" s="20">
        <f t="shared" si="41"/>
        <v>-320.54700000000003</v>
      </c>
      <c r="V49" s="11">
        <v>-154.089</v>
      </c>
      <c r="W49" s="11">
        <v>-112.146</v>
      </c>
      <c r="X49" s="11">
        <v>-96.736000000000004</v>
      </c>
      <c r="Y49" s="11">
        <v>-92.691000000000003</v>
      </c>
      <c r="Z49" s="20">
        <f t="shared" si="42"/>
        <v>-455.66200000000003</v>
      </c>
    </row>
    <row r="50" spans="1:26">
      <c r="A50" s="16" t="str">
        <f>"(+) Stock Based Compensation"</f>
        <v>(+) Stock Based Compensation</v>
      </c>
      <c r="I50" s="11">
        <v>0.20699999999999999</v>
      </c>
      <c r="J50" s="11">
        <v>8.9529999999999994</v>
      </c>
      <c r="K50" s="11">
        <v>2.9130000000000003</v>
      </c>
      <c r="L50" s="11">
        <v>2.0409999999999999</v>
      </c>
      <c r="M50" s="11">
        <v>3.2240000000000002</v>
      </c>
      <c r="N50" s="11">
        <v>3.2959999999999998</v>
      </c>
      <c r="O50" s="11">
        <v>3.7029999999999998</v>
      </c>
      <c r="P50" s="20">
        <f t="shared" si="40"/>
        <v>12.263999999999999</v>
      </c>
      <c r="Q50" s="11">
        <v>4.4359999999999999</v>
      </c>
      <c r="R50" s="11">
        <v>6.9480000000000004</v>
      </c>
      <c r="S50" s="11">
        <v>20.254999999999999</v>
      </c>
      <c r="T50" s="11">
        <v>14.907999999999999</v>
      </c>
      <c r="U50" s="20">
        <f t="shared" si="41"/>
        <v>46.546999999999997</v>
      </c>
      <c r="V50" s="11">
        <v>13.795</v>
      </c>
      <c r="W50" s="11">
        <v>14.972</v>
      </c>
      <c r="X50" s="11">
        <v>16.434999999999999</v>
      </c>
      <c r="Y50" s="11">
        <v>14.907999999999999</v>
      </c>
      <c r="Z50" s="20">
        <f t="shared" si="42"/>
        <v>60.11</v>
      </c>
    </row>
    <row r="51" spans="1:26">
      <c r="A51" s="13"/>
      <c r="I51" s="12"/>
      <c r="J51" s="12"/>
      <c r="K51" s="12"/>
      <c r="Q51" s="10"/>
      <c r="R51" s="10"/>
      <c r="S51" s="10"/>
      <c r="T51" s="10"/>
      <c r="V51" s="10"/>
      <c r="W51" s="10"/>
      <c r="X51" s="10"/>
      <c r="Y51" s="10"/>
    </row>
    <row r="52" spans="1:26">
      <c r="A52" s="1" t="s">
        <v>59</v>
      </c>
      <c r="I52" s="7">
        <f t="shared" ref="I52:O52" si="93">I35+I38</f>
        <v>1.0390000000000015</v>
      </c>
      <c r="J52" s="7">
        <f t="shared" si="93"/>
        <v>5.4959999999999951</v>
      </c>
      <c r="K52" s="7">
        <f t="shared" si="93"/>
        <v>15.108000000000004</v>
      </c>
      <c r="L52" s="7">
        <f t="shared" si="93"/>
        <v>8.2190000000000083</v>
      </c>
      <c r="M52" s="7">
        <f t="shared" si="93"/>
        <v>20.734000000000009</v>
      </c>
      <c r="N52" s="7">
        <f t="shared" si="93"/>
        <v>21.268999999999977</v>
      </c>
      <c r="O52" s="7">
        <f t="shared" si="93"/>
        <v>38.444999999999993</v>
      </c>
      <c r="P52" s="7">
        <f>SUM(L52:O52)</f>
        <v>88.666999999999987</v>
      </c>
      <c r="Q52" s="7">
        <f>Q35+Q38</f>
        <v>54.630999999999972</v>
      </c>
      <c r="R52" s="7">
        <f>R35+R38</f>
        <v>249.70599999999999</v>
      </c>
      <c r="S52" s="7">
        <f>S35+S38</f>
        <v>289.37300000000005</v>
      </c>
      <c r="T52" s="7">
        <f>T35+T38</f>
        <v>357.97000000000008</v>
      </c>
      <c r="U52" s="7">
        <f>SUM(Q52:T52)</f>
        <v>951.68000000000006</v>
      </c>
      <c r="V52" s="7">
        <f>V35+V38</f>
        <v>330.6869999999999</v>
      </c>
      <c r="W52" s="7">
        <f>W35+W38</f>
        <v>411.34500000000003</v>
      </c>
      <c r="X52" s="7">
        <f>X35+X38</f>
        <v>409.56500000000017</v>
      </c>
      <c r="Y52" s="7">
        <f>Y35+Y38</f>
        <v>357.97000000000008</v>
      </c>
      <c r="Z52" s="7">
        <f>Z35+Z38</f>
        <v>1509.567</v>
      </c>
    </row>
    <row r="53" spans="1:26">
      <c r="A53" s="9" t="s">
        <v>60</v>
      </c>
      <c r="I53" s="10">
        <f t="shared" ref="I53:Z53" si="94">I52/I$10</f>
        <v>1.7084039002252683E-2</v>
      </c>
      <c r="J53" s="10">
        <f t="shared" si="94"/>
        <v>3.6282496468133953E-2</v>
      </c>
      <c r="K53" s="10">
        <f t="shared" si="94"/>
        <v>4.5710205526493353E-2</v>
      </c>
      <c r="L53" s="10">
        <f t="shared" si="94"/>
        <v>6.7375479555366172E-2</v>
      </c>
      <c r="M53" s="10">
        <f t="shared" si="94"/>
        <v>0.14218314978124622</v>
      </c>
      <c r="N53" s="10">
        <f t="shared" si="94"/>
        <v>0.12767043033020581</v>
      </c>
      <c r="O53" s="10">
        <f t="shared" si="94"/>
        <v>0.20422202272497883</v>
      </c>
      <c r="P53" s="10">
        <f t="shared" si="94"/>
        <v>0.14240080429384991</v>
      </c>
      <c r="Q53" s="10">
        <f t="shared" si="94"/>
        <v>0.16647316762502012</v>
      </c>
      <c r="R53" s="10">
        <f t="shared" si="94"/>
        <v>0.37633530262840609</v>
      </c>
      <c r="S53" s="10">
        <f t="shared" si="94"/>
        <v>0.37232950246784602</v>
      </c>
      <c r="T53" s="10">
        <f t="shared" si="94"/>
        <v>0.40563862275279478</v>
      </c>
      <c r="U53" s="10">
        <f t="shared" si="94"/>
        <v>0.35893923438768216</v>
      </c>
      <c r="V53" s="10">
        <f t="shared" si="94"/>
        <v>0.34582117194795842</v>
      </c>
      <c r="W53" s="10">
        <f t="shared" si="94"/>
        <v>0.40268919573761991</v>
      </c>
      <c r="X53" s="10">
        <f t="shared" si="94"/>
        <v>0.38978126225308268</v>
      </c>
      <c r="Y53" s="10">
        <f t="shared" si="94"/>
        <v>0.33412172757276631</v>
      </c>
      <c r="Z53" s="10">
        <f t="shared" si="94"/>
        <v>0.36819928661048262</v>
      </c>
    </row>
    <row r="54" spans="1:26">
      <c r="A54" s="13"/>
      <c r="I54" s="12"/>
      <c r="J54" s="12"/>
      <c r="K54" s="12"/>
      <c r="Q54" s="10"/>
      <c r="R54" s="10"/>
      <c r="S54" s="10"/>
      <c r="T54" s="10"/>
      <c r="V54" s="10"/>
      <c r="W54" s="10"/>
      <c r="X54" s="10"/>
      <c r="Y54" s="10"/>
    </row>
    <row r="55" spans="1:26">
      <c r="A55" s="1" t="s">
        <v>61</v>
      </c>
      <c r="I55" s="11">
        <v>1.2190000000000001</v>
      </c>
      <c r="J55" s="11">
        <v>12.631</v>
      </c>
      <c r="K55" s="11">
        <v>29.827996840000001</v>
      </c>
      <c r="L55" s="11">
        <v>3.3239999999999998</v>
      </c>
      <c r="M55" s="11">
        <v>3.85</v>
      </c>
      <c r="N55" s="11">
        <v>9.9130000000000003</v>
      </c>
      <c r="O55" s="11">
        <v>4.8600000000000003</v>
      </c>
      <c r="P55" s="20">
        <f>SUM(L55:O55)</f>
        <v>21.946999999999999</v>
      </c>
      <c r="Q55" s="11">
        <v>5.3390000000000004</v>
      </c>
      <c r="R55" s="11">
        <v>6.4749999999999996</v>
      </c>
      <c r="S55" s="11">
        <v>7.5869999999999997</v>
      </c>
      <c r="T55" s="11">
        <v>9.4559999999999995</v>
      </c>
      <c r="U55" s="20">
        <f>SUM(Q55:T55)</f>
        <v>28.856999999999999</v>
      </c>
      <c r="V55" s="11">
        <v>10.663</v>
      </c>
      <c r="W55" s="11">
        <v>12.028</v>
      </c>
      <c r="X55" s="11">
        <v>12.584</v>
      </c>
      <c r="Y55" s="11">
        <v>12.193</v>
      </c>
      <c r="Z55" s="20">
        <f>SUM(V55:Y55)</f>
        <v>47.468000000000004</v>
      </c>
    </row>
    <row r="56" spans="1:26">
      <c r="A56" s="9" t="s">
        <v>42</v>
      </c>
      <c r="I56" s="10">
        <f>I55/I$10</f>
        <v>2.0043737770689119E-2</v>
      </c>
      <c r="J56" s="10">
        <f t="shared" ref="J56:Z56" si="95">J55/J$10</f>
        <v>8.3385046013282449E-2</v>
      </c>
      <c r="K56" s="10">
        <f t="shared" si="95"/>
        <v>9.0246483055334531E-2</v>
      </c>
      <c r="L56" s="10">
        <f t="shared" si="95"/>
        <v>2.7248581827720757E-2</v>
      </c>
      <c r="M56" s="10">
        <f t="shared" si="95"/>
        <v>2.6401327609616942E-2</v>
      </c>
      <c r="N56" s="10">
        <f t="shared" si="95"/>
        <v>5.9504300900998244E-2</v>
      </c>
      <c r="O56" s="10">
        <f t="shared" si="95"/>
        <v>2.5816595927777276E-2</v>
      </c>
      <c r="P56" s="10">
        <f t="shared" si="95"/>
        <v>3.5247278602378841E-2</v>
      </c>
      <c r="Q56" s="10">
        <f t="shared" si="95"/>
        <v>1.6269155643315752E-2</v>
      </c>
      <c r="R56" s="10">
        <f t="shared" si="95"/>
        <v>9.7585604051121291E-3</v>
      </c>
      <c r="S56" s="10">
        <f t="shared" si="95"/>
        <v>9.7620162738871526E-3</v>
      </c>
      <c r="T56" s="10">
        <f t="shared" si="95"/>
        <v>1.0715196292288254E-2</v>
      </c>
      <c r="U56" s="10">
        <f t="shared" si="95"/>
        <v>1.0883815449232245E-2</v>
      </c>
      <c r="V56" s="10">
        <f t="shared" si="95"/>
        <v>1.1151001268513977E-2</v>
      </c>
      <c r="W56" s="10">
        <f t="shared" si="95"/>
        <v>1.1774898555548486E-2</v>
      </c>
      <c r="X56" s="10">
        <f t="shared" si="95"/>
        <v>1.1976139084620977E-2</v>
      </c>
      <c r="Y56" s="10">
        <f t="shared" si="95"/>
        <v>1.1380691745941668E-2</v>
      </c>
      <c r="Z56" s="10">
        <f t="shared" si="95"/>
        <v>1.1577945024517885E-2</v>
      </c>
    </row>
    <row r="57" spans="1:26">
      <c r="A57" s="13"/>
      <c r="I57" s="12"/>
      <c r="J57" s="12"/>
      <c r="K57" s="12"/>
      <c r="Q57" s="10"/>
      <c r="R57" s="10"/>
      <c r="S57" s="10"/>
      <c r="T57" s="10"/>
      <c r="V57" s="10"/>
      <c r="W57" s="10"/>
      <c r="X57" s="10"/>
      <c r="Y57" s="10"/>
    </row>
    <row r="58" spans="1:26">
      <c r="A58" s="1" t="s">
        <v>62</v>
      </c>
      <c r="I58" s="7">
        <f t="shared" ref="I58:O58" si="96">SUM(I52,I55)</f>
        <v>2.2580000000000018</v>
      </c>
      <c r="J58" s="7">
        <f t="shared" si="96"/>
        <v>18.126999999999995</v>
      </c>
      <c r="K58" s="7">
        <f t="shared" si="96"/>
        <v>44.935996840000001</v>
      </c>
      <c r="L58" s="7">
        <f t="shared" si="96"/>
        <v>11.543000000000008</v>
      </c>
      <c r="M58" s="7">
        <f t="shared" si="96"/>
        <v>24.58400000000001</v>
      </c>
      <c r="N58" s="7">
        <f t="shared" si="96"/>
        <v>31.181999999999977</v>
      </c>
      <c r="O58" s="7">
        <f t="shared" si="96"/>
        <v>43.304999999999993</v>
      </c>
      <c r="P58" s="7">
        <f>SUM(L58:O58)</f>
        <v>110.61399999999999</v>
      </c>
      <c r="Q58" s="7">
        <f>SUM(Q52,Q55)</f>
        <v>59.96999999999997</v>
      </c>
      <c r="R58" s="7">
        <f>SUM(R52,R55)</f>
        <v>256.18099999999998</v>
      </c>
      <c r="S58" s="7">
        <f>SUM(S52,S55)</f>
        <v>296.96000000000004</v>
      </c>
      <c r="T58" s="7">
        <f>SUM(T52,T55)</f>
        <v>367.4260000000001</v>
      </c>
      <c r="U58" s="7">
        <f>SUM(Q58:T58)</f>
        <v>980.53700000000003</v>
      </c>
      <c r="V58" s="7">
        <f>SUM(V52,V55)</f>
        <v>341.34999999999991</v>
      </c>
      <c r="W58" s="7">
        <f>SUM(W52,W55)</f>
        <v>423.37300000000005</v>
      </c>
      <c r="X58" s="7">
        <f>SUM(X52,X55)</f>
        <v>422.14900000000017</v>
      </c>
      <c r="Y58" s="7">
        <f>SUM(Y52,Y55)</f>
        <v>370.16300000000007</v>
      </c>
      <c r="Z58" s="20">
        <f>SUM(V58:Y58)</f>
        <v>1557.0350000000001</v>
      </c>
    </row>
    <row r="59" spans="1:26">
      <c r="A59" s="9" t="s">
        <v>63</v>
      </c>
      <c r="I59" s="10">
        <f t="shared" ref="I59:Z59" si="97">I58/I$10</f>
        <v>3.7127776772941802E-2</v>
      </c>
      <c r="J59" s="10">
        <f t="shared" si="97"/>
        <v>0.11966754248141641</v>
      </c>
      <c r="K59" s="10">
        <f t="shared" si="97"/>
        <v>0.13595668858182786</v>
      </c>
      <c r="L59" s="10">
        <f t="shared" si="97"/>
        <v>9.4624061383086933E-2</v>
      </c>
      <c r="M59" s="10">
        <f t="shared" si="97"/>
        <v>0.16858447739086316</v>
      </c>
      <c r="N59" s="10">
        <f t="shared" si="97"/>
        <v>0.18717473123120407</v>
      </c>
      <c r="O59" s="10">
        <f t="shared" si="97"/>
        <v>0.23003861865275613</v>
      </c>
      <c r="P59" s="10">
        <f t="shared" si="97"/>
        <v>0.17764808289622877</v>
      </c>
      <c r="Q59" s="10">
        <f t="shared" si="97"/>
        <v>0.18274232326833587</v>
      </c>
      <c r="R59" s="10">
        <f t="shared" si="97"/>
        <v>0.38609386303351817</v>
      </c>
      <c r="S59" s="10">
        <f t="shared" si="97"/>
        <v>0.38209151874173314</v>
      </c>
      <c r="T59" s="10">
        <f t="shared" si="97"/>
        <v>0.41635381904508301</v>
      </c>
      <c r="U59" s="10">
        <f t="shared" si="97"/>
        <v>0.36982304983691439</v>
      </c>
      <c r="V59" s="10">
        <f t="shared" si="97"/>
        <v>0.3569721732164724</v>
      </c>
      <c r="W59" s="10">
        <f t="shared" si="97"/>
        <v>0.41446409429316838</v>
      </c>
      <c r="X59" s="10">
        <f t="shared" si="97"/>
        <v>0.40175740133770366</v>
      </c>
      <c r="Y59" s="10">
        <f t="shared" si="97"/>
        <v>0.34550241931870795</v>
      </c>
      <c r="Z59" s="10">
        <f t="shared" si="97"/>
        <v>0.37977723163500055</v>
      </c>
    </row>
    <row r="60" spans="1:26">
      <c r="A60" s="13"/>
      <c r="I60" s="12"/>
      <c r="J60" s="12"/>
      <c r="K60" s="12"/>
      <c r="Q60" s="10"/>
      <c r="R60" s="10"/>
      <c r="S60" s="10"/>
      <c r="T60" s="10"/>
      <c r="V60" s="10"/>
      <c r="W60" s="10"/>
      <c r="X60" s="10"/>
      <c r="Y60" s="10"/>
    </row>
    <row r="61" spans="1:26">
      <c r="A61" s="24" t="s">
        <v>64</v>
      </c>
      <c r="I61" s="7">
        <f>SUM(I62,I63)</f>
        <v>0.158</v>
      </c>
      <c r="J61" s="7">
        <f t="shared" ref="J61:L61" si="98">SUM(J62,J63)</f>
        <v>1.3150000000000002</v>
      </c>
      <c r="K61" s="7">
        <f t="shared" si="98"/>
        <v>2.1819999999999999</v>
      </c>
      <c r="L61" s="7">
        <f t="shared" si="98"/>
        <v>0.97300000000000009</v>
      </c>
      <c r="M61" s="7">
        <f t="shared" ref="M61" si="99">SUM(M62,M63)</f>
        <v>4.492</v>
      </c>
      <c r="N61" s="7">
        <f t="shared" ref="N61" si="100">SUM(N62,N63)</f>
        <v>4.2089999999999996</v>
      </c>
      <c r="O61" s="11">
        <v>3.992</v>
      </c>
      <c r="P61" s="7">
        <f>SUM(L61:O61)</f>
        <v>13.666</v>
      </c>
      <c r="Q61" s="11">
        <v>5.79</v>
      </c>
      <c r="R61" s="11">
        <v>2.081</v>
      </c>
      <c r="S61" s="11">
        <v>1.7789999999999999</v>
      </c>
      <c r="T61" s="11">
        <v>8.5359999999999996</v>
      </c>
      <c r="U61" s="7">
        <f>SUM(Q61:T61)</f>
        <v>18.186</v>
      </c>
      <c r="V61" s="11">
        <v>2.6190000000000002</v>
      </c>
      <c r="W61" s="11">
        <v>29.280999999999999</v>
      </c>
      <c r="X61" s="11">
        <v>119.426</v>
      </c>
      <c r="Y61" s="11">
        <v>-113.28500000000001</v>
      </c>
      <c r="Z61" s="7">
        <f>SUM(V61:Y61)</f>
        <v>38.040999999999983</v>
      </c>
    </row>
    <row r="62" spans="1:26">
      <c r="A62" s="8" t="s">
        <v>65</v>
      </c>
      <c r="I62" s="11">
        <v>9.8000000000000004E-2</v>
      </c>
      <c r="J62" s="11">
        <v>1.2410000000000001</v>
      </c>
      <c r="K62" s="11">
        <v>1.837</v>
      </c>
      <c r="L62" s="11">
        <v>0.65800000000000003</v>
      </c>
      <c r="M62" s="11">
        <v>2.8639999999999999</v>
      </c>
      <c r="N62" s="11">
        <v>3.2309999999999999</v>
      </c>
      <c r="Q62" s="10"/>
      <c r="R62" s="10"/>
      <c r="S62" s="10"/>
      <c r="T62" s="10"/>
      <c r="V62" s="10"/>
      <c r="W62" s="10"/>
      <c r="X62" s="10"/>
      <c r="Y62" s="10"/>
    </row>
    <row r="63" spans="1:26">
      <c r="A63" s="8" t="s">
        <v>66</v>
      </c>
      <c r="I63" s="11">
        <v>0.06</v>
      </c>
      <c r="J63" s="11">
        <v>7.3999999999999996E-2</v>
      </c>
      <c r="K63" s="11">
        <v>0.34500000000000003</v>
      </c>
      <c r="L63" s="11">
        <v>0.315</v>
      </c>
      <c r="M63" s="11">
        <v>1.6279999999999999</v>
      </c>
      <c r="N63" s="11">
        <v>0.97799999999999998</v>
      </c>
      <c r="Q63" s="10"/>
      <c r="R63" s="10"/>
      <c r="S63" s="10"/>
      <c r="T63" s="10"/>
      <c r="V63" s="10"/>
      <c r="W63" s="10"/>
      <c r="X63" s="10"/>
      <c r="Y63" s="10"/>
    </row>
    <row r="64" spans="1:26">
      <c r="A64" s="8"/>
      <c r="I64" s="11"/>
      <c r="J64" s="11"/>
      <c r="K64" s="11"/>
      <c r="L64" s="11"/>
      <c r="M64" s="11"/>
      <c r="N64" s="11"/>
      <c r="Q64" s="10"/>
      <c r="R64" s="10"/>
      <c r="S64" s="10"/>
      <c r="T64" s="10"/>
      <c r="V64" s="10"/>
      <c r="W64" s="10"/>
      <c r="X64" s="10"/>
      <c r="Y64" s="10"/>
    </row>
    <row r="65" spans="1:26">
      <c r="A65" s="24" t="s">
        <v>67</v>
      </c>
      <c r="I65" s="7">
        <f>SUM(I52,I61)</f>
        <v>1.1970000000000014</v>
      </c>
      <c r="J65" s="7">
        <f t="shared" ref="J65:Y65" si="101">SUM(J52,J61)</f>
        <v>6.8109999999999955</v>
      </c>
      <c r="K65" s="7">
        <f t="shared" si="101"/>
        <v>17.290000000000003</v>
      </c>
      <c r="L65" s="7">
        <f t="shared" si="101"/>
        <v>9.1920000000000091</v>
      </c>
      <c r="M65" s="7">
        <f t="shared" si="101"/>
        <v>25.22600000000001</v>
      </c>
      <c r="N65" s="7">
        <f t="shared" si="101"/>
        <v>25.477999999999977</v>
      </c>
      <c r="O65" s="7">
        <f t="shared" si="101"/>
        <v>42.436999999999991</v>
      </c>
      <c r="P65" s="7">
        <f>SUM(L65:O65)</f>
        <v>102.333</v>
      </c>
      <c r="Q65" s="7">
        <f t="shared" si="101"/>
        <v>60.420999999999971</v>
      </c>
      <c r="R65" s="7">
        <f t="shared" si="101"/>
        <v>251.78699999999998</v>
      </c>
      <c r="S65" s="7">
        <f t="shared" si="101"/>
        <v>291.15200000000004</v>
      </c>
      <c r="T65" s="7">
        <f t="shared" si="101"/>
        <v>366.50600000000009</v>
      </c>
      <c r="U65" s="7">
        <f>SUM(Q65:T65)</f>
        <v>969.8660000000001</v>
      </c>
      <c r="V65" s="7">
        <f t="shared" si="101"/>
        <v>333.30599999999993</v>
      </c>
      <c r="W65" s="7">
        <f t="shared" si="101"/>
        <v>440.62600000000003</v>
      </c>
      <c r="X65" s="7">
        <f t="shared" si="101"/>
        <v>528.99100000000021</v>
      </c>
      <c r="Y65" s="7">
        <f t="shared" si="101"/>
        <v>244.68500000000006</v>
      </c>
      <c r="Z65" s="7">
        <f>SUM(V65:Y65)</f>
        <v>1547.6080000000002</v>
      </c>
    </row>
    <row r="66" spans="1:26">
      <c r="I66" s="11"/>
      <c r="J66" s="11"/>
      <c r="K66" s="11"/>
      <c r="L66" s="11"/>
      <c r="M66" s="11"/>
      <c r="N66" s="11"/>
      <c r="Q66" s="10"/>
      <c r="R66" s="10"/>
      <c r="S66" s="10"/>
      <c r="T66" s="10"/>
      <c r="V66" s="10"/>
      <c r="W66" s="10"/>
      <c r="X66" s="10"/>
      <c r="Y66" s="10"/>
    </row>
    <row r="67" spans="1:26">
      <c r="A67" s="24" t="s">
        <v>68</v>
      </c>
      <c r="I67" s="11">
        <v>0.17199999999999999</v>
      </c>
      <c r="J67" s="11">
        <v>0.30399999999999999</v>
      </c>
      <c r="K67" s="11">
        <v>0.76500000000000001</v>
      </c>
      <c r="L67" s="11">
        <v>0.316</v>
      </c>
      <c r="M67" s="11">
        <v>1.216</v>
      </c>
      <c r="N67" s="11">
        <v>0.31900000000000001</v>
      </c>
      <c r="O67" s="11">
        <v>-0.79400000000000004</v>
      </c>
      <c r="P67" s="7">
        <f>SUM(L67:O67)</f>
        <v>1.0569999999999999</v>
      </c>
      <c r="Q67" s="11">
        <v>2.1</v>
      </c>
      <c r="R67" s="11">
        <v>4.1959999999999997</v>
      </c>
      <c r="S67" s="11">
        <v>-4.6210000000000004</v>
      </c>
      <c r="T67" s="11">
        <v>4.0430000000000001</v>
      </c>
      <c r="U67" s="7">
        <f>SUM(Q67:T67)</f>
        <v>5.7179999999999991</v>
      </c>
      <c r="V67" s="11">
        <v>1.4</v>
      </c>
      <c r="W67" s="11">
        <v>6.8</v>
      </c>
      <c r="X67" s="11">
        <v>69.900000000000006</v>
      </c>
      <c r="Y67" s="11">
        <f>-352.107+376.266</f>
        <v>24.158999999999992</v>
      </c>
      <c r="Z67" s="7">
        <f>SUM(V67:Y67)</f>
        <v>102.259</v>
      </c>
    </row>
    <row r="68" spans="1:26">
      <c r="A68" s="8" t="s">
        <v>69</v>
      </c>
      <c r="I68" s="10">
        <f>IF(I65&gt;0, I67/I65,-I67/I65)</f>
        <v>0.14369256474519615</v>
      </c>
      <c r="J68" s="10">
        <f t="shared" ref="J68:Z68" si="102">IF(J65&gt;0, J67/J65,-J67/J65)</f>
        <v>4.4633680810453706E-2</v>
      </c>
      <c r="K68" s="10">
        <f t="shared" si="102"/>
        <v>4.4245228455754765E-2</v>
      </c>
      <c r="L68" s="10">
        <f t="shared" si="102"/>
        <v>3.4377719756309801E-2</v>
      </c>
      <c r="M68" s="10">
        <f t="shared" si="102"/>
        <v>4.8204233727106936E-2</v>
      </c>
      <c r="N68" s="10">
        <f t="shared" si="102"/>
        <v>1.2520606013030861E-2</v>
      </c>
      <c r="O68" s="10">
        <f t="shared" si="102"/>
        <v>-1.8710087894997295E-2</v>
      </c>
      <c r="P68" s="10">
        <f t="shared" si="102"/>
        <v>1.0329023873041932E-2</v>
      </c>
      <c r="Q68" s="10">
        <f t="shared" si="102"/>
        <v>3.4756127836348308E-2</v>
      </c>
      <c r="R68" s="10">
        <f t="shared" si="102"/>
        <v>1.6664879441750369E-2</v>
      </c>
      <c r="S68" s="10">
        <f t="shared" si="102"/>
        <v>-1.5871434851898663E-2</v>
      </c>
      <c r="T68" s="10">
        <f t="shared" si="102"/>
        <v>1.10311973064561E-2</v>
      </c>
      <c r="U68" s="10">
        <f t="shared" si="102"/>
        <v>5.8956598127988796E-3</v>
      </c>
      <c r="V68" s="10">
        <f t="shared" si="102"/>
        <v>4.2003444282431163E-3</v>
      </c>
      <c r="W68" s="10">
        <f t="shared" si="102"/>
        <v>1.5432589089159513E-2</v>
      </c>
      <c r="X68" s="10">
        <f t="shared" si="102"/>
        <v>0.13213835396065335</v>
      </c>
      <c r="Y68" s="10">
        <f t="shared" si="102"/>
        <v>9.8735108404683511E-2</v>
      </c>
      <c r="Z68" s="10">
        <f t="shared" si="102"/>
        <v>6.6075517831388819E-2</v>
      </c>
    </row>
    <row r="69" spans="1:26">
      <c r="A69" s="9"/>
      <c r="I69" s="12"/>
      <c r="J69" s="12"/>
      <c r="K69" s="12"/>
      <c r="Q69" s="10"/>
      <c r="R69" s="10"/>
      <c r="S69" s="10"/>
      <c r="T69" s="10"/>
      <c r="V69" s="10"/>
      <c r="W69" s="10"/>
      <c r="X69" s="10"/>
      <c r="Y69" s="10"/>
    </row>
    <row r="70" spans="1:26">
      <c r="A70" s="24" t="s">
        <v>70</v>
      </c>
      <c r="I70" s="7">
        <f>I52*(1-I68)</f>
        <v>0.88970342522974255</v>
      </c>
      <c r="J70" s="7">
        <f t="shared" ref="J70:Y70" si="103">J52*(1-J68)</f>
        <v>5.2506932902657422</v>
      </c>
      <c r="K70" s="7">
        <f t="shared" si="103"/>
        <v>14.439543088490462</v>
      </c>
      <c r="L70" s="7">
        <f t="shared" si="103"/>
        <v>7.9364495213228983</v>
      </c>
      <c r="M70" s="7">
        <f t="shared" si="103"/>
        <v>19.734533417902174</v>
      </c>
      <c r="N70" s="7">
        <f t="shared" si="103"/>
        <v>21.002699230708824</v>
      </c>
      <c r="O70" s="7">
        <f t="shared" si="103"/>
        <v>39.164309329123164</v>
      </c>
      <c r="P70" s="7">
        <f>SUM(L70:O70)</f>
        <v>87.837991499057068</v>
      </c>
      <c r="Q70" s="7">
        <f t="shared" si="103"/>
        <v>52.732237980172428</v>
      </c>
      <c r="R70" s="7">
        <f t="shared" si="103"/>
        <v>245.54467961411828</v>
      </c>
      <c r="S70" s="7">
        <f t="shared" si="103"/>
        <v>293.96576471739854</v>
      </c>
      <c r="T70" s="7">
        <f t="shared" si="103"/>
        <v>354.021162300208</v>
      </c>
      <c r="U70" s="7">
        <f>SUM(Q70:T70)</f>
        <v>946.26384461189718</v>
      </c>
      <c r="V70" s="7">
        <f t="shared" si="103"/>
        <v>329.29800070205744</v>
      </c>
      <c r="W70" s="7">
        <f t="shared" si="103"/>
        <v>404.99688164111967</v>
      </c>
      <c r="X70" s="7">
        <f t="shared" si="103"/>
        <v>355.44575506010517</v>
      </c>
      <c r="Y70" s="7">
        <f t="shared" si="103"/>
        <v>322.62579324437553</v>
      </c>
      <c r="Z70" s="7">
        <f>SUM(V70:Y70)</f>
        <v>1412.3664306476576</v>
      </c>
    </row>
    <row r="71" spans="1:26">
      <c r="A71" s="24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</row>
    <row r="72" spans="1:26">
      <c r="A72" s="24" t="s">
        <v>71</v>
      </c>
      <c r="I72" s="7"/>
      <c r="J72" s="7"/>
      <c r="K72" s="7"/>
      <c r="L72" s="7">
        <f>L70+L74-L75-L76</f>
        <v>11.963449521322897</v>
      </c>
      <c r="M72" s="7">
        <f t="shared" ref="M72:O72" si="104">M70+M74-M75-M76</f>
        <v>12.944533417902177</v>
      </c>
      <c r="N72" s="7">
        <f t="shared" si="104"/>
        <v>64.920699230708834</v>
      </c>
      <c r="O72" s="7">
        <f t="shared" si="104"/>
        <v>15.820309329123166</v>
      </c>
      <c r="P72" s="7">
        <f>SUM(L72:O72)</f>
        <v>105.64899149905706</v>
      </c>
      <c r="Q72" s="7">
        <f>Q70+Q74-Q75-Q76</f>
        <v>312.39923798017247</v>
      </c>
      <c r="R72" s="7">
        <f t="shared" ref="R72" si="105">R70+R74-R75-R76</f>
        <v>404.13867961411825</v>
      </c>
      <c r="S72" s="7">
        <f t="shared" ref="S72" si="106">S70+S74-S75-S76</f>
        <v>402.58876471739853</v>
      </c>
      <c r="T72" s="7">
        <f t="shared" ref="T72" si="107">T70+T74-T75-T76</f>
        <v>386.52216230020804</v>
      </c>
      <c r="U72" s="7">
        <f>SUM(Q72:T72)</f>
        <v>1505.6488446118974</v>
      </c>
      <c r="V72" s="7">
        <f>V70+V74-V75-V76</f>
        <v>425.18700070205745</v>
      </c>
      <c r="W72" s="7">
        <f t="shared" ref="W72" si="108">W70+W74-W75-W76</f>
        <v>482.84988164111968</v>
      </c>
      <c r="X72" s="7">
        <f t="shared" ref="X72" si="109">X70+X74-X75-X76</f>
        <v>387.46275506010517</v>
      </c>
      <c r="Y72" s="7">
        <f t="shared" ref="Y72" si="110">Y70+Y74-Y75-Y76</f>
        <v>150.6497932443755</v>
      </c>
      <c r="Z72" s="7">
        <f>SUM(V72:Y72)</f>
        <v>1446.1494306476579</v>
      </c>
    </row>
    <row r="73" spans="1:26">
      <c r="A73" s="9" t="s">
        <v>72</v>
      </c>
      <c r="I73" s="7"/>
      <c r="J73" s="7"/>
      <c r="K73" s="7"/>
      <c r="L73" s="10">
        <f>L72/L$10</f>
        <v>9.8070707949330233E-2</v>
      </c>
      <c r="M73" s="10">
        <f t="shared" ref="M73:Z73" si="111">M72/M$10</f>
        <v>8.8766978576537633E-2</v>
      </c>
      <c r="N73" s="10">
        <f t="shared" si="111"/>
        <v>0.3896964412112684</v>
      </c>
      <c r="O73" s="10">
        <f t="shared" si="111"/>
        <v>8.4038381358522221E-2</v>
      </c>
      <c r="P73" s="10">
        <f t="shared" si="111"/>
        <v>0.16967418952146615</v>
      </c>
      <c r="Q73" s="10">
        <f t="shared" si="111"/>
        <v>0.95195201827171072</v>
      </c>
      <c r="R73" s="10">
        <f t="shared" si="111"/>
        <v>0.60908289066511678</v>
      </c>
      <c r="S73" s="10">
        <f t="shared" si="111"/>
        <v>0.51800159125548573</v>
      </c>
      <c r="T73" s="10">
        <f t="shared" si="111"/>
        <v>0.43799289766988453</v>
      </c>
      <c r="U73" s="10">
        <f t="shared" si="111"/>
        <v>0.56787622261862458</v>
      </c>
      <c r="V73" s="10">
        <f t="shared" si="111"/>
        <v>0.44464604559545118</v>
      </c>
      <c r="W73" s="10">
        <f t="shared" si="111"/>
        <v>0.47268942250438784</v>
      </c>
      <c r="X73" s="10">
        <f t="shared" si="111"/>
        <v>0.3687466500882271</v>
      </c>
      <c r="Y73" s="10">
        <f t="shared" si="111"/>
        <v>0.14061337312425842</v>
      </c>
      <c r="Z73" s="10">
        <f t="shared" si="111"/>
        <v>0.35273107367650675</v>
      </c>
    </row>
    <row r="74" spans="1:26">
      <c r="A74" s="8" t="str">
        <f>"(+) Depreciation and Amortization"</f>
        <v>(+) Depreciation and Amortization</v>
      </c>
      <c r="I74" s="7">
        <f t="shared" ref="I74:Z74" si="112">I55</f>
        <v>1.2190000000000001</v>
      </c>
      <c r="J74" s="7">
        <f t="shared" si="112"/>
        <v>12.631</v>
      </c>
      <c r="K74" s="7">
        <f t="shared" si="112"/>
        <v>29.827996840000001</v>
      </c>
      <c r="L74" s="7">
        <f t="shared" si="112"/>
        <v>3.3239999999999998</v>
      </c>
      <c r="M74" s="7">
        <f t="shared" si="112"/>
        <v>3.85</v>
      </c>
      <c r="N74" s="7">
        <f t="shared" si="112"/>
        <v>9.9130000000000003</v>
      </c>
      <c r="O74" s="7">
        <f t="shared" si="112"/>
        <v>4.8600000000000003</v>
      </c>
      <c r="P74" s="7">
        <f t="shared" si="112"/>
        <v>21.946999999999999</v>
      </c>
      <c r="Q74" s="7">
        <f t="shared" si="112"/>
        <v>5.3390000000000004</v>
      </c>
      <c r="R74" s="7">
        <f t="shared" si="112"/>
        <v>6.4749999999999996</v>
      </c>
      <c r="S74" s="7">
        <f t="shared" si="112"/>
        <v>7.5869999999999997</v>
      </c>
      <c r="T74" s="7">
        <f t="shared" si="112"/>
        <v>9.4559999999999995</v>
      </c>
      <c r="U74" s="7">
        <f t="shared" si="112"/>
        <v>28.856999999999999</v>
      </c>
      <c r="V74" s="7">
        <f t="shared" si="112"/>
        <v>10.663</v>
      </c>
      <c r="W74" s="7">
        <f t="shared" si="112"/>
        <v>12.028</v>
      </c>
      <c r="X74" s="7">
        <f t="shared" si="112"/>
        <v>12.584</v>
      </c>
      <c r="Y74" s="7">
        <f t="shared" si="112"/>
        <v>12.193</v>
      </c>
      <c r="Z74" s="7">
        <f t="shared" si="112"/>
        <v>47.468000000000004</v>
      </c>
    </row>
    <row r="75" spans="1:26">
      <c r="A75" s="8" t="str">
        <f>"(-) Capital Expenditures"</f>
        <v>(-) Capital Expenditures</v>
      </c>
      <c r="I75" s="11">
        <v>4.8239999999999998</v>
      </c>
      <c r="J75" s="11">
        <v>9.7379999999999995</v>
      </c>
      <c r="K75" s="11">
        <v>30.45</v>
      </c>
      <c r="L75" s="11">
        <v>6.8970000000000002</v>
      </c>
      <c r="M75" s="11">
        <v>14.04</v>
      </c>
      <c r="N75" s="11">
        <v>7.1950000000000003</v>
      </c>
      <c r="O75" s="11">
        <v>9.952</v>
      </c>
      <c r="P75" s="7">
        <f>SUM(L75:O75)</f>
        <v>38.083999999999996</v>
      </c>
      <c r="Q75" s="11">
        <v>7.2720000000000002</v>
      </c>
      <c r="R75" s="11">
        <v>27.981000000000002</v>
      </c>
      <c r="S75" s="11">
        <v>23.263999999999999</v>
      </c>
      <c r="T75" s="11">
        <v>21.454999999999998</v>
      </c>
      <c r="U75" s="7">
        <f>SUM(Q75:T75)</f>
        <v>79.971999999999994</v>
      </c>
      <c r="V75" s="11">
        <v>79.073999999999998</v>
      </c>
      <c r="W75" s="11">
        <v>12.975</v>
      </c>
      <c r="X75" s="11">
        <v>19.766999999999999</v>
      </c>
      <c r="Y75" s="11">
        <v>20.774000000000001</v>
      </c>
      <c r="Z75" s="7">
        <f>SUM(V75:Y75)</f>
        <v>132.58999999999997</v>
      </c>
    </row>
    <row r="76" spans="1:26">
      <c r="A76" s="8" t="str">
        <f>"(-) Changes to Net Working Capital"</f>
        <v>(-) Changes to Net Working Capital</v>
      </c>
      <c r="I76" s="12"/>
      <c r="J76" s="12"/>
      <c r="K76" s="12"/>
      <c r="L76" s="11">
        <v>-7.6</v>
      </c>
      <c r="M76" s="11">
        <v>-3.4</v>
      </c>
      <c r="N76" s="11">
        <v>-41.2</v>
      </c>
      <c r="O76" s="11">
        <v>18.251999999999999</v>
      </c>
      <c r="P76" s="7">
        <f>SUM(L76:O76)</f>
        <v>-33.948000000000008</v>
      </c>
      <c r="Q76" s="11">
        <v>-261.60000000000002</v>
      </c>
      <c r="R76" s="11">
        <v>-180.1</v>
      </c>
      <c r="S76" s="11">
        <v>-124.3</v>
      </c>
      <c r="T76" s="11">
        <v>-44.5</v>
      </c>
      <c r="U76" s="7">
        <f>SUM(Q76:T76)</f>
        <v>-610.5</v>
      </c>
      <c r="V76" s="11">
        <v>-164.3</v>
      </c>
      <c r="W76" s="11">
        <v>-78.8</v>
      </c>
      <c r="X76" s="11">
        <v>-39.200000000000003</v>
      </c>
      <c r="Y76" s="11">
        <v>163.39500000000001</v>
      </c>
      <c r="Z76" s="7">
        <f>SUM(V76:Y76)</f>
        <v>-118.905</v>
      </c>
    </row>
    <row r="77" spans="1:26">
      <c r="A77" s="13"/>
      <c r="I77" s="12"/>
      <c r="J77" s="12"/>
      <c r="K77" s="12"/>
      <c r="Q77" s="10"/>
      <c r="R77" s="10"/>
      <c r="S77" s="10"/>
      <c r="T77" s="10"/>
      <c r="V77" s="10"/>
      <c r="W77" s="10"/>
      <c r="X77" s="10"/>
      <c r="Y77" s="10"/>
    </row>
    <row r="78" spans="1:26">
      <c r="A78" s="24" t="s">
        <v>73</v>
      </c>
      <c r="I78" s="11">
        <v>10900</v>
      </c>
      <c r="J78" s="11">
        <v>25800</v>
      </c>
      <c r="K78" s="11">
        <v>50800</v>
      </c>
      <c r="L78" s="11">
        <v>58500</v>
      </c>
      <c r="M78" s="11">
        <v>66300</v>
      </c>
      <c r="N78" s="11">
        <v>74100</v>
      </c>
      <c r="O78" s="11">
        <v>81900</v>
      </c>
      <c r="P78" s="7">
        <f>O78</f>
        <v>81900</v>
      </c>
      <c r="Q78" s="11">
        <v>265400</v>
      </c>
      <c r="R78" s="11">
        <v>370200</v>
      </c>
      <c r="S78" s="11">
        <v>433700</v>
      </c>
      <c r="T78" s="11">
        <v>467100</v>
      </c>
      <c r="U78" s="7">
        <f>T78</f>
        <v>467100</v>
      </c>
      <c r="V78" s="11">
        <v>497000</v>
      </c>
      <c r="W78" s="11">
        <v>504900</v>
      </c>
      <c r="X78" s="11">
        <v>512100</v>
      </c>
      <c r="Y78" s="11">
        <v>509800</v>
      </c>
      <c r="Z78" s="7">
        <f>Y78</f>
        <v>509800</v>
      </c>
    </row>
    <row r="79" spans="1:26">
      <c r="A79" s="9" t="s">
        <v>39</v>
      </c>
      <c r="I79" s="12"/>
      <c r="J79" s="10">
        <f>J78/I78-1</f>
        <v>1.3669724770642202</v>
      </c>
      <c r="K79" s="10">
        <f>K78/J78-1</f>
        <v>0.96899224806201545</v>
      </c>
      <c r="P79" s="10">
        <f>P78/K78-1</f>
        <v>0.61220472440944884</v>
      </c>
      <c r="Q79" s="10">
        <f>Q78/L78-1</f>
        <v>3.5367521367521366</v>
      </c>
      <c r="R79" s="10">
        <f t="shared" ref="R79:V79" si="113">R78/M78-1</f>
        <v>4.5837104072398187</v>
      </c>
      <c r="S79" s="10">
        <f t="shared" si="113"/>
        <v>4.8529014844804319</v>
      </c>
      <c r="T79" s="10">
        <f t="shared" si="113"/>
        <v>4.7032967032967035</v>
      </c>
      <c r="U79" s="10">
        <f>U78/P78-1</f>
        <v>4.7032967032967035</v>
      </c>
      <c r="V79" s="10">
        <f t="shared" si="113"/>
        <v>0.87264506405425779</v>
      </c>
      <c r="W79" s="10">
        <f t="shared" ref="W79" si="114">W78/R78-1</f>
        <v>0.36385737439222043</v>
      </c>
      <c r="X79" s="10">
        <f t="shared" ref="X79:Y79" si="115">X78/S78-1</f>
        <v>0.18077011759280603</v>
      </c>
      <c r="Y79" s="10">
        <f t="shared" si="115"/>
        <v>9.1415114536501862E-2</v>
      </c>
      <c r="Z79" s="10">
        <f>Z78/U78-1</f>
        <v>9.1415114536501862E-2</v>
      </c>
    </row>
    <row r="80" spans="1:26">
      <c r="A80" s="9" t="s">
        <v>40</v>
      </c>
      <c r="I80" s="12"/>
      <c r="J80" s="12"/>
      <c r="K80" s="12"/>
      <c r="M80" s="10">
        <f>M78/L78-1</f>
        <v>0.1333333333333333</v>
      </c>
      <c r="N80" s="10">
        <f t="shared" ref="N80:T80" si="116">N78/M78-1</f>
        <v>0.11764705882352944</v>
      </c>
      <c r="O80" s="10">
        <f t="shared" si="116"/>
        <v>0.10526315789473695</v>
      </c>
      <c r="Q80" s="10">
        <f>Q78/O78-1</f>
        <v>2.2405372405372406</v>
      </c>
      <c r="R80" s="10">
        <f>R78/Q78-1</f>
        <v>0.39487565938206481</v>
      </c>
      <c r="S80" s="10">
        <f t="shared" si="116"/>
        <v>0.17152890329551584</v>
      </c>
      <c r="T80" s="10">
        <f t="shared" si="116"/>
        <v>7.7011759280608771E-2</v>
      </c>
      <c r="V80" s="10">
        <f>V78/T78-1</f>
        <v>6.4011988867480163E-2</v>
      </c>
      <c r="W80" s="10">
        <f>W78/V78-1</f>
        <v>1.5895372233400318E-2</v>
      </c>
      <c r="X80" s="10">
        <f t="shared" ref="X80:Y80" si="117">X78/W78-1</f>
        <v>1.426024955436711E-2</v>
      </c>
      <c r="Y80" s="10">
        <f t="shared" si="117"/>
        <v>-4.4913102909588387E-3</v>
      </c>
    </row>
    <row r="81" spans="1:26">
      <c r="A81" s="8" t="s">
        <v>74</v>
      </c>
      <c r="I81" s="14">
        <f>I13*10^6/(I78*10^3)</f>
        <v>3.8498834862385323</v>
      </c>
      <c r="J81" s="14">
        <f>J13*10^6/(J78*10^3)</f>
        <v>4.4034302325581391</v>
      </c>
      <c r="K81" s="14">
        <f>K13*10^6/(K78*10^3)</f>
        <v>5.0748673228346464</v>
      </c>
      <c r="O81" s="14">
        <f t="shared" ref="O81:Z81" si="118">O13*10^6/(O78*10^3)</f>
        <v>1.8388376068376069</v>
      </c>
      <c r="P81" s="14">
        <f t="shared" si="118"/>
        <v>6.2341826617826603</v>
      </c>
      <c r="Q81" s="14">
        <f t="shared" si="118"/>
        <v>0.86554973624717402</v>
      </c>
      <c r="R81" s="14">
        <f t="shared" si="118"/>
        <v>1.1470902215018908</v>
      </c>
      <c r="S81" s="14">
        <f t="shared" si="118"/>
        <v>1.111048005533779</v>
      </c>
      <c r="T81" s="14">
        <f t="shared" si="118"/>
        <v>1.1902495183044317</v>
      </c>
      <c r="U81" s="14">
        <f t="shared" si="118"/>
        <v>3.6227719332048811</v>
      </c>
      <c r="V81" s="14">
        <f t="shared" si="118"/>
        <v>1.2121314084507042</v>
      </c>
      <c r="W81" s="14">
        <f t="shared" si="118"/>
        <v>1.294824321647851</v>
      </c>
      <c r="X81" s="14">
        <f t="shared" si="118"/>
        <v>1.3542256590509667</v>
      </c>
      <c r="Y81" s="14">
        <f t="shared" si="118"/>
        <v>1.4080461357395058</v>
      </c>
      <c r="Z81" s="14">
        <f t="shared" si="118"/>
        <v>5.2324578069831302</v>
      </c>
    </row>
    <row r="82" spans="1:26">
      <c r="A82" s="13" t="s">
        <v>39</v>
      </c>
      <c r="I82" s="12"/>
      <c r="J82" s="10">
        <f>J81/I81-1</f>
        <v>0.14378272700934147</v>
      </c>
      <c r="K82" s="10">
        <f>K81/J81-1</f>
        <v>0.15248046518644198</v>
      </c>
      <c r="P82" s="10">
        <f>P81/K81-1</f>
        <v>0.22844249222666591</v>
      </c>
      <c r="Q82" s="10"/>
      <c r="R82" s="10"/>
      <c r="S82" s="10"/>
      <c r="T82" s="10">
        <f t="shared" ref="T82" si="119">T81/O81-1</f>
        <v>-0.35271634978610367</v>
      </c>
      <c r="U82" s="10">
        <f>U81/P81-1</f>
        <v>-0.41888582196772661</v>
      </c>
      <c r="V82" s="10">
        <f t="shared" ref="V82" si="120">V81/Q81-1</f>
        <v>0.40041797448431926</v>
      </c>
      <c r="W82" s="10">
        <f t="shared" ref="W82" si="121">W81/R81-1</f>
        <v>0.1287903055720685</v>
      </c>
      <c r="X82" s="10">
        <f t="shared" ref="X82:Y82" si="122">X81/S81-1</f>
        <v>0.21887231902311743</v>
      </c>
      <c r="Y82" s="10">
        <f t="shared" si="122"/>
        <v>0.18298399964516343</v>
      </c>
      <c r="Z82" s="10">
        <f>Z81/U81-1</f>
        <v>0.4443243746658494</v>
      </c>
    </row>
    <row r="83" spans="1:26">
      <c r="A83" s="13" t="s">
        <v>40</v>
      </c>
      <c r="I83" s="12"/>
      <c r="J83" s="12"/>
      <c r="K83" s="12"/>
      <c r="M83" s="10"/>
      <c r="N83" s="10"/>
      <c r="O83" s="10"/>
      <c r="Q83" s="10">
        <f>Q81/O81-1</f>
        <v>-0.52929517373982371</v>
      </c>
      <c r="R83" s="10">
        <f>R81/Q81-1</f>
        <v>0.32527360758656343</v>
      </c>
      <c r="S83" s="10">
        <f t="shared" ref="S83:T83" si="123">S81/R81-1</f>
        <v>-3.142055898700058E-2</v>
      </c>
      <c r="T83" s="10">
        <f t="shared" si="123"/>
        <v>7.1285410149853901E-2</v>
      </c>
      <c r="V83" s="10">
        <f>V81/T81-1</f>
        <v>1.8384288176351626E-2</v>
      </c>
      <c r="W83" s="10">
        <f>W81/V81-1</f>
        <v>6.8221079513846927E-2</v>
      </c>
      <c r="X83" s="10">
        <f t="shared" ref="X83:Y83" si="124">X81/W81-1</f>
        <v>4.5875982100427981E-2</v>
      </c>
      <c r="Y83" s="10">
        <f t="shared" si="124"/>
        <v>3.9742620684248608E-2</v>
      </c>
    </row>
    <row r="84" spans="1:26">
      <c r="A84" s="8" t="s">
        <v>75</v>
      </c>
      <c r="I84" s="11">
        <v>54</v>
      </c>
      <c r="J84" s="11">
        <v>143</v>
      </c>
      <c r="K84" s="11">
        <v>344</v>
      </c>
      <c r="L84" s="11">
        <v>405</v>
      </c>
      <c r="M84" s="11">
        <v>466</v>
      </c>
      <c r="N84" s="11">
        <v>546</v>
      </c>
      <c r="O84" s="11">
        <v>641</v>
      </c>
      <c r="P84" s="1">
        <f>O84</f>
        <v>641</v>
      </c>
      <c r="Q84" s="11">
        <v>769</v>
      </c>
      <c r="R84" s="11">
        <v>988</v>
      </c>
      <c r="S84" s="11">
        <v>1289</v>
      </c>
      <c r="T84" s="11">
        <v>1644</v>
      </c>
      <c r="U84" s="1">
        <f>T84</f>
        <v>1644</v>
      </c>
      <c r="V84" s="11">
        <v>1999</v>
      </c>
      <c r="W84" s="11">
        <v>2278</v>
      </c>
      <c r="X84" s="11">
        <v>2507</v>
      </c>
      <c r="Y84" s="11">
        <v>2725</v>
      </c>
      <c r="Z84" s="1">
        <f>Y84</f>
        <v>2725</v>
      </c>
    </row>
    <row r="85" spans="1:26">
      <c r="A85" s="13" t="s">
        <v>39</v>
      </c>
      <c r="I85" s="12"/>
      <c r="J85" s="10">
        <f>J84/I84-1</f>
        <v>1.6481481481481484</v>
      </c>
      <c r="K85" s="10">
        <f>K84/J84-1</f>
        <v>1.4055944055944054</v>
      </c>
      <c r="P85" s="10">
        <f t="shared" ref="P85:Z85" si="125">P84/K84-1</f>
        <v>0.86337209302325579</v>
      </c>
      <c r="Q85" s="10">
        <f t="shared" si="125"/>
        <v>0.89876543209876547</v>
      </c>
      <c r="R85" s="10">
        <f t="shared" si="125"/>
        <v>1.1201716738197427</v>
      </c>
      <c r="S85" s="10">
        <f t="shared" si="125"/>
        <v>1.3608058608058609</v>
      </c>
      <c r="T85" s="10">
        <f t="shared" si="125"/>
        <v>1.564742589703588</v>
      </c>
      <c r="U85" s="10">
        <f t="shared" si="125"/>
        <v>1.564742589703588</v>
      </c>
      <c r="V85" s="10">
        <f t="shared" si="125"/>
        <v>1.5994798439531861</v>
      </c>
      <c r="W85" s="10">
        <f t="shared" si="125"/>
        <v>1.3056680161943319</v>
      </c>
      <c r="X85" s="10">
        <f t="shared" si="125"/>
        <v>0.94491854150504273</v>
      </c>
      <c r="Y85" s="10">
        <f t="shared" si="125"/>
        <v>0.65754257907542568</v>
      </c>
      <c r="Z85" s="10">
        <f t="shared" si="125"/>
        <v>0.65754257907542568</v>
      </c>
    </row>
    <row r="86" spans="1:26">
      <c r="A86" s="13" t="s">
        <v>40</v>
      </c>
      <c r="I86" s="12"/>
      <c r="J86" s="12"/>
      <c r="K86" s="12"/>
      <c r="L86" s="10"/>
      <c r="M86" s="10">
        <f>M84/L84-1</f>
        <v>0.15061728395061724</v>
      </c>
      <c r="N86" s="10">
        <f>N84/M84-1</f>
        <v>0.17167381974248919</v>
      </c>
      <c r="O86" s="10">
        <f>O84/N84-1</f>
        <v>0.17399267399267404</v>
      </c>
      <c r="Q86" s="10">
        <f>Q84/O84-1</f>
        <v>0.19968798751950079</v>
      </c>
      <c r="R86" s="10">
        <f>R84/Q84-1</f>
        <v>0.28478543563068914</v>
      </c>
      <c r="S86" s="10">
        <f>S84/R84-1</f>
        <v>0.30465587044534415</v>
      </c>
      <c r="T86" s="10">
        <f>T84/S84-1</f>
        <v>0.27540729247478657</v>
      </c>
      <c r="V86" s="10">
        <f>V84/T84-1</f>
        <v>0.21593673965936744</v>
      </c>
      <c r="W86" s="10">
        <f>W84/V84-1</f>
        <v>0.1395697848924462</v>
      </c>
      <c r="X86" s="10">
        <f>X84/W84-1</f>
        <v>0.10052677787532915</v>
      </c>
      <c r="Y86" s="10">
        <f>Y84/X84-1</f>
        <v>8.6956521739130377E-2</v>
      </c>
    </row>
    <row r="87" spans="1:26">
      <c r="A87" s="16" t="s">
        <v>76</v>
      </c>
      <c r="I87" s="7">
        <f t="shared" ref="I87:N87" si="126">I10*I90</f>
        <v>13.37974</v>
      </c>
      <c r="J87" s="7">
        <f t="shared" si="126"/>
        <v>37.869500000000002</v>
      </c>
      <c r="K87" s="7">
        <f t="shared" si="126"/>
        <v>99.15509999999999</v>
      </c>
      <c r="L87" s="7">
        <f t="shared" si="126"/>
        <v>35.376519999999999</v>
      </c>
      <c r="M87" s="7">
        <f t="shared" si="126"/>
        <v>43.747799999999998</v>
      </c>
      <c r="N87" s="7">
        <f t="shared" si="126"/>
        <v>51.643829999999994</v>
      </c>
      <c r="O87" s="7">
        <f>P87-SUM(L87:N87)</f>
        <v>74.70899</v>
      </c>
      <c r="P87" s="7">
        <f>P10*P90</f>
        <v>205.47713999999999</v>
      </c>
      <c r="Q87" s="7">
        <f>Q10*Q90</f>
        <v>75.478409999999997</v>
      </c>
      <c r="R87" s="7">
        <f>R10*R90</f>
        <v>112.7984</v>
      </c>
      <c r="S87" s="7">
        <f>S10*S90</f>
        <v>139.89527999999999</v>
      </c>
      <c r="T87" s="7">
        <f>U87-SUM(Q87:S87)</f>
        <v>202.10150999999996</v>
      </c>
      <c r="U87" s="7">
        <f>U10*U90</f>
        <v>530.27359999999999</v>
      </c>
      <c r="V87" s="7">
        <f>V10*V90</f>
        <v>181.68502999999998</v>
      </c>
      <c r="W87" s="7">
        <f>W10*W90</f>
        <v>204.29900000000001</v>
      </c>
      <c r="X87" s="7">
        <f>X10*X90</f>
        <v>231.16632000000001</v>
      </c>
      <c r="Y87" s="7">
        <f>Y10*Y90</f>
        <v>246.41648000000001</v>
      </c>
      <c r="Z87" s="7">
        <f>SUM(V87:Y87)</f>
        <v>863.56682999999998</v>
      </c>
    </row>
    <row r="88" spans="1:26">
      <c r="A88" s="17" t="s">
        <v>39</v>
      </c>
      <c r="I88" s="12"/>
      <c r="J88" s="10">
        <f>J87/I87-1</f>
        <v>1.8303614270531416</v>
      </c>
      <c r="K88" s="10">
        <f>K87/J87-1</f>
        <v>1.6183366561480872</v>
      </c>
      <c r="P88" s="10">
        <f t="shared" ref="P88:Z88" si="127">P87/K87-1</f>
        <v>1.0722800945185877</v>
      </c>
      <c r="Q88" s="10">
        <f t="shared" si="127"/>
        <v>1.1335736245396664</v>
      </c>
      <c r="R88" s="10">
        <f t="shared" si="127"/>
        <v>1.5783787984767237</v>
      </c>
      <c r="S88" s="10">
        <f t="shared" si="127"/>
        <v>1.708847891413166</v>
      </c>
      <c r="T88" s="10">
        <f t="shared" si="127"/>
        <v>1.7051832717856308</v>
      </c>
      <c r="U88" s="10">
        <f t="shared" si="127"/>
        <v>1.5806938913009985</v>
      </c>
      <c r="V88" s="10">
        <f t="shared" si="127"/>
        <v>1.4071125769607495</v>
      </c>
      <c r="W88" s="10">
        <f t="shared" si="127"/>
        <v>0.81118703811401582</v>
      </c>
      <c r="X88" s="10">
        <f t="shared" si="127"/>
        <v>0.65242401316184528</v>
      </c>
      <c r="Y88" s="10">
        <f t="shared" si="127"/>
        <v>0.21927085057405082</v>
      </c>
      <c r="Z88" s="10">
        <f t="shared" si="127"/>
        <v>0.62853068680017254</v>
      </c>
    </row>
    <row r="89" spans="1:26">
      <c r="A89" s="17" t="s">
        <v>40</v>
      </c>
      <c r="I89" s="12"/>
      <c r="J89" s="12"/>
      <c r="K89" s="12"/>
      <c r="M89" s="10">
        <f>M87/L87-1</f>
        <v>0.23663378986966488</v>
      </c>
      <c r="N89" s="10">
        <f>N87/M87-1</f>
        <v>0.18048976177087761</v>
      </c>
      <c r="O89" s="10">
        <f>O87/N87-1</f>
        <v>0.44661985758995826</v>
      </c>
      <c r="Q89" s="10">
        <f>Q87/O87-1</f>
        <v>1.0298894416856719E-2</v>
      </c>
      <c r="R89" s="10">
        <f>R87/Q87-1</f>
        <v>0.49444589519042603</v>
      </c>
      <c r="S89" s="10">
        <f>S87/R87-1</f>
        <v>0.24022397480815316</v>
      </c>
      <c r="T89" s="10">
        <f>T87/S87-1</f>
        <v>0.44466282207662755</v>
      </c>
      <c r="V89" s="10">
        <f>V87/T87-1</f>
        <v>-0.10102091765667653</v>
      </c>
      <c r="W89" s="10">
        <f>W87/V87-1</f>
        <v>0.12446798726345265</v>
      </c>
      <c r="X89" s="10">
        <f>X87/W87-1</f>
        <v>0.13150979691530562</v>
      </c>
      <c r="Y89" s="10">
        <f>Y87/X87-1</f>
        <v>6.5970509890887152E-2</v>
      </c>
    </row>
    <row r="90" spans="1:26">
      <c r="A90" s="17" t="s">
        <v>42</v>
      </c>
      <c r="I90" s="12">
        <v>0.22</v>
      </c>
      <c r="J90" s="12">
        <v>0.25</v>
      </c>
      <c r="K90" s="12">
        <v>0.3</v>
      </c>
      <c r="L90" s="12">
        <v>0.28999999999999998</v>
      </c>
      <c r="M90" s="12">
        <v>0.3</v>
      </c>
      <c r="N90" s="12">
        <v>0.31</v>
      </c>
      <c r="O90" s="10">
        <f>O87/O10</f>
        <v>0.39685839650254179</v>
      </c>
      <c r="P90" s="12">
        <v>0.33</v>
      </c>
      <c r="Q90" s="12">
        <v>0.23</v>
      </c>
      <c r="R90" s="12">
        <v>0.17</v>
      </c>
      <c r="S90" s="12">
        <v>0.18</v>
      </c>
      <c r="T90" s="10">
        <f>T87/T10</f>
        <v>0.22901410222270063</v>
      </c>
      <c r="U90" s="12">
        <v>0.2</v>
      </c>
      <c r="V90" s="12">
        <v>0.19</v>
      </c>
      <c r="W90" s="12">
        <v>0.2</v>
      </c>
      <c r="X90" s="12">
        <v>0.22</v>
      </c>
      <c r="Y90" s="12">
        <v>0.23</v>
      </c>
      <c r="Z90" s="10">
        <f>Z87/Z10</f>
        <v>0.21063304294971733</v>
      </c>
    </row>
    <row r="91" spans="1:26">
      <c r="A91" s="16" t="s">
        <v>77</v>
      </c>
      <c r="I91" s="14">
        <f t="shared" ref="I91:Z91" si="128">(I87*10^6)/(I84*10^3)</f>
        <v>247.77296296296296</v>
      </c>
      <c r="J91" s="14">
        <f t="shared" si="128"/>
        <v>264.82167832167835</v>
      </c>
      <c r="K91" s="14">
        <f t="shared" si="128"/>
        <v>288.24156976744183</v>
      </c>
      <c r="L91" s="14">
        <f t="shared" si="128"/>
        <v>87.349432098765433</v>
      </c>
      <c r="M91" s="14">
        <f t="shared" si="128"/>
        <v>93.879399141630898</v>
      </c>
      <c r="N91" s="14">
        <f t="shared" si="128"/>
        <v>94.585769230769216</v>
      </c>
      <c r="O91" s="14">
        <f t="shared" si="128"/>
        <v>116.55068642745709</v>
      </c>
      <c r="P91" s="14">
        <f t="shared" si="128"/>
        <v>320.55716068642744</v>
      </c>
      <c r="Q91" s="14">
        <f t="shared" si="128"/>
        <v>98.151378413524057</v>
      </c>
      <c r="R91" s="14">
        <f t="shared" si="128"/>
        <v>114.16842105263157</v>
      </c>
      <c r="S91" s="14">
        <f t="shared" si="128"/>
        <v>108.53008533747091</v>
      </c>
      <c r="T91" s="14">
        <f t="shared" si="128"/>
        <v>122.9327919708029</v>
      </c>
      <c r="U91" s="14">
        <f t="shared" si="128"/>
        <v>322.55085158150854</v>
      </c>
      <c r="V91" s="14">
        <f t="shared" si="128"/>
        <v>90.887958979489724</v>
      </c>
      <c r="W91" s="14">
        <f t="shared" si="128"/>
        <v>89.68349429323969</v>
      </c>
      <c r="X91" s="14">
        <f t="shared" si="128"/>
        <v>92.208344635021945</v>
      </c>
      <c r="Y91" s="14">
        <f t="shared" si="128"/>
        <v>90.428066055045875</v>
      </c>
      <c r="Z91" s="14">
        <f t="shared" si="128"/>
        <v>316.90525871559635</v>
      </c>
    </row>
    <row r="92" spans="1:26">
      <c r="A92" s="17" t="s">
        <v>39</v>
      </c>
      <c r="I92" s="14"/>
      <c r="J92" s="10">
        <f>J91/I91-1</f>
        <v>6.8807811614473025E-2</v>
      </c>
      <c r="K92" s="10">
        <f>K91/J91-1</f>
        <v>8.8436458805745355E-2</v>
      </c>
      <c r="P92" s="10">
        <f>P91/K91-1</f>
        <v>0.11211287443743245</v>
      </c>
      <c r="Q92" s="10">
        <f t="shared" ref="Q92:Z92" si="129">Q91/L91-1</f>
        <v>0.12366361240385548</v>
      </c>
      <c r="R92" s="10">
        <f t="shared" si="129"/>
        <v>0.21611793531392021</v>
      </c>
      <c r="S92" s="10">
        <f t="shared" si="129"/>
        <v>0.14742509597485554</v>
      </c>
      <c r="T92" s="10">
        <f t="shared" si="129"/>
        <v>5.4758197819093191E-2</v>
      </c>
      <c r="U92" s="10">
        <f t="shared" si="129"/>
        <v>6.2194551848784307E-3</v>
      </c>
      <c r="V92" s="10">
        <f t="shared" si="129"/>
        <v>-7.4002215266225191E-2</v>
      </c>
      <c r="W92" s="10">
        <f t="shared" si="129"/>
        <v>-0.21446321612965413</v>
      </c>
      <c r="X92" s="10">
        <f t="shared" si="129"/>
        <v>-0.15038908936353479</v>
      </c>
      <c r="Y92" s="10">
        <f t="shared" si="129"/>
        <v>-0.26441054005734321</v>
      </c>
      <c r="Z92" s="10">
        <f t="shared" si="129"/>
        <v>-1.750295445890504E-2</v>
      </c>
    </row>
    <row r="93" spans="1:26">
      <c r="A93" s="17" t="s">
        <v>40</v>
      </c>
      <c r="I93" s="14"/>
      <c r="J93" s="14"/>
      <c r="K93" s="14"/>
      <c r="M93" s="10">
        <f>M91/L91-1</f>
        <v>7.4756834543378226E-2</v>
      </c>
      <c r="N93" s="10">
        <f t="shared" ref="N93:O93" si="130">N91/M91-1</f>
        <v>7.5242289106756122E-3</v>
      </c>
      <c r="O93" s="10">
        <f t="shared" si="130"/>
        <v>0.23222221878957439</v>
      </c>
      <c r="Q93" s="10">
        <f>Q91/O91-1</f>
        <v>-0.15786529086969425</v>
      </c>
      <c r="R93" s="10">
        <f>R91/Q91-1</f>
        <v>0.16318713907028082</v>
      </c>
      <c r="S93" s="10">
        <f t="shared" ref="S93:T93" si="131">S91/R91-1</f>
        <v>-4.9386123265744319E-2</v>
      </c>
      <c r="T93" s="10">
        <f t="shared" si="131"/>
        <v>0.13270704237029962</v>
      </c>
      <c r="V93" s="10">
        <f>V91/T91-1</f>
        <v>-0.2606695290783273</v>
      </c>
      <c r="W93" s="10">
        <f>W91/V91-1</f>
        <v>-1.3252192037031429E-2</v>
      </c>
      <c r="X93" s="10">
        <f t="shared" ref="X93:Y93" si="132">X91/W91-1</f>
        <v>2.8152898832495499E-2</v>
      </c>
      <c r="Y93" s="10">
        <f t="shared" si="132"/>
        <v>-1.9307130900383829E-2</v>
      </c>
    </row>
    <row r="95" spans="1:26">
      <c r="A95" s="24" t="s">
        <v>78</v>
      </c>
      <c r="Q95" s="11">
        <v>76700</v>
      </c>
      <c r="R95" s="11">
        <v>99800</v>
      </c>
      <c r="S95" s="11">
        <v>122200</v>
      </c>
      <c r="T95" s="11">
        <v>141100</v>
      </c>
      <c r="U95" s="11">
        <f>T95</f>
        <v>141100</v>
      </c>
      <c r="V95" s="11">
        <v>160300</v>
      </c>
      <c r="W95" s="11">
        <v>173000</v>
      </c>
      <c r="X95" s="11">
        <v>183700</v>
      </c>
      <c r="Y95" s="11">
        <v>191000</v>
      </c>
      <c r="Z95" s="11">
        <f>Y95</f>
        <v>191000</v>
      </c>
    </row>
    <row r="96" spans="1:26">
      <c r="A96" s="8" t="s">
        <v>79</v>
      </c>
      <c r="Q96" s="7">
        <f>Q97*Q$10</f>
        <v>196.90019999999998</v>
      </c>
      <c r="R96" s="7">
        <f t="shared" ref="R96:T96" si="133">R97*R$10</f>
        <v>278.67839999999995</v>
      </c>
      <c r="S96" s="7">
        <f t="shared" si="133"/>
        <v>341.96624000000003</v>
      </c>
      <c r="T96" s="7">
        <f t="shared" si="133"/>
        <v>388.29340000000002</v>
      </c>
      <c r="U96" s="7">
        <f>SUM(Q96:T96)</f>
        <v>1205.83824</v>
      </c>
      <c r="V96" s="7">
        <f t="shared" ref="V96" si="134">V97*V$10</f>
        <v>430.30664999999999</v>
      </c>
      <c r="W96" s="7">
        <f t="shared" ref="W96" si="135">W97*W$10</f>
        <v>469.8877</v>
      </c>
      <c r="X96" s="7">
        <f t="shared" ref="X96" si="136">X97*X$10</f>
        <v>514.87044000000003</v>
      </c>
      <c r="Y96" s="7">
        <f t="shared" ref="Y96" si="137">Y97*Y$10</f>
        <v>535.68799999999999</v>
      </c>
      <c r="Z96" s="7">
        <f>SUM(V96:Y96)</f>
        <v>1950.75279</v>
      </c>
    </row>
    <row r="97" spans="1:26">
      <c r="A97" s="13" t="s">
        <v>42</v>
      </c>
      <c r="Q97" s="12">
        <v>0.6</v>
      </c>
      <c r="R97" s="12">
        <v>0.42</v>
      </c>
      <c r="S97" s="12">
        <v>0.44</v>
      </c>
      <c r="T97" s="12">
        <v>0.44</v>
      </c>
      <c r="U97" s="10">
        <f>U96/U$10</f>
        <v>0.45479851910410024</v>
      </c>
      <c r="V97" s="12">
        <v>0.45</v>
      </c>
      <c r="W97" s="12">
        <v>0.46</v>
      </c>
      <c r="X97" s="12">
        <v>0.49</v>
      </c>
      <c r="Y97" s="12">
        <v>0.5</v>
      </c>
      <c r="Z97" s="10">
        <f>Z96/Z$10</f>
        <v>0.47580914635217164</v>
      </c>
    </row>
    <row r="99" spans="1:26" s="27" customFormat="1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BA980-255D-48EC-8735-5A33494134EA}">
  <dimension ref="A1:AR80"/>
  <sheetViews>
    <sheetView zoomScale="85" zoomScaleNormal="85" workbookViewId="0">
      <selection activeCell="V27" sqref="V27"/>
    </sheetView>
  </sheetViews>
  <sheetFormatPr defaultColWidth="8.75" defaultRowHeight="12.95" outlineLevelCol="1"/>
  <cols>
    <col min="1" max="9" width="8.75" style="1"/>
    <col min="10" max="14" width="8.75" style="1" hidden="1" customWidth="1" outlineLevel="1"/>
    <col min="15" max="15" width="9" style="1" bestFit="1" customWidth="1" collapsed="1"/>
    <col min="16" max="19" width="8.75" style="1" hidden="1" customWidth="1" outlineLevel="1"/>
    <col min="20" max="20" width="9" style="1" bestFit="1" customWidth="1" collapsed="1"/>
    <col min="21" max="22" width="9" style="18" bestFit="1" customWidth="1"/>
    <col min="23" max="23" width="9" style="1" customWidth="1"/>
    <col min="24" max="27" width="9" style="1" bestFit="1" customWidth="1"/>
    <col min="28" max="28" width="17.25" style="1" customWidth="1"/>
    <col min="29" max="16384" width="8.75" style="1"/>
  </cols>
  <sheetData>
    <row r="1" spans="1:44" s="2" customFormat="1" ht="13.35" customHeight="1">
      <c r="A1" s="3" t="s">
        <v>1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</row>
    <row r="2" spans="1:44" s="2" customFormat="1" ht="13.35" customHeight="1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</row>
    <row r="3" spans="1:44" s="2" customFormat="1">
      <c r="A3" s="3" t="s">
        <v>80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</row>
    <row r="4" spans="1:44" s="2" customFormat="1">
      <c r="A4" s="3" t="s">
        <v>30</v>
      </c>
      <c r="B4" s="3"/>
      <c r="C4" s="3"/>
      <c r="D4" s="3"/>
      <c r="E4" s="3"/>
      <c r="F4" s="3"/>
      <c r="G4" s="3"/>
      <c r="H4" s="3"/>
      <c r="I4" s="3"/>
      <c r="J4" s="3">
        <v>2017</v>
      </c>
      <c r="K4" s="3">
        <v>2018</v>
      </c>
      <c r="L4" s="3">
        <v>2019</v>
      </c>
      <c r="M4" s="3">
        <v>2020</v>
      </c>
      <c r="N4" s="3">
        <v>2021</v>
      </c>
      <c r="O4" s="3">
        <v>2022</v>
      </c>
      <c r="P4" s="3">
        <v>2023</v>
      </c>
      <c r="Q4" s="3">
        <v>2024</v>
      </c>
      <c r="R4" s="3">
        <v>2025</v>
      </c>
      <c r="S4" s="3">
        <v>2026</v>
      </c>
      <c r="T4" s="3">
        <v>2027</v>
      </c>
      <c r="U4" s="31" t="s">
        <v>81</v>
      </c>
      <c r="V4" s="31"/>
      <c r="W4" s="3" t="s">
        <v>82</v>
      </c>
      <c r="X4" s="3"/>
    </row>
    <row r="5" spans="1:44">
      <c r="A5" s="6" t="s">
        <v>35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W5" s="18"/>
      <c r="X5" s="18"/>
    </row>
    <row r="6" spans="1:44">
      <c r="A6" s="6" t="s">
        <v>83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W6" s="18"/>
      <c r="X6" s="18"/>
    </row>
    <row r="7" spans="1:44"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W7" s="18"/>
      <c r="X7" s="18"/>
    </row>
    <row r="8" spans="1:44">
      <c r="A8" s="1" t="s">
        <v>38</v>
      </c>
      <c r="J8" s="7">
        <f>'Financials + KPIs'!I10</f>
        <v>60.817</v>
      </c>
      <c r="K8" s="7">
        <f>'Financials + KPIs'!J10</f>
        <v>151.47800000000001</v>
      </c>
      <c r="L8" s="7">
        <f>'Financials + KPIs'!K10</f>
        <v>330.517</v>
      </c>
      <c r="M8" s="7">
        <f>'Financials + KPIs'!P10</f>
        <v>622.6579999999999</v>
      </c>
      <c r="N8" s="7">
        <f>'Financials + KPIs'!U10</f>
        <v>2651.3679999999999</v>
      </c>
      <c r="O8" s="7">
        <f>'Financials + KPIs'!Z10</f>
        <v>4099.8640000000005</v>
      </c>
      <c r="P8" s="7">
        <f>P35</f>
        <v>7417.8993352619491</v>
      </c>
      <c r="Q8" s="7">
        <f>Q35</f>
        <v>12061.315962219713</v>
      </c>
      <c r="R8" s="7">
        <f>R35</f>
        <v>19609.329461445148</v>
      </c>
      <c r="S8" s="7">
        <f>S35</f>
        <v>31877.441777879849</v>
      </c>
      <c r="T8" s="7">
        <f>T35</f>
        <v>51814.95910714296</v>
      </c>
      <c r="U8" s="19">
        <f>_xlfn.RRI(5,O8,T8)</f>
        <v>0.66087574119949677</v>
      </c>
      <c r="V8" s="19"/>
    </row>
    <row r="9" spans="1:44">
      <c r="A9" s="1" t="s">
        <v>84</v>
      </c>
      <c r="J9" s="7"/>
      <c r="K9" s="7"/>
      <c r="L9" s="7"/>
      <c r="M9" s="7"/>
      <c r="N9" s="7"/>
      <c r="O9" s="7"/>
      <c r="P9" s="7"/>
      <c r="Q9" s="7"/>
      <c r="R9" s="7"/>
      <c r="S9" s="7"/>
      <c r="T9" s="37">
        <f>T64</f>
        <v>1483.1421469523541</v>
      </c>
      <c r="U9" s="19"/>
      <c r="V9" s="19"/>
    </row>
    <row r="10" spans="1:44">
      <c r="J10" s="7"/>
      <c r="K10" s="7"/>
      <c r="L10" s="7"/>
      <c r="M10" s="7"/>
      <c r="N10" s="7"/>
      <c r="O10" s="7"/>
    </row>
    <row r="11" spans="1:44" ht="13.35" customHeight="1">
      <c r="A11" s="3" t="s">
        <v>85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55"/>
    </row>
    <row r="12" spans="1:44" ht="13.35" customHeight="1">
      <c r="A12" s="3" t="s">
        <v>86</v>
      </c>
      <c r="B12" s="3"/>
      <c r="C12" s="3"/>
      <c r="D12" s="3"/>
      <c r="E12" s="3"/>
      <c r="F12" s="3"/>
      <c r="G12" s="3"/>
      <c r="H12" s="3"/>
      <c r="I12" s="3"/>
      <c r="J12" s="3">
        <v>2016</v>
      </c>
      <c r="K12" s="3">
        <v>2017</v>
      </c>
      <c r="L12" s="3">
        <v>2018</v>
      </c>
      <c r="M12" s="3">
        <v>2019</v>
      </c>
      <c r="N12" s="3">
        <f t="shared" ref="N12:T12" si="0">M12+1</f>
        <v>2020</v>
      </c>
      <c r="O12" s="3">
        <f t="shared" si="0"/>
        <v>2021</v>
      </c>
      <c r="P12" s="3">
        <f t="shared" si="0"/>
        <v>2022</v>
      </c>
      <c r="Q12" s="3">
        <f t="shared" si="0"/>
        <v>2023</v>
      </c>
      <c r="R12" s="3">
        <f t="shared" si="0"/>
        <v>2024</v>
      </c>
      <c r="S12" s="3">
        <f t="shared" si="0"/>
        <v>2025</v>
      </c>
      <c r="T12" s="3">
        <f t="shared" si="0"/>
        <v>2026</v>
      </c>
      <c r="U12" s="31" t="s">
        <v>81</v>
      </c>
      <c r="V12" s="56"/>
      <c r="W12" s="1" t="s">
        <v>87</v>
      </c>
    </row>
    <row r="13" spans="1:44">
      <c r="A13" s="6" t="s">
        <v>35</v>
      </c>
      <c r="J13" s="7"/>
      <c r="K13" s="7"/>
      <c r="L13" s="7"/>
      <c r="M13" s="7"/>
      <c r="N13" s="7"/>
      <c r="O13" s="7"/>
    </row>
    <row r="15" spans="1:44">
      <c r="A15" s="1" t="s">
        <v>88</v>
      </c>
      <c r="M15" s="7">
        <f>'Zoom Manual TAM'!R26</f>
        <v>244.19331968559686</v>
      </c>
      <c r="N15" s="7">
        <f>'Zoom Manual TAM'!S26</f>
        <v>419.17737407145819</v>
      </c>
      <c r="O15" s="7">
        <f>'Zoom Manual TAM'!T26</f>
        <v>489.24858015166882</v>
      </c>
      <c r="P15" s="7">
        <f>'Zoom Manual TAM'!U26</f>
        <v>592.70974342018667</v>
      </c>
      <c r="Q15" s="7">
        <f>'Zoom Manual TAM'!V26</f>
        <v>645.29282088373816</v>
      </c>
      <c r="R15" s="7">
        <f>'Zoom Manual TAM'!W26</f>
        <v>702.46693999343154</v>
      </c>
      <c r="S15" s="7">
        <f>'Zoom Manual TAM'!X26</f>
        <v>764.62345451081114</v>
      </c>
      <c r="T15" s="7">
        <f>'Zoom Manual TAM'!Y26</f>
        <v>832.18584037675191</v>
      </c>
      <c r="U15" s="19">
        <f>_xlfn.RRI(5,O15,T15)</f>
        <v>0.11208542676399436</v>
      </c>
      <c r="V15" s="19"/>
      <c r="W15" s="1" t="s">
        <v>89</v>
      </c>
    </row>
    <row r="16" spans="1:44">
      <c r="A16" s="9" t="s">
        <v>90</v>
      </c>
      <c r="M16" s="10">
        <f>M15/'Zoom Manual TAM'!R23</f>
        <v>0.27</v>
      </c>
      <c r="N16" s="10">
        <f>N15/'Zoom Manual TAM'!S23</f>
        <v>0.44999999999999996</v>
      </c>
      <c r="O16" s="10">
        <f>O15/'Zoom Manual TAM'!T23</f>
        <v>0.51</v>
      </c>
      <c r="P16" s="10">
        <f>P15/'Zoom Manual TAM'!U23</f>
        <v>0.6</v>
      </c>
      <c r="Q16" s="10">
        <f>Q15/'Zoom Manual TAM'!V23</f>
        <v>0.63442275806433845</v>
      </c>
      <c r="R16" s="10">
        <f>R15/'Zoom Manual TAM'!W23</f>
        <v>0.67082039324993692</v>
      </c>
      <c r="S16" s="10">
        <f>S15/'Zoom Manual TAM'!X23</f>
        <v>0.70930620675238187</v>
      </c>
      <c r="T16" s="33">
        <v>0.75</v>
      </c>
      <c r="W16" s="1" t="s">
        <v>91</v>
      </c>
    </row>
    <row r="17" spans="1:24">
      <c r="A17" s="6"/>
    </row>
    <row r="18" spans="1:24" ht="13.35" customHeight="1">
      <c r="A18" s="3" t="s">
        <v>92</v>
      </c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5"/>
    </row>
    <row r="19" spans="1:24" ht="13.35" customHeight="1">
      <c r="A19" s="3" t="s">
        <v>30</v>
      </c>
      <c r="B19" s="3"/>
      <c r="C19" s="3"/>
      <c r="D19" s="3"/>
      <c r="E19" s="3"/>
      <c r="F19" s="3"/>
      <c r="G19" s="3"/>
      <c r="H19" s="3"/>
      <c r="I19" s="3"/>
      <c r="J19" s="3">
        <v>2017</v>
      </c>
      <c r="K19" s="3">
        <v>2018</v>
      </c>
      <c r="L19" s="3">
        <v>2019</v>
      </c>
      <c r="M19" s="3">
        <v>2020</v>
      </c>
      <c r="N19" s="3">
        <v>2021</v>
      </c>
      <c r="O19" s="3">
        <v>2022</v>
      </c>
      <c r="P19" s="3">
        <v>2023</v>
      </c>
      <c r="Q19" s="3">
        <v>2024</v>
      </c>
      <c r="R19" s="3">
        <v>2025</v>
      </c>
      <c r="S19" s="3">
        <v>2026</v>
      </c>
      <c r="T19" s="3">
        <v>2027</v>
      </c>
      <c r="U19" s="31" t="s">
        <v>81</v>
      </c>
      <c r="V19" s="56"/>
    </row>
    <row r="20" spans="1:24">
      <c r="A20" s="6" t="s">
        <v>35</v>
      </c>
    </row>
    <row r="21" spans="1:24">
      <c r="A21" s="6"/>
    </row>
    <row r="22" spans="1:24">
      <c r="A22" s="1" t="s">
        <v>93</v>
      </c>
      <c r="M22" s="7">
        <f>'Zoom Manual TAM'!R28</f>
        <v>20.056999999999999</v>
      </c>
      <c r="N22" s="7">
        <f>'Zoom Manual TAM'!S28</f>
        <v>187.523</v>
      </c>
      <c r="O22" s="7">
        <f>'Zoom Manual TAM'!T28</f>
        <v>212.04400000000001</v>
      </c>
      <c r="P22" s="7">
        <f>'Zoom Manual TAM'!U28</f>
        <v>246.13467850038131</v>
      </c>
      <c r="Q22" s="7">
        <f>'Zoom Manual TAM'!V28</f>
        <v>256.75676768783654</v>
      </c>
      <c r="R22" s="7">
        <f>'Zoom Manual TAM'!W28</f>
        <v>267.80907056298577</v>
      </c>
      <c r="S22" s="7">
        <f>'Zoom Manual TAM'!X28</f>
        <v>279.30668735934682</v>
      </c>
      <c r="T22" s="7">
        <f>'Zoom Manual TAM'!Y28</f>
        <v>291.26504413186314</v>
      </c>
      <c r="U22" s="19">
        <f>_xlfn.RRI(5,O22,T22)</f>
        <v>6.5546668670680486E-2</v>
      </c>
      <c r="V22" s="19"/>
      <c r="W22" s="1" t="s">
        <v>94</v>
      </c>
    </row>
    <row r="23" spans="1:24">
      <c r="A23" s="9" t="s">
        <v>95</v>
      </c>
      <c r="M23" s="10">
        <f t="shared" ref="M23:S23" si="1">M22/M15</f>
        <v>8.2135744031915925E-2</v>
      </c>
      <c r="N23" s="10">
        <f t="shared" si="1"/>
        <v>0.44735954657713106</v>
      </c>
      <c r="O23" s="10">
        <f t="shared" si="1"/>
        <v>0.4334074918199366</v>
      </c>
      <c r="P23" s="10">
        <f t="shared" si="1"/>
        <v>0.41527017436912678</v>
      </c>
      <c r="Q23" s="10">
        <f t="shared" si="1"/>
        <v>0.39789187075753346</v>
      </c>
      <c r="R23" s="10">
        <f t="shared" si="1"/>
        <v>0.38124081763262757</v>
      </c>
      <c r="S23" s="10">
        <f t="shared" si="1"/>
        <v>0.36528658088057336</v>
      </c>
      <c r="T23" s="33">
        <v>0.35</v>
      </c>
      <c r="W23" s="1" t="s">
        <v>96</v>
      </c>
    </row>
    <row r="24" spans="1:24">
      <c r="A24" s="6"/>
      <c r="M24" s="10"/>
      <c r="N24" s="10"/>
      <c r="O24" s="10"/>
      <c r="P24" s="10"/>
      <c r="Q24" s="10"/>
      <c r="R24" s="10"/>
      <c r="S24" s="10"/>
      <c r="T24" s="10"/>
    </row>
    <row r="25" spans="1:24">
      <c r="A25" s="1" t="s">
        <v>97</v>
      </c>
      <c r="M25" s="7">
        <f>'Zoom Manual TAM'!R33</f>
        <v>4.6122814814814808</v>
      </c>
      <c r="N25" s="7">
        <f>'Zoom Manual TAM'!S33</f>
        <v>23.567715555555555</v>
      </c>
      <c r="O25" s="7">
        <f>'Zoom Manual TAM'!T33</f>
        <v>36.44323555555556</v>
      </c>
      <c r="P25" s="7">
        <f>'Zoom Manual TAM'!U33</f>
        <v>52.374460169215993</v>
      </c>
      <c r="Q25" s="7">
        <f>'Zoom Manual TAM'!V33</f>
        <v>67.643249973044405</v>
      </c>
      <c r="R25" s="7">
        <f>'Zoom Manual TAM'!W33</f>
        <v>87.354173875935572</v>
      </c>
      <c r="S25" s="7">
        <f>'Zoom Manual TAM'!X33</f>
        <v>112.79647441539335</v>
      </c>
      <c r="T25" s="7">
        <f>'Zoom Manual TAM'!Y33</f>
        <v>145.63252206593157</v>
      </c>
      <c r="U25" s="19">
        <f>_xlfn.RRI(5,O25,T25)</f>
        <v>0.31925360165592109</v>
      </c>
      <c r="V25" s="19"/>
      <c r="W25" s="1" t="s">
        <v>98</v>
      </c>
    </row>
    <row r="26" spans="1:24">
      <c r="A26" s="9" t="s">
        <v>99</v>
      </c>
      <c r="M26" s="10">
        <f t="shared" ref="M26:S26" si="2">M25/M22</f>
        <v>0.22995869180243711</v>
      </c>
      <c r="N26" s="10">
        <f t="shared" si="2"/>
        <v>0.12567906633082637</v>
      </c>
      <c r="O26" s="10">
        <f t="shared" si="2"/>
        <v>0.17186638412572655</v>
      </c>
      <c r="P26" s="10">
        <f t="shared" si="2"/>
        <v>0.21278781392494783</v>
      </c>
      <c r="Q26" s="10">
        <f t="shared" si="2"/>
        <v>0.26345264657360346</v>
      </c>
      <c r="R26" s="10">
        <f t="shared" si="2"/>
        <v>0.32618078876977702</v>
      </c>
      <c r="S26" s="10">
        <f t="shared" si="2"/>
        <v>0.40384451758676693</v>
      </c>
      <c r="T26" s="33">
        <v>0.5</v>
      </c>
      <c r="W26" s="1" t="s">
        <v>100</v>
      </c>
    </row>
    <row r="27" spans="1:24">
      <c r="A27" s="9" t="s">
        <v>95</v>
      </c>
      <c r="M27" s="10">
        <f t="shared" ref="M27:S27" si="3">M25/M15</f>
        <v>1.8887828247799218E-2</v>
      </c>
      <c r="N27" s="10">
        <f t="shared" si="3"/>
        <v>5.6223730127995669E-2</v>
      </c>
      <c r="O27" s="10">
        <f t="shared" si="3"/>
        <v>7.4488178472092909E-2</v>
      </c>
      <c r="P27" s="10">
        <f t="shared" si="3"/>
        <v>8.836443259223839E-2</v>
      </c>
      <c r="Q27" s="10">
        <f t="shared" si="3"/>
        <v>0.10482566640119437</v>
      </c>
      <c r="R27" s="10">
        <f t="shared" si="3"/>
        <v>0.12435343060664518</v>
      </c>
      <c r="S27" s="10">
        <f t="shared" si="3"/>
        <v>0.14751898303663466</v>
      </c>
      <c r="T27" s="10">
        <f>T25/T15</f>
        <v>0.17499999999999999</v>
      </c>
    </row>
    <row r="28" spans="1:24">
      <c r="A28" s="6"/>
      <c r="M28" s="10"/>
      <c r="N28" s="10"/>
      <c r="O28" s="10"/>
      <c r="P28" s="10"/>
      <c r="Q28" s="10"/>
      <c r="R28" s="10"/>
      <c r="S28" s="10"/>
      <c r="T28" s="10"/>
    </row>
    <row r="29" spans="1:24">
      <c r="A29" s="1" t="s">
        <v>101</v>
      </c>
      <c r="M29" s="10"/>
      <c r="N29" s="10"/>
      <c r="O29" s="14">
        <f>'Zoom ARPU + COGS Table'!L47</f>
        <v>112.5</v>
      </c>
      <c r="P29" s="14">
        <f>'Zoom ARPU + COGS Table'!M47</f>
        <v>141.63199603958782</v>
      </c>
      <c r="Q29" s="14">
        <f>'Zoom ARPU + COGS Table'!N47</f>
        <v>178.30775379695837</v>
      </c>
      <c r="R29" s="14">
        <f>'Zoom ARPU + COGS Table'!O47</f>
        <v>224.48073848532093</v>
      </c>
      <c r="S29" s="14">
        <f>'Zoom ARPU + COGS Table'!P47</f>
        <v>282.61026723659307</v>
      </c>
      <c r="T29" s="44">
        <v>355.79250000000002</v>
      </c>
      <c r="U29" s="19">
        <f>_xlfn.RRI(5,O29,T29)</f>
        <v>0.25895107590744715</v>
      </c>
      <c r="V29" s="19"/>
      <c r="W29" s="1" t="s">
        <v>102</v>
      </c>
    </row>
    <row r="30" spans="1:24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32"/>
      <c r="V30" s="32"/>
      <c r="W30" s="6"/>
      <c r="X30" s="6"/>
    </row>
    <row r="31" spans="1:24" ht="13.35" customHeight="1">
      <c r="A31" s="3" t="s">
        <v>103</v>
      </c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5"/>
    </row>
    <row r="32" spans="1:24" ht="13.35" customHeight="1">
      <c r="A32" s="3" t="s">
        <v>30</v>
      </c>
      <c r="B32" s="3"/>
      <c r="C32" s="3"/>
      <c r="D32" s="3"/>
      <c r="E32" s="3"/>
      <c r="F32" s="3"/>
      <c r="G32" s="3"/>
      <c r="H32" s="3"/>
      <c r="I32" s="3"/>
      <c r="J32" s="3">
        <v>2017</v>
      </c>
      <c r="K32" s="3">
        <v>2018</v>
      </c>
      <c r="L32" s="3">
        <v>2019</v>
      </c>
      <c r="M32" s="3">
        <v>2020</v>
      </c>
      <c r="N32" s="3">
        <v>2021</v>
      </c>
      <c r="O32" s="3">
        <v>2022</v>
      </c>
      <c r="P32" s="3">
        <v>2023</v>
      </c>
      <c r="Q32" s="3">
        <v>2024</v>
      </c>
      <c r="R32" s="3">
        <v>2025</v>
      </c>
      <c r="S32" s="3">
        <v>2026</v>
      </c>
      <c r="T32" s="3">
        <v>2027</v>
      </c>
      <c r="U32" s="31" t="s">
        <v>81</v>
      </c>
      <c r="V32" s="56"/>
    </row>
    <row r="33" spans="1:24">
      <c r="A33" s="6" t="s">
        <v>35</v>
      </c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32"/>
      <c r="V33" s="32"/>
      <c r="W33" s="6"/>
      <c r="X33" s="6"/>
    </row>
    <row r="34" spans="1:24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84"/>
      <c r="P34" s="6"/>
      <c r="Q34" s="6"/>
      <c r="R34" s="6"/>
      <c r="S34" s="6"/>
      <c r="T34" s="6"/>
      <c r="U34" s="32"/>
      <c r="V34" s="32"/>
      <c r="W34" s="6"/>
      <c r="X34" s="6"/>
    </row>
    <row r="35" spans="1:24">
      <c r="A35" s="1" t="s">
        <v>38</v>
      </c>
      <c r="J35" s="7">
        <f>'Financials + KPIs'!I10</f>
        <v>60.817</v>
      </c>
      <c r="K35" s="7">
        <f>'Financials + KPIs'!J10</f>
        <v>151.47800000000001</v>
      </c>
      <c r="L35" s="7">
        <f>'Financials + KPIs'!K10</f>
        <v>330.517</v>
      </c>
      <c r="M35" s="7">
        <f>'Financials + KPIs'!P10</f>
        <v>622.6579999999999</v>
      </c>
      <c r="N35" s="7">
        <f>'Financials + KPIs'!U10</f>
        <v>2651.3679999999999</v>
      </c>
      <c r="O35" s="7">
        <f>'Financials + KPIs'!Z10</f>
        <v>4099.8640000000005</v>
      </c>
      <c r="P35" s="7">
        <f>P29*P25</f>
        <v>7417.8993352619491</v>
      </c>
      <c r="Q35" s="7">
        <f>Q29*Q25</f>
        <v>12061.315962219713</v>
      </c>
      <c r="R35" s="7">
        <f>R29*R25</f>
        <v>19609.329461445148</v>
      </c>
      <c r="S35" s="7">
        <f>S29*S25</f>
        <v>31877.441777879849</v>
      </c>
      <c r="T35" s="7">
        <f>T29*T25</f>
        <v>51814.95910714296</v>
      </c>
      <c r="U35" s="19">
        <f>_xlfn.RRI(5,O35,T35)</f>
        <v>0.66087574119949677</v>
      </c>
      <c r="V35" s="19"/>
    </row>
    <row r="36" spans="1:24">
      <c r="A36" s="8" t="s">
        <v>104</v>
      </c>
      <c r="J36" s="7">
        <f>'Financials + KPIs'!I31</f>
        <v>-12.385</v>
      </c>
      <c r="K36" s="7">
        <f>'Financials + KPIs'!J31</f>
        <v>-30.576000000000001</v>
      </c>
      <c r="L36" s="7">
        <f>'Financials + KPIs'!K31</f>
        <v>-59.881999999999998</v>
      </c>
      <c r="M36" s="7">
        <f>'Financials + KPIs'!P31</f>
        <v>-107.396</v>
      </c>
      <c r="N36" s="7">
        <f>'Financials + KPIs'!U31</f>
        <v>-785.76599999999996</v>
      </c>
      <c r="O36" s="7">
        <f>'Financials + KPIs'!Z31</f>
        <v>-1190.2469999999998</v>
      </c>
      <c r="P36" s="7">
        <f>P42-P35</f>
        <v>-1613.0806178955627</v>
      </c>
      <c r="Q36" s="7">
        <f>Q42-Q35</f>
        <v>-2059.2792872927857</v>
      </c>
      <c r="R36" s="7">
        <f>R42-R35</f>
        <v>-2760.1436428294764</v>
      </c>
      <c r="S36" s="7">
        <f>S42-S35</f>
        <v>-3873.8526522302454</v>
      </c>
      <c r="T36" s="7">
        <f>T42-T35</f>
        <v>-5657.334262976743</v>
      </c>
      <c r="U36" s="19"/>
      <c r="V36" s="19"/>
    </row>
    <row r="37" spans="1:24">
      <c r="A37" s="16" t="s">
        <v>105</v>
      </c>
      <c r="J37" s="7"/>
      <c r="K37" s="7"/>
      <c r="L37" s="7"/>
      <c r="M37" s="7"/>
      <c r="N37" s="7"/>
      <c r="O37" s="7"/>
      <c r="P37" s="7">
        <f>-(5.6196*P22-1.714)</f>
        <v>-1381.4644393007429</v>
      </c>
      <c r="Q37" s="7">
        <f>-(5.6196*Q22-1.714)</f>
        <v>-1441.1563316985664</v>
      </c>
      <c r="R37" s="7">
        <f>-(5.6196*R22-1.714)</f>
        <v>-1503.265852935755</v>
      </c>
      <c r="S37" s="7">
        <f>-(5.6196*S22-1.714)</f>
        <v>-1567.8778602845855</v>
      </c>
      <c r="T37" s="7">
        <f>-(5.6196*T22-1.714)</f>
        <v>-1635.0790420034182</v>
      </c>
      <c r="U37" s="29"/>
      <c r="V37" s="29"/>
      <c r="W37" s="1" t="s">
        <v>106</v>
      </c>
    </row>
    <row r="38" spans="1:24">
      <c r="A38" s="17" t="s">
        <v>107</v>
      </c>
      <c r="J38" s="7"/>
      <c r="K38" s="7"/>
      <c r="L38" s="7"/>
      <c r="M38" s="7"/>
      <c r="N38" s="7"/>
      <c r="O38" s="10">
        <f>(O35+O36)/O35</f>
        <v>0.70968622373815338</v>
      </c>
      <c r="P38" s="10">
        <f>(P35+P37)/P35</f>
        <v>0.8137660843233917</v>
      </c>
      <c r="Q38" s="10">
        <f>(Q35+Q37)/Q35</f>
        <v>0.8805141714044491</v>
      </c>
      <c r="R38" s="10">
        <f>(R35+R37)/R35</f>
        <v>0.9233392525791666</v>
      </c>
      <c r="S38" s="10">
        <f>(S35+S37)/S35</f>
        <v>0.95081544274445029</v>
      </c>
      <c r="T38" s="10">
        <f>(T35+T37)/T35</f>
        <v>0.96844388048975583</v>
      </c>
      <c r="U38" s="29"/>
      <c r="V38" s="29"/>
      <c r="W38" s="1" t="s">
        <v>108</v>
      </c>
    </row>
    <row r="39" spans="1:24">
      <c r="A39" s="25" t="s">
        <v>109</v>
      </c>
      <c r="J39" s="7"/>
      <c r="K39" s="7"/>
      <c r="L39" s="7"/>
      <c r="M39" s="7"/>
      <c r="N39" s="7"/>
      <c r="O39" s="7"/>
      <c r="P39" s="10">
        <f>P38-O38</f>
        <v>0.10407986058523833</v>
      </c>
      <c r="Q39" s="10">
        <f>Q38-P38</f>
        <v>6.6748087081057395E-2</v>
      </c>
      <c r="R39" s="10">
        <f>R38-Q38</f>
        <v>4.2825081174717505E-2</v>
      </c>
      <c r="S39" s="10">
        <f>S38-R38</f>
        <v>2.7476190165283687E-2</v>
      </c>
      <c r="T39" s="10">
        <f>T38-S38</f>
        <v>1.7628437745305536E-2</v>
      </c>
      <c r="U39" s="29"/>
      <c r="V39" s="105"/>
    </row>
    <row r="40" spans="1:24">
      <c r="A40" s="41" t="s">
        <v>110</v>
      </c>
      <c r="J40" s="7"/>
      <c r="K40" s="7"/>
      <c r="L40" s="7"/>
      <c r="M40" s="7"/>
      <c r="N40" s="7"/>
      <c r="O40" s="7"/>
      <c r="P40" s="10">
        <f>Q40</f>
        <v>0.3</v>
      </c>
      <c r="Q40" s="10">
        <f>R40</f>
        <v>0.3</v>
      </c>
      <c r="R40" s="10">
        <f>S40</f>
        <v>0.3</v>
      </c>
      <c r="S40" s="10">
        <f>T40</f>
        <v>0.3</v>
      </c>
      <c r="T40" s="33">
        <v>0.3</v>
      </c>
      <c r="U40" s="29"/>
      <c r="V40" s="29"/>
      <c r="W40" s="1" t="s">
        <v>111</v>
      </c>
    </row>
    <row r="41" spans="1:24">
      <c r="A41" s="25"/>
      <c r="J41" s="7"/>
      <c r="K41" s="7"/>
      <c r="L41" s="7"/>
      <c r="M41" s="7"/>
      <c r="N41" s="7"/>
      <c r="O41" s="7"/>
      <c r="P41" s="7"/>
      <c r="Q41" s="10"/>
      <c r="R41" s="10"/>
      <c r="S41" s="10"/>
      <c r="T41" s="10"/>
      <c r="U41" s="29"/>
      <c r="V41" s="29"/>
    </row>
    <row r="42" spans="1:24">
      <c r="A42" s="24" t="s">
        <v>50</v>
      </c>
      <c r="J42" s="7">
        <f>'Financials + KPIs'!I35</f>
        <v>48.432000000000002</v>
      </c>
      <c r="K42" s="7">
        <f>'Financials + KPIs'!J35</f>
        <v>120.90200000000002</v>
      </c>
      <c r="L42" s="7">
        <f>'Financials + KPIs'!K35</f>
        <v>270.63499999999999</v>
      </c>
      <c r="M42" s="7">
        <f>'Financials + KPIs'!P35</f>
        <v>515.26199999999994</v>
      </c>
      <c r="N42" s="7">
        <f>'Financials + KPIs'!U35</f>
        <v>1865.6020000000001</v>
      </c>
      <c r="O42" s="7">
        <f>'Financials + KPIs'!Z35</f>
        <v>2909.6170000000002</v>
      </c>
      <c r="P42" s="7">
        <f>P43*P$35</f>
        <v>5804.8187173663864</v>
      </c>
      <c r="Q42" s="7">
        <f>Q43*Q$35</f>
        <v>10002.036674926927</v>
      </c>
      <c r="R42" s="7">
        <f>R43*R$35</f>
        <v>16849.185818615671</v>
      </c>
      <c r="S42" s="7">
        <f>S43*S$35</f>
        <v>28003.589125649603</v>
      </c>
      <c r="T42" s="7">
        <f>T43*T$35</f>
        <v>46157.624844166217</v>
      </c>
      <c r="U42" s="19">
        <f>_xlfn.RRI(5,O42,T42)</f>
        <v>0.73812707831045277</v>
      </c>
      <c r="V42" s="19"/>
    </row>
    <row r="43" spans="1:24">
      <c r="A43" s="9" t="s">
        <v>51</v>
      </c>
      <c r="B43" s="9"/>
      <c r="C43" s="9"/>
      <c r="D43" s="9"/>
      <c r="E43" s="9"/>
      <c r="F43" s="9"/>
      <c r="G43" s="9"/>
      <c r="H43" s="9"/>
      <c r="I43" s="9"/>
      <c r="J43" s="10">
        <f t="shared" ref="J43:O43" si="4">J42/J35</f>
        <v>0.79635628196063601</v>
      </c>
      <c r="K43" s="10">
        <f t="shared" si="4"/>
        <v>0.79814890611177869</v>
      </c>
      <c r="L43" s="10">
        <f t="shared" si="4"/>
        <v>0.81882323753392405</v>
      </c>
      <c r="M43" s="10">
        <f t="shared" si="4"/>
        <v>0.82752008325597681</v>
      </c>
      <c r="N43" s="10">
        <f t="shared" si="4"/>
        <v>0.70363751844330935</v>
      </c>
      <c r="O43" s="10">
        <f t="shared" si="4"/>
        <v>0.70968622373815327</v>
      </c>
      <c r="P43" s="10">
        <f>O43+(1-P40)*P39</f>
        <v>0.78254212614782004</v>
      </c>
      <c r="Q43" s="10">
        <f>P43+(1-Q40)*Q39</f>
        <v>0.82926578710456023</v>
      </c>
      <c r="R43" s="10">
        <f>Q43+(1-R40)*R39</f>
        <v>0.85924334392686252</v>
      </c>
      <c r="S43" s="10">
        <f>R43+(1-S40)*S39</f>
        <v>0.87847667704256116</v>
      </c>
      <c r="T43" s="10">
        <f>S43+(1-T40)*T39</f>
        <v>0.89081658346427506</v>
      </c>
      <c r="U43" s="1"/>
      <c r="V43" s="1"/>
      <c r="W43" s="1" t="s">
        <v>112</v>
      </c>
      <c r="X43" s="9"/>
    </row>
    <row r="44" spans="1:24">
      <c r="A44" s="9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29"/>
      <c r="V44" s="29"/>
      <c r="W44" s="9"/>
      <c r="X44" s="9"/>
    </row>
    <row r="45" spans="1:24">
      <c r="A45" s="1" t="s">
        <v>62</v>
      </c>
      <c r="J45" s="7">
        <f>'Financials + KPIs'!I58</f>
        <v>2.2580000000000018</v>
      </c>
      <c r="K45" s="7">
        <f>'Financials + KPIs'!J58</f>
        <v>18.126999999999995</v>
      </c>
      <c r="L45" s="7">
        <f>'Financials + KPIs'!K58</f>
        <v>44.935996840000001</v>
      </c>
      <c r="M45" s="7">
        <f>'Financials + KPIs'!P58</f>
        <v>110.61399999999999</v>
      </c>
      <c r="N45" s="7">
        <f>'Financials + KPIs'!U58</f>
        <v>980.53700000000003</v>
      </c>
      <c r="O45" s="7">
        <f>'Financials + KPIs'!Z58</f>
        <v>1557.0350000000001</v>
      </c>
      <c r="P45" s="7">
        <f>P46*P$35</f>
        <v>2908.4107049482732</v>
      </c>
      <c r="Q45" s="7">
        <f>Q46*Q$35</f>
        <v>4882.1977723533919</v>
      </c>
      <c r="R45" s="7">
        <f>R46*R$35</f>
        <v>8194.6289114780629</v>
      </c>
      <c r="S45" s="7">
        <f>S46*S$35</f>
        <v>13752.95063644137</v>
      </c>
      <c r="T45" s="7">
        <f>T46*T$35</f>
        <v>23078.812422083109</v>
      </c>
      <c r="U45" s="19">
        <f>_xlfn.RRI(5,O45,T45)</f>
        <v>0.71467974015999225</v>
      </c>
      <c r="V45" s="19"/>
    </row>
    <row r="46" spans="1:24">
      <c r="A46" s="9" t="s">
        <v>63</v>
      </c>
      <c r="B46" s="9"/>
      <c r="C46" s="9"/>
      <c r="D46" s="9"/>
      <c r="E46" s="9"/>
      <c r="F46" s="9"/>
      <c r="G46" s="9"/>
      <c r="H46" s="9"/>
      <c r="I46" s="9"/>
      <c r="J46" s="10">
        <f>'Financials + KPIs'!I59</f>
        <v>3.7127776772941802E-2</v>
      </c>
      <c r="K46" s="10">
        <f>'Financials + KPIs'!J59</f>
        <v>0.11966754248141641</v>
      </c>
      <c r="L46" s="10">
        <f>'Financials + KPIs'!K59</f>
        <v>0.13595668858182786</v>
      </c>
      <c r="M46" s="10">
        <f>'Financials + KPIs'!P59</f>
        <v>0.17764808289622877</v>
      </c>
      <c r="N46" s="10">
        <f>'Financials + KPIs'!U59</f>
        <v>0.36982304983691439</v>
      </c>
      <c r="O46" s="10">
        <f>'Financials + KPIs'!Z59</f>
        <v>0.37977723163500055</v>
      </c>
      <c r="P46" s="10">
        <f>O46*(1+($T46/$O46)^(1/5)-1)</f>
        <v>0.39208009889306056</v>
      </c>
      <c r="Q46" s="10">
        <f>P46*(1+($T46/$O46)^(1/5)-1)</f>
        <v>0.40478151701241838</v>
      </c>
      <c r="R46" s="10">
        <f>Q46*(1+($T46/$O46)^(1/5)-1)</f>
        <v>0.41789439703126618</v>
      </c>
      <c r="S46" s="10">
        <f>R46*(1+($T46/$O46)^(1/5)-1)</f>
        <v>0.43143206824032887</v>
      </c>
      <c r="T46" s="10">
        <f>T43*T47</f>
        <v>0.44540829173213753</v>
      </c>
      <c r="U46" s="39"/>
      <c r="V46" s="39"/>
      <c r="X46" s="9"/>
    </row>
    <row r="47" spans="1:24">
      <c r="A47" s="13" t="s">
        <v>113</v>
      </c>
      <c r="B47" s="9"/>
      <c r="C47" s="9"/>
      <c r="D47" s="9"/>
      <c r="E47" s="9"/>
      <c r="F47" s="9"/>
      <c r="G47" s="9"/>
      <c r="H47" s="9"/>
      <c r="I47" s="9"/>
      <c r="J47" s="10"/>
      <c r="K47" s="10"/>
      <c r="L47" s="10"/>
      <c r="M47" s="10"/>
      <c r="N47" s="10"/>
      <c r="O47" s="10"/>
      <c r="P47" s="10"/>
      <c r="Q47" s="33"/>
      <c r="R47" s="33"/>
      <c r="S47" s="33"/>
      <c r="T47" s="33">
        <v>0.5</v>
      </c>
      <c r="U47" s="39"/>
      <c r="V47" s="39"/>
      <c r="W47" s="1" t="s">
        <v>114</v>
      </c>
      <c r="X47" s="9"/>
    </row>
    <row r="48" spans="1:24">
      <c r="A48" s="8" t="s">
        <v>115</v>
      </c>
      <c r="B48" s="9"/>
      <c r="C48" s="9"/>
      <c r="D48" s="9"/>
      <c r="E48" s="9"/>
      <c r="F48" s="9"/>
      <c r="G48" s="9"/>
      <c r="H48" s="9"/>
      <c r="I48" s="9"/>
      <c r="J48" s="42">
        <f t="shared" ref="J48:T48" si="5">J42-J45</f>
        <v>46.173999999999999</v>
      </c>
      <c r="K48" s="42">
        <f t="shared" si="5"/>
        <v>102.77500000000002</v>
      </c>
      <c r="L48" s="42">
        <f t="shared" si="5"/>
        <v>225.69900315999999</v>
      </c>
      <c r="M48" s="42">
        <f t="shared" si="5"/>
        <v>404.64799999999997</v>
      </c>
      <c r="N48" s="42">
        <f t="shared" si="5"/>
        <v>885.06500000000005</v>
      </c>
      <c r="O48" s="42">
        <f t="shared" si="5"/>
        <v>1352.5820000000001</v>
      </c>
      <c r="P48" s="42">
        <f t="shared" si="5"/>
        <v>2896.4080124181132</v>
      </c>
      <c r="Q48" s="42">
        <f t="shared" si="5"/>
        <v>5119.8389025735351</v>
      </c>
      <c r="R48" s="42">
        <f t="shared" si="5"/>
        <v>8654.5569071376085</v>
      </c>
      <c r="S48" s="42">
        <f t="shared" si="5"/>
        <v>14250.638489208233</v>
      </c>
      <c r="T48" s="42">
        <f t="shared" si="5"/>
        <v>23078.812422083109</v>
      </c>
      <c r="U48" s="39"/>
      <c r="V48" s="39"/>
      <c r="X48" s="9"/>
    </row>
    <row r="49" spans="1:24">
      <c r="A49" s="16" t="s">
        <v>116</v>
      </c>
      <c r="B49" s="8"/>
      <c r="C49" s="8"/>
      <c r="D49" s="8"/>
      <c r="E49" s="8"/>
      <c r="F49" s="8"/>
      <c r="G49" s="8"/>
      <c r="H49" s="8"/>
      <c r="I49" s="8"/>
      <c r="J49" s="42"/>
      <c r="K49" s="40">
        <f t="shared" ref="K49:T49" si="6">AVERAGE(J48,K48)/(K35-J35)</f>
        <v>0.82146126779982576</v>
      </c>
      <c r="L49" s="40">
        <f t="shared" si="6"/>
        <v>0.91732528432352733</v>
      </c>
      <c r="M49" s="40">
        <f t="shared" si="6"/>
        <v>1.0788403598947087</v>
      </c>
      <c r="N49" s="40">
        <f t="shared" si="6"/>
        <v>0.31786529370881</v>
      </c>
      <c r="O49" s="40">
        <f t="shared" si="6"/>
        <v>0.77240358275065968</v>
      </c>
      <c r="P49" s="40">
        <f t="shared" si="6"/>
        <v>0.64028703480981297</v>
      </c>
      <c r="Q49" s="40">
        <f t="shared" si="6"/>
        <v>0.86318411193738487</v>
      </c>
      <c r="R49" s="40">
        <f t="shared" si="6"/>
        <v>0.91245172064972113</v>
      </c>
      <c r="S49" s="40">
        <f t="shared" si="6"/>
        <v>0.93352566415867477</v>
      </c>
      <c r="T49" s="40">
        <f t="shared" si="6"/>
        <v>0.9361609646478245</v>
      </c>
      <c r="U49" s="39"/>
      <c r="V49" s="39"/>
      <c r="W49" s="1" t="s">
        <v>117</v>
      </c>
      <c r="X49" s="9"/>
    </row>
    <row r="50" spans="1:24">
      <c r="A50" s="9"/>
      <c r="B50" s="9"/>
      <c r="C50" s="9"/>
      <c r="D50" s="9"/>
      <c r="E50" s="9"/>
      <c r="F50" s="9"/>
      <c r="G50" s="9"/>
      <c r="H50" s="9"/>
      <c r="I50" s="9"/>
      <c r="J50" s="10"/>
      <c r="U50" s="29"/>
      <c r="V50" s="29"/>
      <c r="X50" s="9"/>
    </row>
    <row r="51" spans="1:24">
      <c r="A51" s="1" t="s">
        <v>71</v>
      </c>
      <c r="B51" s="9"/>
      <c r="C51" s="9"/>
      <c r="D51" s="9"/>
      <c r="E51" s="9"/>
      <c r="F51" s="9"/>
      <c r="G51" s="9"/>
      <c r="H51" s="9"/>
      <c r="I51" s="9"/>
      <c r="J51" s="10"/>
      <c r="K51" s="10"/>
      <c r="L51" s="10"/>
      <c r="M51" s="7">
        <f>'Financials + KPIs'!P72</f>
        <v>105.64899149905706</v>
      </c>
      <c r="N51" s="7">
        <f>'Financials + KPIs'!Q72</f>
        <v>312.39923798017247</v>
      </c>
      <c r="O51" s="7">
        <f>'Financials + KPIs'!R72</f>
        <v>404.13867961411825</v>
      </c>
      <c r="P51" s="7">
        <f>P52*P$35</f>
        <v>2475.2428876470985</v>
      </c>
      <c r="Q51" s="7">
        <f>Q52*Q$35</f>
        <v>3807.3670398397758</v>
      </c>
      <c r="R51" s="7">
        <f>R52*R$35</f>
        <v>5855.7962902289655</v>
      </c>
      <c r="S51" s="7">
        <f>S52*S$35</f>
        <v>9005.3343858586632</v>
      </c>
      <c r="T51" s="7">
        <f>T52*T$35</f>
        <v>13847.287453249864</v>
      </c>
      <c r="U51" s="19">
        <f>_xlfn.RRI(5,O51,T51)</f>
        <v>1.0275279878906192</v>
      </c>
      <c r="V51" s="19"/>
      <c r="X51" s="9"/>
    </row>
    <row r="52" spans="1:24">
      <c r="A52" s="9" t="s">
        <v>118</v>
      </c>
      <c r="B52" s="9"/>
      <c r="C52" s="9"/>
      <c r="D52" s="9"/>
      <c r="E52" s="9"/>
      <c r="F52" s="9"/>
      <c r="G52" s="9"/>
      <c r="H52" s="9"/>
      <c r="I52" s="9"/>
      <c r="J52" s="10"/>
      <c r="K52" s="10"/>
      <c r="L52" s="10"/>
      <c r="M52" s="10">
        <f>'Financials + KPIs'!P73</f>
        <v>0.16967418952146615</v>
      </c>
      <c r="N52" s="10">
        <f>'Financials + KPIs'!U73</f>
        <v>0.56787622261862458</v>
      </c>
      <c r="O52" s="10">
        <f>'Financials + KPIs'!Z73</f>
        <v>0.35273107367650675</v>
      </c>
      <c r="P52" s="10">
        <f>O52*(1+($T52/$O52)^(1/5)-1)</f>
        <v>0.33368515475543187</v>
      </c>
      <c r="Q52" s="10">
        <f>P52*(1+($T52/$O52)^(1/5)-1)</f>
        <v>0.31566763127388336</v>
      </c>
      <c r="R52" s="10">
        <f>Q52*(1+($T52/$O52)^(1/5)-1)</f>
        <v>0.29862297442359415</v>
      </c>
      <c r="S52" s="10">
        <f>R52*(1+($T52/$O52)^(1/5)-1)</f>
        <v>0.2824986537065084</v>
      </c>
      <c r="T52" s="10">
        <f>T46*T53</f>
        <v>0.26724497503928252</v>
      </c>
      <c r="U52" s="29"/>
      <c r="V52" s="29"/>
      <c r="W52" s="1" t="s">
        <v>119</v>
      </c>
      <c r="X52" s="9"/>
    </row>
    <row r="53" spans="1:24">
      <c r="A53" s="13" t="s">
        <v>120</v>
      </c>
      <c r="B53" s="9"/>
      <c r="C53" s="9"/>
      <c r="D53" s="9"/>
      <c r="E53" s="9"/>
      <c r="F53" s="9"/>
      <c r="G53" s="9"/>
      <c r="H53" s="9"/>
      <c r="I53" s="9"/>
      <c r="J53" s="10"/>
      <c r="K53" s="10"/>
      <c r="L53" s="10"/>
      <c r="M53" s="10"/>
      <c r="N53" s="10"/>
      <c r="O53" s="10"/>
      <c r="P53" s="33"/>
      <c r="Q53" s="33"/>
      <c r="R53" s="33"/>
      <c r="S53" s="33"/>
      <c r="T53" s="33">
        <v>0.6</v>
      </c>
      <c r="U53" s="29"/>
      <c r="V53" s="29"/>
      <c r="X53" s="9"/>
    </row>
    <row r="54" spans="1:24">
      <c r="A54" s="9"/>
      <c r="B54" s="9"/>
      <c r="C54" s="9"/>
      <c r="D54" s="9"/>
      <c r="E54" s="9"/>
      <c r="F54" s="9"/>
      <c r="G54" s="9"/>
      <c r="H54" s="9"/>
      <c r="I54" s="9"/>
      <c r="J54" s="10"/>
      <c r="K54" s="10"/>
      <c r="L54" s="10"/>
      <c r="M54" s="10"/>
      <c r="N54" s="10"/>
      <c r="O54" s="10"/>
      <c r="P54" s="33"/>
      <c r="Q54" s="33"/>
      <c r="R54" s="33"/>
      <c r="S54" s="33"/>
      <c r="T54" s="33"/>
      <c r="U54" s="29"/>
      <c r="V54" s="29"/>
      <c r="X54" s="9"/>
    </row>
    <row r="55" spans="1:24">
      <c r="A55" s="1" t="s">
        <v>121</v>
      </c>
      <c r="B55" s="9"/>
      <c r="C55" s="9"/>
      <c r="D55" s="9"/>
      <c r="E55" s="9"/>
      <c r="F55" s="9"/>
      <c r="G55" s="9"/>
      <c r="H55" s="9"/>
      <c r="I55" s="9"/>
      <c r="J55" s="10"/>
      <c r="K55" s="10"/>
      <c r="L55" s="10"/>
      <c r="M55" s="10"/>
      <c r="O55" s="11">
        <v>5334.25</v>
      </c>
      <c r="P55" s="7">
        <f>O55+P51</f>
        <v>7809.4928876470985</v>
      </c>
      <c r="Q55" s="7">
        <f t="shared" ref="Q55:T55" si="7">P55+Q51</f>
        <v>11616.859927486874</v>
      </c>
      <c r="R55" s="7">
        <f t="shared" si="7"/>
        <v>17472.656217715841</v>
      </c>
      <c r="S55" s="7">
        <f t="shared" si="7"/>
        <v>26477.990603574504</v>
      </c>
      <c r="T55" s="7">
        <f t="shared" si="7"/>
        <v>40325.278056824369</v>
      </c>
      <c r="U55" s="19">
        <f>_xlfn.RRI(5,O55,T55)</f>
        <v>0.49865201156586014</v>
      </c>
      <c r="V55" s="19"/>
      <c r="W55" s="1" t="s">
        <v>122</v>
      </c>
      <c r="X55" s="9"/>
    </row>
    <row r="56" spans="1:24">
      <c r="B56" s="9"/>
      <c r="C56" s="9"/>
      <c r="D56" s="9"/>
      <c r="E56" s="9"/>
      <c r="F56" s="9"/>
      <c r="G56" s="9"/>
      <c r="H56" s="9"/>
      <c r="I56" s="9"/>
      <c r="J56" s="10"/>
      <c r="K56" s="10"/>
      <c r="L56" s="10"/>
      <c r="M56" s="10"/>
      <c r="N56" s="11"/>
      <c r="O56" s="7"/>
      <c r="P56" s="7"/>
      <c r="Q56" s="7"/>
      <c r="R56" s="7"/>
      <c r="S56" s="7"/>
      <c r="T56" s="7"/>
      <c r="U56" s="19"/>
      <c r="V56" s="19"/>
      <c r="X56" s="9"/>
    </row>
    <row r="57" spans="1:24">
      <c r="A57" s="1" t="s">
        <v>123</v>
      </c>
      <c r="T57" s="54">
        <v>20</v>
      </c>
    </row>
    <row r="58" spans="1:24">
      <c r="T58" s="36"/>
    </row>
    <row r="59" spans="1:24">
      <c r="A59" s="1" t="s">
        <v>124</v>
      </c>
      <c r="T59" s="7">
        <f>T57*T45</f>
        <v>461576.24844166217</v>
      </c>
    </row>
    <row r="60" spans="1:24">
      <c r="A60" s="1" t="s">
        <v>125</v>
      </c>
      <c r="T60" s="7">
        <f>T59+T55</f>
        <v>501901.52649848652</v>
      </c>
    </row>
    <row r="61" spans="1:24">
      <c r="A61" s="1" t="s">
        <v>126</v>
      </c>
      <c r="O61" s="11">
        <v>299.10000000000002</v>
      </c>
      <c r="P61" s="7">
        <f>O61*(1+P62)</f>
        <v>306.57749999999999</v>
      </c>
      <c r="Q61" s="7">
        <f t="shared" ref="Q61:T61" si="8">P61*(1+Q62)</f>
        <v>314.24193749999995</v>
      </c>
      <c r="R61" s="7">
        <f t="shared" si="8"/>
        <v>322.09798593749991</v>
      </c>
      <c r="S61" s="7">
        <f t="shared" si="8"/>
        <v>330.15043558593737</v>
      </c>
      <c r="T61" s="7">
        <f t="shared" si="8"/>
        <v>338.40419647558576</v>
      </c>
      <c r="W61" s="1" t="s">
        <v>127</v>
      </c>
    </row>
    <row r="62" spans="1:24">
      <c r="A62" s="9" t="s">
        <v>128</v>
      </c>
      <c r="O62" s="33"/>
      <c r="P62" s="33">
        <f>$T$62</f>
        <v>2.5000000000000001E-2</v>
      </c>
      <c r="Q62" s="33">
        <f>P62</f>
        <v>2.5000000000000001E-2</v>
      </c>
      <c r="R62" s="33">
        <f>Q62</f>
        <v>2.5000000000000001E-2</v>
      </c>
      <c r="S62" s="33">
        <f>R62</f>
        <v>2.5000000000000001E-2</v>
      </c>
      <c r="T62" s="33">
        <v>2.5000000000000001E-2</v>
      </c>
    </row>
    <row r="63" spans="1:24">
      <c r="T63" s="36"/>
    </row>
    <row r="64" spans="1:24">
      <c r="A64" s="1" t="s">
        <v>84</v>
      </c>
      <c r="O64" s="28">
        <v>107.65</v>
      </c>
      <c r="T64" s="37">
        <f>T60/T61</f>
        <v>1483.1421469523541</v>
      </c>
      <c r="U64" s="19">
        <f>_xlfn.RRI(($T$65-$O$65)/365,O64,T64)</f>
        <v>0.75335141556778629</v>
      </c>
      <c r="V64" s="19"/>
      <c r="W64" s="1" t="s">
        <v>129</v>
      </c>
    </row>
    <row r="65" spans="1:23">
      <c r="A65" s="8" t="s">
        <v>130</v>
      </c>
      <c r="O65" s="99">
        <v>44713</v>
      </c>
      <c r="T65" s="100">
        <v>46418</v>
      </c>
      <c r="U65" s="99"/>
      <c r="V65" s="19"/>
      <c r="W65" s="1" t="s">
        <v>131</v>
      </c>
    </row>
    <row r="66" spans="1:23">
      <c r="A66" s="8"/>
      <c r="T66" s="36"/>
    </row>
    <row r="67" spans="1:23" s="27" customFormat="1">
      <c r="U67" s="38"/>
      <c r="V67" s="38"/>
    </row>
    <row r="71" spans="1:23">
      <c r="O71" s="18"/>
    </row>
    <row r="80" spans="1:23">
      <c r="E80" s="85"/>
      <c r="F80" s="85"/>
      <c r="G80" s="85"/>
      <c r="H80" s="85"/>
      <c r="I80" s="85"/>
      <c r="O80" s="86"/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40B76-B962-4DF7-B7E7-661C165D7EA8}">
  <dimension ref="A1:AE37"/>
  <sheetViews>
    <sheetView topLeftCell="A6" zoomScale="70" zoomScaleNormal="70" workbookViewId="0">
      <selection activeCell="A10" sqref="A10:Y34"/>
    </sheetView>
  </sheetViews>
  <sheetFormatPr defaultColWidth="8.75" defaultRowHeight="12.95" outlineLevelRow="1" outlineLevelCol="1"/>
  <cols>
    <col min="1" max="8" width="8.75" style="1"/>
    <col min="9" max="19" width="8.75" style="1" hidden="1" customWidth="1" outlineLevel="1"/>
    <col min="20" max="20" width="8.75" style="1" customWidth="1" collapsed="1"/>
    <col min="21" max="24" width="8.75" style="1" hidden="1" customWidth="1" outlineLevel="1"/>
    <col min="25" max="25" width="8.75" style="1" collapsed="1"/>
    <col min="26" max="29" width="8.75" style="1" hidden="1" customWidth="1" outlineLevel="1"/>
    <col min="30" max="30" width="8.75" style="1" collapsed="1"/>
    <col min="31" max="16384" width="8.75" style="1"/>
  </cols>
  <sheetData>
    <row r="1" spans="1:31" s="2" customFormat="1">
      <c r="A1" s="3" t="s">
        <v>17</v>
      </c>
    </row>
    <row r="2" spans="1:31" s="2" customFormat="1">
      <c r="A2" s="3"/>
    </row>
    <row r="3" spans="1:31" s="2" customFormat="1">
      <c r="A3" s="3" t="s">
        <v>86</v>
      </c>
      <c r="I3" s="3">
        <v>2010</v>
      </c>
      <c r="J3" s="3">
        <f>I3+1</f>
        <v>2011</v>
      </c>
      <c r="K3" s="3">
        <f t="shared" ref="K3:AC3" si="0">J3+1</f>
        <v>2012</v>
      </c>
      <c r="L3" s="3">
        <f t="shared" si="0"/>
        <v>2013</v>
      </c>
      <c r="M3" s="3">
        <f t="shared" si="0"/>
        <v>2014</v>
      </c>
      <c r="N3" s="3">
        <f t="shared" si="0"/>
        <v>2015</v>
      </c>
      <c r="O3" s="3">
        <f t="shared" si="0"/>
        <v>2016</v>
      </c>
      <c r="P3" s="3">
        <f t="shared" si="0"/>
        <v>2017</v>
      </c>
      <c r="Q3" s="3">
        <f t="shared" si="0"/>
        <v>2018</v>
      </c>
      <c r="R3" s="3">
        <f t="shared" si="0"/>
        <v>2019</v>
      </c>
      <c r="S3" s="3">
        <f t="shared" si="0"/>
        <v>2020</v>
      </c>
      <c r="T3" s="3">
        <f t="shared" si="0"/>
        <v>2021</v>
      </c>
      <c r="U3" s="3">
        <f t="shared" si="0"/>
        <v>2022</v>
      </c>
      <c r="V3" s="3">
        <f t="shared" si="0"/>
        <v>2023</v>
      </c>
      <c r="W3" s="3">
        <f t="shared" si="0"/>
        <v>2024</v>
      </c>
      <c r="X3" s="3">
        <f t="shared" si="0"/>
        <v>2025</v>
      </c>
      <c r="Y3" s="3">
        <f t="shared" si="0"/>
        <v>2026</v>
      </c>
      <c r="Z3" s="3">
        <f t="shared" si="0"/>
        <v>2027</v>
      </c>
      <c r="AA3" s="3">
        <f t="shared" si="0"/>
        <v>2028</v>
      </c>
      <c r="AB3" s="3">
        <f t="shared" si="0"/>
        <v>2029</v>
      </c>
      <c r="AC3" s="3">
        <f t="shared" si="0"/>
        <v>2030</v>
      </c>
      <c r="AE3" s="3" t="s">
        <v>82</v>
      </c>
    </row>
    <row r="4" spans="1:31">
      <c r="A4" s="6" t="s">
        <v>35</v>
      </c>
    </row>
    <row r="5" spans="1:31">
      <c r="A5" s="6" t="s">
        <v>132</v>
      </c>
    </row>
    <row r="6" spans="1:31">
      <c r="A6" s="6" t="s">
        <v>133</v>
      </c>
    </row>
    <row r="7" spans="1:31">
      <c r="A7" s="6"/>
    </row>
    <row r="8" spans="1:31">
      <c r="A8" s="3" t="s">
        <v>134</v>
      </c>
      <c r="B8" s="27"/>
      <c r="C8" s="27"/>
      <c r="D8" s="27"/>
      <c r="E8" s="27"/>
      <c r="F8" s="27"/>
      <c r="G8" s="27"/>
      <c r="H8" s="27"/>
    </row>
    <row r="9" spans="1:31">
      <c r="A9" s="6"/>
    </row>
    <row r="10" spans="1:31">
      <c r="A10" s="1" t="s">
        <v>135</v>
      </c>
      <c r="I10" s="11">
        <v>6921.8545910000003</v>
      </c>
      <c r="J10" s="11">
        <v>7003.76044</v>
      </c>
      <c r="K10" s="11">
        <v>7089.2545479999999</v>
      </c>
      <c r="L10" s="11">
        <v>7175.5003779999997</v>
      </c>
      <c r="M10" s="11">
        <v>7261.8465429999997</v>
      </c>
      <c r="N10" s="11">
        <v>7347.679005</v>
      </c>
      <c r="O10" s="11">
        <v>7433.5693300000003</v>
      </c>
      <c r="P10" s="11">
        <v>7519.1834589999999</v>
      </c>
      <c r="Q10" s="11">
        <v>7602.4541609999997</v>
      </c>
      <c r="R10" s="11">
        <v>7683.3722589999998</v>
      </c>
      <c r="S10" s="11">
        <v>7761.6201460000002</v>
      </c>
      <c r="T10" s="7">
        <f>S10*(1+T11)</f>
        <v>7851.0072031258032</v>
      </c>
      <c r="U10" s="7">
        <f t="shared" ref="U10:AC10" si="1">T10*(1+U11)</f>
        <v>7941.423690426147</v>
      </c>
      <c r="V10" s="7">
        <f t="shared" si="1"/>
        <v>8032.8814633812126</v>
      </c>
      <c r="W10" s="7">
        <f t="shared" si="1"/>
        <v>8125.392514005367</v>
      </c>
      <c r="X10" s="7">
        <f t="shared" si="1"/>
        <v>8218.968972419565</v>
      </c>
      <c r="Y10" s="7">
        <f t="shared" si="1"/>
        <v>8313.6231084418614</v>
      </c>
      <c r="Z10" s="7">
        <f t="shared" si="1"/>
        <v>8409.3673331962345</v>
      </c>
      <c r="AA10" s="7">
        <f t="shared" si="1"/>
        <v>8506.214200739947</v>
      </c>
      <c r="AB10" s="7">
        <f t="shared" si="1"/>
        <v>8604.1764097096438</v>
      </c>
      <c r="AC10" s="7">
        <f t="shared" si="1"/>
        <v>8703.2668049864042</v>
      </c>
      <c r="AE10" s="1" t="s">
        <v>136</v>
      </c>
    </row>
    <row r="11" spans="1:31">
      <c r="A11" s="9" t="s">
        <v>137</v>
      </c>
      <c r="S11" s="33">
        <f>_xlfn.RRI(10,I10,S10)</f>
        <v>1.151654621643261E-2</v>
      </c>
      <c r="T11" s="10">
        <f>S11</f>
        <v>1.151654621643261E-2</v>
      </c>
      <c r="U11" s="10">
        <f t="shared" ref="U11:AC11" si="2">T11</f>
        <v>1.151654621643261E-2</v>
      </c>
      <c r="V11" s="10">
        <f t="shared" si="2"/>
        <v>1.151654621643261E-2</v>
      </c>
      <c r="W11" s="10">
        <f t="shared" si="2"/>
        <v>1.151654621643261E-2</v>
      </c>
      <c r="X11" s="10">
        <f t="shared" si="2"/>
        <v>1.151654621643261E-2</v>
      </c>
      <c r="Y11" s="10">
        <f t="shared" si="2"/>
        <v>1.151654621643261E-2</v>
      </c>
      <c r="Z11" s="10">
        <f t="shared" si="2"/>
        <v>1.151654621643261E-2</v>
      </c>
      <c r="AA11" s="10">
        <f t="shared" si="2"/>
        <v>1.151654621643261E-2</v>
      </c>
      <c r="AB11" s="10">
        <f t="shared" si="2"/>
        <v>1.151654621643261E-2</v>
      </c>
      <c r="AC11" s="10">
        <f t="shared" si="2"/>
        <v>1.151654621643261E-2</v>
      </c>
    </row>
    <row r="12" spans="1:31">
      <c r="A12" s="1" t="s">
        <v>138</v>
      </c>
      <c r="R12" s="7">
        <v>1000</v>
      </c>
      <c r="S12" s="7">
        <f>R12*(1+S13)</f>
        <v>1033.0502757143515</v>
      </c>
      <c r="T12" s="7">
        <f t="shared" ref="T12:AB12" si="3">S12*(1+T13)</f>
        <v>1067.1928721534978</v>
      </c>
      <c r="U12" s="7">
        <f t="shared" si="3"/>
        <v>1102.4638908185616</v>
      </c>
      <c r="V12" s="7">
        <f t="shared" si="3"/>
        <v>1138.9006263752319</v>
      </c>
      <c r="W12" s="7">
        <f t="shared" si="3"/>
        <v>1176.541606088181</v>
      </c>
      <c r="X12" s="7">
        <f t="shared" si="3"/>
        <v>1215.4266305588014</v>
      </c>
      <c r="Y12" s="7">
        <f t="shared" si="3"/>
        <v>1255.5968158093351</v>
      </c>
      <c r="Z12" s="7">
        <f t="shared" si="3"/>
        <v>1297.0946367578956</v>
      </c>
      <c r="AA12" s="7">
        <f t="shared" si="3"/>
        <v>1339.9639721303508</v>
      </c>
      <c r="AB12" s="7">
        <f t="shared" si="3"/>
        <v>1384.2501508565567</v>
      </c>
      <c r="AC12" s="7">
        <v>1430</v>
      </c>
      <c r="AE12" s="1" t="s">
        <v>139</v>
      </c>
    </row>
    <row r="13" spans="1:31">
      <c r="A13" s="9" t="s">
        <v>137</v>
      </c>
      <c r="S13" s="33">
        <f>_xlfn.RRI(11,R12,AC12)</f>
        <v>3.3050275714351596E-2</v>
      </c>
      <c r="T13" s="10">
        <f>S13</f>
        <v>3.3050275714351596E-2</v>
      </c>
      <c r="U13" s="10">
        <f t="shared" ref="U13:AC13" si="4">T13</f>
        <v>3.3050275714351596E-2</v>
      </c>
      <c r="V13" s="10">
        <f t="shared" si="4"/>
        <v>3.3050275714351596E-2</v>
      </c>
      <c r="W13" s="10">
        <f t="shared" si="4"/>
        <v>3.3050275714351596E-2</v>
      </c>
      <c r="X13" s="10">
        <f t="shared" si="4"/>
        <v>3.3050275714351596E-2</v>
      </c>
      <c r="Y13" s="10">
        <f t="shared" si="4"/>
        <v>3.3050275714351596E-2</v>
      </c>
      <c r="Z13" s="10">
        <f t="shared" si="4"/>
        <v>3.3050275714351596E-2</v>
      </c>
      <c r="AA13" s="10">
        <f t="shared" si="4"/>
        <v>3.3050275714351596E-2</v>
      </c>
      <c r="AB13" s="10">
        <f t="shared" si="4"/>
        <v>3.3050275714351596E-2</v>
      </c>
      <c r="AC13" s="10">
        <f t="shared" si="4"/>
        <v>3.3050275714351596E-2</v>
      </c>
    </row>
    <row r="14" spans="1:31">
      <c r="A14" s="9" t="s">
        <v>140</v>
      </c>
      <c r="R14" s="10">
        <f>R12/R10</f>
        <v>0.13015118443970217</v>
      </c>
      <c r="S14" s="10">
        <f t="shared" ref="S14:AC14" si="5">S12/S10</f>
        <v>0.13309724726051436</v>
      </c>
      <c r="T14" s="10">
        <f t="shared" si="5"/>
        <v>0.13593069583844034</v>
      </c>
      <c r="U14" s="10">
        <f t="shared" si="5"/>
        <v>0.13882446445309884</v>
      </c>
      <c r="V14" s="10">
        <f t="shared" si="5"/>
        <v>0.14177983723114024</v>
      </c>
      <c r="W14" s="10">
        <f t="shared" si="5"/>
        <v>0.14479812563642064</v>
      </c>
      <c r="X14" s="10">
        <f t="shared" si="5"/>
        <v>0.14788066905197167</v>
      </c>
      <c r="Y14" s="10">
        <f t="shared" si="5"/>
        <v>0.15102883537435929</v>
      </c>
      <c r="Z14" s="10">
        <f t="shared" si="5"/>
        <v>0.15424402162069611</v>
      </c>
      <c r="AA14" s="10">
        <f t="shared" si="5"/>
        <v>0.15752765454857565</v>
      </c>
      <c r="AB14" s="10">
        <f t="shared" si="5"/>
        <v>0.16088119128920436</v>
      </c>
      <c r="AC14" s="10">
        <f t="shared" si="5"/>
        <v>0.16430611999401229</v>
      </c>
    </row>
    <row r="15" spans="1:31">
      <c r="A15" s="1" t="s">
        <v>141</v>
      </c>
      <c r="I15" s="11">
        <v>1337.7049999999999</v>
      </c>
      <c r="J15" s="11">
        <v>1345.0350000000001</v>
      </c>
      <c r="K15" s="11">
        <v>1354.19</v>
      </c>
      <c r="L15" s="11">
        <v>1363.24</v>
      </c>
      <c r="M15" s="11">
        <v>1371.86</v>
      </c>
      <c r="N15" s="11">
        <v>1379.86</v>
      </c>
      <c r="O15" s="11">
        <v>1387.79</v>
      </c>
      <c r="P15" s="11">
        <v>1396.2149999999999</v>
      </c>
      <c r="Q15" s="11">
        <v>1402.76</v>
      </c>
      <c r="R15" s="11">
        <v>1407.7449999999999</v>
      </c>
      <c r="S15" s="11">
        <v>1410.9293620000001</v>
      </c>
      <c r="T15" s="7">
        <f>S15*(1+T16)</f>
        <v>1418.4687210035586</v>
      </c>
      <c r="U15" s="7">
        <f t="shared" ref="U15:AC15" si="6">T15*(1+U16)</f>
        <v>1426.0483668816521</v>
      </c>
      <c r="V15" s="7">
        <f t="shared" si="6"/>
        <v>1433.6685149088494</v>
      </c>
      <c r="W15" s="7">
        <f t="shared" si="6"/>
        <v>1441.3293815100481</v>
      </c>
      <c r="X15" s="7">
        <f t="shared" si="6"/>
        <v>1449.031184266621</v>
      </c>
      <c r="Y15" s="7">
        <f t="shared" si="6"/>
        <v>1456.7741419225958</v>
      </c>
      <c r="Z15" s="7">
        <f t="shared" si="6"/>
        <v>1464.5584743908682</v>
      </c>
      <c r="AA15" s="7">
        <f t="shared" si="6"/>
        <v>1472.3844027594471</v>
      </c>
      <c r="AB15" s="7">
        <f t="shared" si="6"/>
        <v>1480.2521492977346</v>
      </c>
      <c r="AC15" s="7">
        <f t="shared" si="6"/>
        <v>1488.1619374628383</v>
      </c>
      <c r="AE15" s="1" t="s">
        <v>136</v>
      </c>
    </row>
    <row r="16" spans="1:31">
      <c r="A16" s="9" t="s">
        <v>137</v>
      </c>
      <c r="S16" s="33">
        <f>_xlfn.RRI(10,I15,S15)</f>
        <v>5.3435410776847547E-3</v>
      </c>
      <c r="T16" s="10">
        <f>S16</f>
        <v>5.3435410776847547E-3</v>
      </c>
      <c r="U16" s="10">
        <f t="shared" ref="U16:AC16" si="7">T16</f>
        <v>5.3435410776847547E-3</v>
      </c>
      <c r="V16" s="10">
        <f t="shared" si="7"/>
        <v>5.3435410776847547E-3</v>
      </c>
      <c r="W16" s="10">
        <f t="shared" si="7"/>
        <v>5.3435410776847547E-3</v>
      </c>
      <c r="X16" s="10">
        <f t="shared" si="7"/>
        <v>5.3435410776847547E-3</v>
      </c>
      <c r="Y16" s="10">
        <f t="shared" si="7"/>
        <v>5.3435410776847547E-3</v>
      </c>
      <c r="Z16" s="10">
        <f t="shared" si="7"/>
        <v>5.3435410776847547E-3</v>
      </c>
      <c r="AA16" s="10">
        <f t="shared" si="7"/>
        <v>5.3435410776847547E-3</v>
      </c>
      <c r="AB16" s="10">
        <f t="shared" si="7"/>
        <v>5.3435410776847547E-3</v>
      </c>
      <c r="AC16" s="10">
        <f t="shared" si="7"/>
        <v>5.3435410776847547E-3</v>
      </c>
    </row>
    <row r="17" spans="1:31">
      <c r="A17" s="1" t="s">
        <v>142</v>
      </c>
      <c r="R17" s="7">
        <f>S17/(1+S18)</f>
        <v>95.580297460752377</v>
      </c>
      <c r="S17" s="11">
        <v>101.545</v>
      </c>
      <c r="T17" s="7">
        <f>S17*(1+T18)</f>
        <v>107.88193067963729</v>
      </c>
      <c r="U17" s="7">
        <f t="shared" ref="U17:AB17" si="8">T17*(1+U18)</f>
        <v>114.61431845158369</v>
      </c>
      <c r="V17" s="7">
        <f t="shared" si="8"/>
        <v>121.76684187392412</v>
      </c>
      <c r="W17" s="7">
        <f t="shared" si="8"/>
        <v>129.36571957379525</v>
      </c>
      <c r="X17" s="7">
        <f t="shared" si="8"/>
        <v>137.43880635562141</v>
      </c>
      <c r="Y17" s="7">
        <f t="shared" si="8"/>
        <v>146.01569530699928</v>
      </c>
      <c r="Z17" s="7">
        <f t="shared" si="8"/>
        <v>155.12782627651521</v>
      </c>
      <c r="AA17" s="7">
        <f t="shared" si="8"/>
        <v>164.80860112113675</v>
      </c>
      <c r="AB17" s="7">
        <f t="shared" si="8"/>
        <v>175.09350614563462</v>
      </c>
      <c r="AC17" s="7">
        <f>AC15*AC19</f>
        <v>186.02024218285479</v>
      </c>
      <c r="AE17" s="1" t="s">
        <v>139</v>
      </c>
    </row>
    <row r="18" spans="1:31">
      <c r="A18" s="9" t="s">
        <v>137</v>
      </c>
      <c r="S18" s="10">
        <f>T18</f>
        <v>6.240514727103541E-2</v>
      </c>
      <c r="T18" s="33">
        <f>_xlfn.RRI(10,S17,AC17)</f>
        <v>6.240514727103541E-2</v>
      </c>
      <c r="U18" s="10">
        <f>T18</f>
        <v>6.240514727103541E-2</v>
      </c>
      <c r="V18" s="10">
        <f t="shared" ref="V18:AC18" si="9">U18</f>
        <v>6.240514727103541E-2</v>
      </c>
      <c r="W18" s="10">
        <f t="shared" si="9"/>
        <v>6.240514727103541E-2</v>
      </c>
      <c r="X18" s="10">
        <f t="shared" si="9"/>
        <v>6.240514727103541E-2</v>
      </c>
      <c r="Y18" s="10">
        <f t="shared" si="9"/>
        <v>6.240514727103541E-2</v>
      </c>
      <c r="Z18" s="10">
        <f t="shared" si="9"/>
        <v>6.240514727103541E-2</v>
      </c>
      <c r="AA18" s="10">
        <f t="shared" si="9"/>
        <v>6.240514727103541E-2</v>
      </c>
      <c r="AB18" s="10">
        <f t="shared" si="9"/>
        <v>6.240514727103541E-2</v>
      </c>
      <c r="AC18" s="10">
        <f t="shared" si="9"/>
        <v>6.240514727103541E-2</v>
      </c>
    </row>
    <row r="19" spans="1:31">
      <c r="A19" s="9" t="s">
        <v>140</v>
      </c>
      <c r="S19" s="10">
        <f>S17/S15</f>
        <v>7.1970293293818349E-2</v>
      </c>
      <c r="T19" s="10">
        <f t="shared" ref="T19:AB19" si="10">T17/T15</f>
        <v>7.6055205928905814E-2</v>
      </c>
      <c r="U19" s="10">
        <f t="shared" si="10"/>
        <v>8.0371971325356548E-2</v>
      </c>
      <c r="V19" s="10">
        <f t="shared" si="10"/>
        <v>8.4933749055419477E-2</v>
      </c>
      <c r="W19" s="10">
        <f t="shared" si="10"/>
        <v>8.9754445606500935E-2</v>
      </c>
      <c r="X19" s="10">
        <f t="shared" si="10"/>
        <v>9.4848756774811221E-2</v>
      </c>
      <c r="Y19" s="10">
        <f t="shared" si="10"/>
        <v>0.10023221246520291</v>
      </c>
      <c r="Z19" s="10">
        <f t="shared" si="10"/>
        <v>0.10592122403377249</v>
      </c>
      <c r="AA19" s="10">
        <f t="shared" si="10"/>
        <v>0.11193313431754859</v>
      </c>
      <c r="AB19" s="10">
        <f t="shared" si="10"/>
        <v>0.11828627050378071</v>
      </c>
      <c r="AC19" s="10">
        <v>0.125</v>
      </c>
    </row>
    <row r="20" spans="1:31">
      <c r="A20" s="9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</row>
    <row r="21" spans="1:31">
      <c r="A21" s="3" t="s">
        <v>143</v>
      </c>
      <c r="B21" s="27"/>
      <c r="C21" s="27"/>
      <c r="D21" s="27"/>
      <c r="E21" s="27"/>
      <c r="F21" s="27"/>
      <c r="G21" s="27"/>
      <c r="H21" s="27"/>
      <c r="Z21" s="10"/>
      <c r="AA21" s="10"/>
      <c r="AB21" s="10"/>
      <c r="AC21" s="10"/>
      <c r="AE21" s="1" t="s">
        <v>144</v>
      </c>
    </row>
    <row r="23" spans="1:31">
      <c r="A23" s="1" t="s">
        <v>145</v>
      </c>
      <c r="R23" s="7">
        <f t="shared" ref="R23:AC23" si="11">R12-R17</f>
        <v>904.41970253924762</v>
      </c>
      <c r="S23" s="7">
        <f t="shared" si="11"/>
        <v>931.50527571435157</v>
      </c>
      <c r="T23" s="7">
        <f t="shared" si="11"/>
        <v>959.31094147386045</v>
      </c>
      <c r="U23" s="7">
        <f t="shared" si="11"/>
        <v>987.8495723669779</v>
      </c>
      <c r="V23" s="7">
        <f t="shared" si="11"/>
        <v>1017.1337845013078</v>
      </c>
      <c r="W23" s="7">
        <f t="shared" si="11"/>
        <v>1047.1758865143856</v>
      </c>
      <c r="X23" s="7">
        <f t="shared" si="11"/>
        <v>1077.98782420318</v>
      </c>
      <c r="Y23" s="7">
        <f t="shared" si="11"/>
        <v>1109.5811205023358</v>
      </c>
      <c r="Z23" s="7">
        <f t="shared" si="11"/>
        <v>1141.9668104813804</v>
      </c>
      <c r="AA23" s="7">
        <f t="shared" si="11"/>
        <v>1175.1553710092142</v>
      </c>
      <c r="AB23" s="7">
        <f t="shared" si="11"/>
        <v>1209.1566447109221</v>
      </c>
      <c r="AC23" s="7">
        <f t="shared" si="11"/>
        <v>1243.9797578171451</v>
      </c>
    </row>
    <row r="24" spans="1:31">
      <c r="A24" s="9" t="s">
        <v>146</v>
      </c>
      <c r="R24" s="12">
        <v>0.27</v>
      </c>
      <c r="S24" s="12">
        <v>0.45</v>
      </c>
      <c r="T24" s="12">
        <v>0.51</v>
      </c>
      <c r="U24" s="12">
        <v>0.6</v>
      </c>
      <c r="V24" s="10">
        <f>U24*(1+V25)</f>
        <v>0.63442275806433845</v>
      </c>
      <c r="W24" s="10">
        <f>V24*(1+W25)</f>
        <v>0.67082039324993692</v>
      </c>
      <c r="X24" s="10">
        <f>W24*(1+X25)</f>
        <v>0.70930620675238187</v>
      </c>
      <c r="Y24" s="33">
        <f>'Zoom Manual Valuation'!T16</f>
        <v>0.75</v>
      </c>
      <c r="Z24" s="10"/>
      <c r="AA24" s="10"/>
      <c r="AB24" s="10"/>
      <c r="AC24" s="22"/>
    </row>
    <row r="25" spans="1:31" hidden="1" outlineLevel="1">
      <c r="A25" s="13" t="s">
        <v>147</v>
      </c>
      <c r="U25" s="33"/>
      <c r="V25" s="10">
        <f>_xlfn.RRI(4,U24,Y24)</f>
        <v>5.7371263440564091E-2</v>
      </c>
      <c r="W25" s="10">
        <f t="shared" ref="W25:Y25" si="12">V25</f>
        <v>5.7371263440564091E-2</v>
      </c>
      <c r="X25" s="10">
        <f t="shared" si="12"/>
        <v>5.7371263440564091E-2</v>
      </c>
      <c r="Y25" s="10">
        <f t="shared" si="12"/>
        <v>5.7371263440564091E-2</v>
      </c>
      <c r="Z25" s="10"/>
      <c r="AA25" s="10"/>
      <c r="AB25" s="10"/>
      <c r="AC25" s="10"/>
    </row>
    <row r="26" spans="1:31" collapsed="1">
      <c r="A26" s="8" t="s">
        <v>148</v>
      </c>
      <c r="R26" s="7">
        <f t="shared" ref="R26:Y26" si="13">R23*R24</f>
        <v>244.19331968559686</v>
      </c>
      <c r="S26" s="7">
        <f t="shared" si="13"/>
        <v>419.17737407145819</v>
      </c>
      <c r="T26" s="7">
        <f t="shared" si="13"/>
        <v>489.24858015166882</v>
      </c>
      <c r="U26" s="7">
        <f t="shared" si="13"/>
        <v>592.70974342018667</v>
      </c>
      <c r="V26" s="7">
        <f t="shared" si="13"/>
        <v>645.29282088373816</v>
      </c>
      <c r="W26" s="7">
        <f t="shared" si="13"/>
        <v>702.46693999343154</v>
      </c>
      <c r="X26" s="7">
        <f t="shared" si="13"/>
        <v>764.62345451081114</v>
      </c>
      <c r="Y26" s="7">
        <f t="shared" si="13"/>
        <v>832.18584037675191</v>
      </c>
      <c r="Z26" s="7"/>
      <c r="AA26" s="7"/>
      <c r="AB26" s="7"/>
      <c r="AC26" s="7"/>
    </row>
    <row r="27" spans="1:31">
      <c r="A27" s="8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</row>
    <row r="28" spans="1:31">
      <c r="A28" s="1" t="s">
        <v>93</v>
      </c>
      <c r="R28" s="11">
        <v>20.056999999999999</v>
      </c>
      <c r="S28" s="11">
        <v>187.523</v>
      </c>
      <c r="T28" s="11">
        <v>212.04400000000001</v>
      </c>
      <c r="U28" s="7">
        <f>U29*U$26</f>
        <v>246.13467850038131</v>
      </c>
      <c r="V28" s="7">
        <f t="shared" ref="V28:Y28" si="14">V29*V$26</f>
        <v>256.75676768783654</v>
      </c>
      <c r="W28" s="7">
        <f t="shared" si="14"/>
        <v>267.80907056298577</v>
      </c>
      <c r="X28" s="7">
        <f t="shared" si="14"/>
        <v>279.30668735934682</v>
      </c>
      <c r="Y28" s="7">
        <f t="shared" si="14"/>
        <v>291.26504413186314</v>
      </c>
      <c r="Z28" s="7"/>
      <c r="AA28" s="7"/>
      <c r="AB28" s="7"/>
      <c r="AC28" s="7"/>
    </row>
    <row r="29" spans="1:31">
      <c r="A29" s="9" t="s">
        <v>149</v>
      </c>
      <c r="R29" s="10">
        <f>R28/R26</f>
        <v>8.2135744031915925E-2</v>
      </c>
      <c r="S29" s="10">
        <f>S28/S26</f>
        <v>0.44735954657713106</v>
      </c>
      <c r="T29" s="10">
        <f>T28/T26</f>
        <v>0.4334074918199366</v>
      </c>
      <c r="U29" s="10">
        <f>T29*(1+U30)</f>
        <v>0.41527017436912678</v>
      </c>
      <c r="V29" s="10">
        <f>U29*(1+V30)</f>
        <v>0.39789187075753346</v>
      </c>
      <c r="W29" s="10">
        <f>V29*(1+W30)</f>
        <v>0.38124081763262757</v>
      </c>
      <c r="X29" s="10">
        <f>W29*(1+X30)</f>
        <v>0.36528658088057336</v>
      </c>
      <c r="Y29" s="33">
        <f>'Zoom Manual Valuation'!T23</f>
        <v>0.35</v>
      </c>
      <c r="Z29" s="7"/>
      <c r="AA29" s="7"/>
      <c r="AB29" s="7"/>
      <c r="AC29" s="7"/>
    </row>
    <row r="30" spans="1:31" hidden="1" outlineLevel="1">
      <c r="A30" s="13" t="s">
        <v>147</v>
      </c>
      <c r="R30" s="7"/>
      <c r="S30" s="10">
        <f>S29/R29-1</f>
        <v>4.4465878631756004</v>
      </c>
      <c r="T30" s="10">
        <f>T29/S29-1</f>
        <v>-3.1187564597526585E-2</v>
      </c>
      <c r="U30" s="10">
        <f>_xlfn.RRI(5,T29,Y29)</f>
        <v>-4.1848186275342814E-2</v>
      </c>
      <c r="V30" s="10">
        <f>U30</f>
        <v>-4.1848186275342814E-2</v>
      </c>
      <c r="W30" s="10">
        <f t="shared" ref="W30:Y30" si="15">V30</f>
        <v>-4.1848186275342814E-2</v>
      </c>
      <c r="X30" s="10">
        <f t="shared" si="15"/>
        <v>-4.1848186275342814E-2</v>
      </c>
      <c r="Y30" s="10">
        <f t="shared" si="15"/>
        <v>-4.1848186275342814E-2</v>
      </c>
      <c r="Z30" s="7"/>
      <c r="AA30" s="7"/>
      <c r="AB30" s="7"/>
      <c r="AC30" s="7"/>
    </row>
    <row r="31" spans="1:31" collapsed="1">
      <c r="A31" s="8" t="s">
        <v>150</v>
      </c>
      <c r="R31" s="7">
        <f>'Financials + KPIs'!P10</f>
        <v>622.6579999999999</v>
      </c>
      <c r="S31" s="7">
        <f>'Financials + KPIs'!U10</f>
        <v>2651.3679999999999</v>
      </c>
      <c r="T31" s="7">
        <f>'Financials + KPIs'!Z10</f>
        <v>4099.8640000000005</v>
      </c>
      <c r="U31" s="7"/>
      <c r="V31" s="7"/>
      <c r="W31" s="7"/>
      <c r="X31" s="7"/>
      <c r="Y31" s="7"/>
      <c r="Z31" s="7"/>
      <c r="AA31" s="7"/>
      <c r="AB31" s="7"/>
      <c r="AC31" s="7"/>
    </row>
    <row r="32" spans="1:31">
      <c r="A32" s="8" t="s">
        <v>151</v>
      </c>
      <c r="R32" s="28">
        <f>'Zoom ARPU + COGS Table'!J10</f>
        <v>135</v>
      </c>
      <c r="S32" s="28">
        <f>'Zoom ARPU + COGS Table'!K10</f>
        <v>112.5</v>
      </c>
      <c r="T32" s="28">
        <f>'Zoom ARPU + COGS Table'!L10</f>
        <v>112.5</v>
      </c>
      <c r="U32" s="7"/>
      <c r="V32" s="7"/>
      <c r="W32" s="7"/>
      <c r="X32" s="7"/>
      <c r="Y32" s="7"/>
      <c r="Z32" s="7"/>
      <c r="AA32" s="7"/>
      <c r="AB32" s="7"/>
      <c r="AC32" s="7"/>
    </row>
    <row r="33" spans="1:29">
      <c r="A33" s="8" t="s">
        <v>152</v>
      </c>
      <c r="R33" s="7">
        <f>R31/R32</f>
        <v>4.6122814814814808</v>
      </c>
      <c r="S33" s="7">
        <f>S31/S32</f>
        <v>23.567715555555555</v>
      </c>
      <c r="T33" s="7">
        <f>T31/T32</f>
        <v>36.44323555555556</v>
      </c>
      <c r="U33" s="7">
        <f>U34*U28</f>
        <v>52.374460169215993</v>
      </c>
      <c r="V33" s="7">
        <f>V34*V28</f>
        <v>67.643249973044405</v>
      </c>
      <c r="W33" s="7">
        <f>W34*W28</f>
        <v>87.354173875935572</v>
      </c>
      <c r="X33" s="7">
        <f>X34*X28</f>
        <v>112.79647441539335</v>
      </c>
      <c r="Y33" s="7">
        <f>Y34*Y28</f>
        <v>145.63252206593157</v>
      </c>
      <c r="Z33" s="10"/>
      <c r="AA33" s="10"/>
      <c r="AB33" s="10"/>
      <c r="AC33" s="10"/>
    </row>
    <row r="34" spans="1:29">
      <c r="A34" s="13" t="s">
        <v>153</v>
      </c>
      <c r="R34" s="10">
        <f>R33/R28</f>
        <v>0.22995869180243711</v>
      </c>
      <c r="S34" s="10">
        <f>S33/S28</f>
        <v>0.12567906633082637</v>
      </c>
      <c r="T34" s="10">
        <f>T33/T28</f>
        <v>0.17186638412572655</v>
      </c>
      <c r="U34" s="10">
        <f>T34*(1+U35)</f>
        <v>0.21278781392494781</v>
      </c>
      <c r="V34" s="10">
        <f t="shared" ref="V34:X34" si="16">U34*(1+V35)</f>
        <v>0.26345264657360346</v>
      </c>
      <c r="W34" s="10">
        <f t="shared" si="16"/>
        <v>0.32618078876977702</v>
      </c>
      <c r="X34" s="10">
        <f t="shared" si="16"/>
        <v>0.40384451758676693</v>
      </c>
      <c r="Y34" s="33">
        <f>'Zoom Manual Valuation'!T26</f>
        <v>0.5</v>
      </c>
      <c r="Z34" s="10"/>
      <c r="AA34" s="10"/>
      <c r="AB34" s="10"/>
      <c r="AC34" s="10"/>
    </row>
    <row r="35" spans="1:29" hidden="1" outlineLevel="1">
      <c r="A35" s="17" t="s">
        <v>147</v>
      </c>
      <c r="R35" s="7"/>
      <c r="S35" s="10">
        <f>S34/R34-1</f>
        <v>-0.45347111976615262</v>
      </c>
      <c r="T35" s="10">
        <f>T34/S34-1</f>
        <v>0.36750207606826746</v>
      </c>
      <c r="U35" s="10">
        <f>_xlfn.RRI(5,T34,Y34)</f>
        <v>0.23810025449354733</v>
      </c>
      <c r="V35" s="10">
        <f>U35</f>
        <v>0.23810025449354733</v>
      </c>
      <c r="W35" s="10">
        <f t="shared" ref="W35:Y35" si="17">V35</f>
        <v>0.23810025449354733</v>
      </c>
      <c r="X35" s="10">
        <f t="shared" si="17"/>
        <v>0.23810025449354733</v>
      </c>
      <c r="Y35" s="10">
        <f t="shared" si="17"/>
        <v>0.23810025449354733</v>
      </c>
      <c r="Z35" s="7"/>
      <c r="AA35" s="7"/>
      <c r="AB35" s="7"/>
      <c r="AC35" s="7"/>
    </row>
    <row r="36" spans="1:29" collapsed="1">
      <c r="A36" s="17"/>
      <c r="T36" s="7"/>
      <c r="U36" s="10"/>
      <c r="V36" s="10"/>
      <c r="W36" s="10"/>
      <c r="X36" s="10"/>
      <c r="Y36" s="10"/>
    </row>
    <row r="37" spans="1:29" s="2" customFormat="1">
      <c r="A37" s="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B679-A304-4109-B6C5-A91AB106E06E}">
  <dimension ref="A1:AB49"/>
  <sheetViews>
    <sheetView tabSelected="1" topLeftCell="A24" zoomScale="75" zoomScaleNormal="168" workbookViewId="0">
      <selection activeCell="F13" sqref="F13"/>
    </sheetView>
  </sheetViews>
  <sheetFormatPr defaultColWidth="8.75" defaultRowHeight="12.95" outlineLevelRow="1" outlineLevelCol="1"/>
  <cols>
    <col min="1" max="6" width="8.75" style="1"/>
    <col min="7" max="11" width="8.75" style="1" customWidth="1"/>
    <col min="12" max="12" width="8.75" style="1"/>
    <col min="13" max="16" width="0" style="1" hidden="1" customWidth="1" outlineLevel="1"/>
    <col min="17" max="17" width="8.75" style="1" collapsed="1"/>
    <col min="18" max="16384" width="8.75" style="1"/>
  </cols>
  <sheetData>
    <row r="1" spans="1:19" s="2" customFormat="1">
      <c r="A1" s="3" t="s">
        <v>19</v>
      </c>
    </row>
    <row r="2" spans="1:19" s="2" customFormat="1">
      <c r="A2" s="3"/>
    </row>
    <row r="3" spans="1:19" s="2" customFormat="1">
      <c r="A3" s="3" t="s">
        <v>30</v>
      </c>
      <c r="H3" s="3">
        <v>2018</v>
      </c>
      <c r="I3" s="3">
        <v>2019</v>
      </c>
      <c r="J3" s="3">
        <v>2020</v>
      </c>
      <c r="K3" s="3">
        <v>2021</v>
      </c>
      <c r="L3" s="3">
        <v>2022</v>
      </c>
      <c r="M3" s="3">
        <v>2023</v>
      </c>
      <c r="N3" s="3">
        <v>2024</v>
      </c>
      <c r="O3" s="3">
        <v>2025</v>
      </c>
      <c r="P3" s="3">
        <v>2026</v>
      </c>
      <c r="Q3" s="3">
        <v>2027</v>
      </c>
      <c r="R3" s="3"/>
      <c r="S3" s="3" t="s">
        <v>82</v>
      </c>
    </row>
    <row r="4" spans="1:19">
      <c r="A4" s="6" t="s">
        <v>35</v>
      </c>
    </row>
    <row r="5" spans="1:19">
      <c r="A5" s="6" t="s">
        <v>132</v>
      </c>
    </row>
    <row r="6" spans="1:19">
      <c r="A6" s="6" t="s">
        <v>133</v>
      </c>
    </row>
    <row r="7" spans="1:19">
      <c r="A7" s="6"/>
    </row>
    <row r="8" spans="1:19">
      <c r="A8" s="1" t="s">
        <v>154</v>
      </c>
      <c r="H8" s="11">
        <v>4.6412878859451494</v>
      </c>
      <c r="I8" s="11">
        <v>11.489830917340742</v>
      </c>
      <c r="J8" s="11">
        <v>20.057050218634096</v>
      </c>
      <c r="K8" s="11">
        <v>187.52342354112895</v>
      </c>
      <c r="L8" s="11">
        <v>212.04407547550153</v>
      </c>
      <c r="S8" s="1" t="s">
        <v>94</v>
      </c>
    </row>
    <row r="9" spans="1:19">
      <c r="A9" s="1" t="s">
        <v>155</v>
      </c>
      <c r="H9" s="7">
        <f>'Financials + KPIs'!J10</f>
        <v>151.47800000000001</v>
      </c>
      <c r="I9" s="7">
        <f>'Financials + KPIs'!K10</f>
        <v>330.517</v>
      </c>
      <c r="J9" s="7">
        <f>'Financials + KPIs'!P10</f>
        <v>622.6579999999999</v>
      </c>
      <c r="K9" s="7">
        <f>'Financials + KPIs'!U10</f>
        <v>2651.3679999999999</v>
      </c>
      <c r="L9" s="7">
        <f>'Financials + KPIs'!Z10</f>
        <v>4099.8640000000005</v>
      </c>
    </row>
    <row r="10" spans="1:19">
      <c r="A10" s="1" t="s">
        <v>156</v>
      </c>
      <c r="H10" s="14">
        <f>H11*(1-H12)</f>
        <v>135</v>
      </c>
      <c r="I10" s="14">
        <f t="shared" ref="I10:L10" si="0">I11*(1-I12)</f>
        <v>135</v>
      </c>
      <c r="J10" s="14">
        <f t="shared" si="0"/>
        <v>135</v>
      </c>
      <c r="K10" s="14">
        <f t="shared" si="0"/>
        <v>112.5</v>
      </c>
      <c r="L10" s="14">
        <f t="shared" si="0"/>
        <v>112.5</v>
      </c>
    </row>
    <row r="11" spans="1:19">
      <c r="A11" s="8" t="s">
        <v>157</v>
      </c>
      <c r="H11" s="28">
        <v>180</v>
      </c>
      <c r="I11" s="28">
        <v>180</v>
      </c>
      <c r="J11" s="28">
        <v>180</v>
      </c>
      <c r="K11" s="28">
        <v>150</v>
      </c>
      <c r="L11" s="28">
        <v>150</v>
      </c>
      <c r="S11" s="1" t="s">
        <v>158</v>
      </c>
    </row>
    <row r="12" spans="1:19">
      <c r="A12" s="13" t="s">
        <v>159</v>
      </c>
      <c r="H12" s="12">
        <v>0.25</v>
      </c>
      <c r="I12" s="12">
        <v>0.25</v>
      </c>
      <c r="J12" s="12">
        <v>0.25</v>
      </c>
      <c r="K12" s="12">
        <v>0.25</v>
      </c>
      <c r="L12" s="12">
        <v>0.25</v>
      </c>
      <c r="S12" s="1" t="s">
        <v>160</v>
      </c>
    </row>
    <row r="13" spans="1:19">
      <c r="A13" s="1" t="s">
        <v>161</v>
      </c>
      <c r="H13" s="7">
        <f>H9/H10</f>
        <v>1.1220592592592593</v>
      </c>
      <c r="I13" s="7">
        <f t="shared" ref="I13:L13" si="1">I9/I10</f>
        <v>2.448274074074074</v>
      </c>
      <c r="J13" s="7">
        <f t="shared" si="1"/>
        <v>4.6122814814814808</v>
      </c>
      <c r="K13" s="7">
        <f t="shared" si="1"/>
        <v>23.567715555555555</v>
      </c>
      <c r="L13" s="7">
        <f t="shared" si="1"/>
        <v>36.44323555555556</v>
      </c>
    </row>
    <row r="14" spans="1:19">
      <c r="A14" s="9" t="s">
        <v>162</v>
      </c>
      <c r="H14" s="10">
        <f>H13/H8</f>
        <v>0.24175601402729271</v>
      </c>
      <c r="I14" s="10">
        <f t="shared" ref="I14:L14" si="2">I13/I8</f>
        <v>0.21308181919188013</v>
      </c>
      <c r="J14" s="10">
        <f t="shared" si="2"/>
        <v>0.22995811603425209</v>
      </c>
      <c r="K14" s="10">
        <f t="shared" si="2"/>
        <v>0.12567878247160158</v>
      </c>
      <c r="L14" s="10">
        <f t="shared" si="2"/>
        <v>0.17186632295117352</v>
      </c>
    </row>
    <row r="15" spans="1:19">
      <c r="A15" s="1" t="s">
        <v>163</v>
      </c>
      <c r="H15" s="7">
        <f>-'Financials + KPIs'!J31</f>
        <v>30.576000000000001</v>
      </c>
      <c r="I15" s="7">
        <f>-'Financials + KPIs'!K31</f>
        <v>59.881999999999998</v>
      </c>
      <c r="J15" s="7">
        <f>-'Financials + KPIs'!P31</f>
        <v>107.396</v>
      </c>
      <c r="K15" s="7">
        <f>-'Financials + KPIs'!U31</f>
        <v>785.76599999999996</v>
      </c>
      <c r="L15" s="7">
        <f>-'Financials + KPIs'!Z31</f>
        <v>1190.2469999999998</v>
      </c>
    </row>
    <row r="16" spans="1:19">
      <c r="H16" s="7"/>
      <c r="I16" s="7"/>
      <c r="J16" s="7"/>
      <c r="K16" s="7"/>
      <c r="L16" s="7"/>
    </row>
    <row r="17" spans="1:19">
      <c r="A17" s="3" t="s">
        <v>164</v>
      </c>
      <c r="B17" s="2"/>
      <c r="C17" s="2"/>
      <c r="D17" s="2"/>
      <c r="E17" s="2"/>
      <c r="F17" s="2"/>
      <c r="H17" s="7"/>
      <c r="I17" s="7"/>
      <c r="J17" s="7"/>
      <c r="K17" s="7"/>
      <c r="L17" s="7"/>
    </row>
    <row r="19" spans="1:19">
      <c r="A19" s="24" t="s">
        <v>165</v>
      </c>
      <c r="M19" s="14">
        <f>$L$10*(1+M20)</f>
        <v>124.60121361543263</v>
      </c>
      <c r="N19" s="14">
        <f>M19*(1+N20)</f>
        <v>138.00411052834377</v>
      </c>
      <c r="O19" s="14">
        <f t="shared" ref="O19:P19" si="3">N19*(1+O20)</f>
        <v>152.84870805111055</v>
      </c>
      <c r="P19" s="14">
        <f t="shared" si="3"/>
        <v>169.29008464639398</v>
      </c>
      <c r="Q19" s="14">
        <f>SUM(Q22,Q23,Q24,Q25,Q26)*(1-Q21)</f>
        <v>187.5</v>
      </c>
      <c r="R19" s="14"/>
      <c r="S19" s="1" t="s">
        <v>166</v>
      </c>
    </row>
    <row r="20" spans="1:19">
      <c r="A20" s="9" t="s">
        <v>137</v>
      </c>
      <c r="M20" s="10">
        <f>_xlfn.RRI(5,$L$10,Q19)</f>
        <v>0.10756634324829006</v>
      </c>
      <c r="N20" s="10">
        <f>M20</f>
        <v>0.10756634324829006</v>
      </c>
      <c r="O20" s="10">
        <f t="shared" ref="O20:Q20" si="4">N20</f>
        <v>0.10756634324829006</v>
      </c>
      <c r="P20" s="10">
        <f t="shared" si="4"/>
        <v>0.10756634324829006</v>
      </c>
      <c r="Q20" s="10">
        <f t="shared" si="4"/>
        <v>0.10756634324829006</v>
      </c>
      <c r="R20" s="10"/>
    </row>
    <row r="21" spans="1:19">
      <c r="A21" s="9" t="s">
        <v>159</v>
      </c>
      <c r="Q21" s="12">
        <v>0.25</v>
      </c>
      <c r="R21" s="12"/>
    </row>
    <row r="22" spans="1:19">
      <c r="A22" s="8" t="s">
        <v>167</v>
      </c>
      <c r="Q22" s="28">
        <v>250</v>
      </c>
      <c r="R22" s="28"/>
    </row>
    <row r="23" spans="1:19">
      <c r="A23" s="8" t="s">
        <v>168</v>
      </c>
      <c r="Q23" s="28">
        <v>0</v>
      </c>
      <c r="R23" s="28"/>
    </row>
    <row r="24" spans="1:19">
      <c r="A24" s="8" t="s">
        <v>169</v>
      </c>
      <c r="Q24" s="28">
        <v>0</v>
      </c>
      <c r="R24" s="28"/>
    </row>
    <row r="25" spans="1:19">
      <c r="A25" s="8" t="s">
        <v>170</v>
      </c>
      <c r="Q25" s="28">
        <v>0</v>
      </c>
      <c r="R25" s="28"/>
    </row>
    <row r="26" spans="1:19">
      <c r="A26" s="8" t="s">
        <v>171</v>
      </c>
      <c r="Q26" s="28">
        <v>0</v>
      </c>
      <c r="R26" s="28"/>
    </row>
    <row r="27" spans="1:19">
      <c r="A27" s="8"/>
    </row>
    <row r="28" spans="1:19">
      <c r="A28" s="24" t="s">
        <v>172</v>
      </c>
      <c r="M28" s="14">
        <f>$L$10*(1+M29)</f>
        <v>141.63199603958782</v>
      </c>
      <c r="N28" s="14">
        <f>M28*(1+N29)</f>
        <v>178.30775379695837</v>
      </c>
      <c r="O28" s="14">
        <f t="shared" ref="O28" si="5">N28*(1+O29)</f>
        <v>224.48073848532093</v>
      </c>
      <c r="P28" s="14">
        <f t="shared" ref="P28" si="6">O28*(1+P29)</f>
        <v>282.61026723659307</v>
      </c>
      <c r="Q28" s="14">
        <f>SUM(Q31,Q32,Q33,Q34,Q35)*(1-Q30)</f>
        <v>355.79250000000002</v>
      </c>
      <c r="R28" s="14"/>
      <c r="S28" s="1" t="s">
        <v>173</v>
      </c>
    </row>
    <row r="29" spans="1:19">
      <c r="A29" s="9" t="s">
        <v>137</v>
      </c>
      <c r="M29" s="10">
        <f>_xlfn.RRI(5,$L$10,Q28)</f>
        <v>0.25895107590744715</v>
      </c>
      <c r="N29" s="10">
        <f>M29</f>
        <v>0.25895107590744715</v>
      </c>
      <c r="O29" s="10">
        <f t="shared" ref="O29:Q29" si="7">N29</f>
        <v>0.25895107590744715</v>
      </c>
      <c r="P29" s="10">
        <f t="shared" si="7"/>
        <v>0.25895107590744715</v>
      </c>
      <c r="Q29" s="10">
        <f t="shared" si="7"/>
        <v>0.25895107590744715</v>
      </c>
      <c r="R29" s="10"/>
    </row>
    <row r="30" spans="1:19">
      <c r="A30" s="9" t="s">
        <v>159</v>
      </c>
      <c r="Q30" s="12">
        <v>0.25</v>
      </c>
      <c r="R30" s="12"/>
    </row>
    <row r="31" spans="1:19">
      <c r="A31" s="8" t="s">
        <v>167</v>
      </c>
      <c r="Q31" s="28">
        <v>250</v>
      </c>
      <c r="R31" s="28"/>
      <c r="S31" s="1" t="s">
        <v>174</v>
      </c>
    </row>
    <row r="32" spans="1:19">
      <c r="A32" s="8" t="s">
        <v>168</v>
      </c>
      <c r="Q32" s="28">
        <f>84400/1000</f>
        <v>84.4</v>
      </c>
      <c r="R32" s="28"/>
      <c r="S32" s="1" t="s">
        <v>175</v>
      </c>
    </row>
    <row r="33" spans="1:28">
      <c r="A33" s="8" t="s">
        <v>169</v>
      </c>
      <c r="Q33" s="28">
        <f>499/100</f>
        <v>4.99</v>
      </c>
      <c r="R33" s="28"/>
      <c r="S33" s="1" t="s">
        <v>176</v>
      </c>
    </row>
    <row r="34" spans="1:28">
      <c r="A34" s="8" t="s">
        <v>170</v>
      </c>
      <c r="Q34" s="28">
        <f>100/10</f>
        <v>10</v>
      </c>
      <c r="R34" s="28"/>
      <c r="S34" s="1" t="s">
        <v>177</v>
      </c>
    </row>
    <row r="35" spans="1:28">
      <c r="A35" s="8" t="s">
        <v>178</v>
      </c>
      <c r="Q35" s="28">
        <f>Q31*50%</f>
        <v>125</v>
      </c>
      <c r="R35" s="28"/>
      <c r="S35" s="1" t="s">
        <v>179</v>
      </c>
    </row>
    <row r="36" spans="1:28">
      <c r="A36" s="8"/>
    </row>
    <row r="37" spans="1:28">
      <c r="A37" s="24" t="s">
        <v>180</v>
      </c>
      <c r="M37" s="14">
        <f>$L$10*(1+M38)</f>
        <v>153.47375200310424</v>
      </c>
      <c r="N37" s="14">
        <f>M37*(1+N38)</f>
        <v>209.37060047920303</v>
      </c>
      <c r="O37" s="14">
        <f t="shared" ref="O37" si="8">N37*(1+O38)</f>
        <v>285.62570324165529</v>
      </c>
      <c r="P37" s="14">
        <f t="shared" ref="P37" si="9">O37*(1+P38)</f>
        <v>389.65376306686261</v>
      </c>
      <c r="Q37" s="14">
        <f>SUM(Q40,Q41,Q42,Q43,Q44)*(1-Q39)</f>
        <v>531.56999999999994</v>
      </c>
      <c r="R37" s="14"/>
      <c r="S37" s="1" t="s">
        <v>181</v>
      </c>
    </row>
    <row r="38" spans="1:28">
      <c r="A38" s="9" t="s">
        <v>137</v>
      </c>
      <c r="M38" s="10">
        <f>_xlfn.RRI(5,$L$10,Q37)</f>
        <v>0.364211128916482</v>
      </c>
      <c r="N38" s="10">
        <f>M38</f>
        <v>0.364211128916482</v>
      </c>
      <c r="O38" s="10">
        <f t="shared" ref="O38:Q38" si="10">N38</f>
        <v>0.364211128916482</v>
      </c>
      <c r="P38" s="10">
        <f t="shared" si="10"/>
        <v>0.364211128916482</v>
      </c>
      <c r="Q38" s="10">
        <f t="shared" si="10"/>
        <v>0.364211128916482</v>
      </c>
      <c r="R38" s="10"/>
    </row>
    <row r="39" spans="1:28">
      <c r="A39" s="9" t="s">
        <v>159</v>
      </c>
      <c r="Q39" s="12">
        <v>0.25</v>
      </c>
      <c r="R39" s="12"/>
    </row>
    <row r="40" spans="1:28">
      <c r="A40" s="8" t="s">
        <v>167</v>
      </c>
      <c r="Q40" s="28">
        <v>250</v>
      </c>
      <c r="R40" s="28"/>
      <c r="S40" s="1" t="s">
        <v>182</v>
      </c>
    </row>
    <row r="41" spans="1:28">
      <c r="A41" s="8" t="s">
        <v>168</v>
      </c>
      <c r="Q41" s="28">
        <f>84400/500</f>
        <v>168.8</v>
      </c>
      <c r="R41" s="28"/>
      <c r="S41" s="1" t="s">
        <v>183</v>
      </c>
    </row>
    <row r="42" spans="1:28">
      <c r="A42" s="8" t="s">
        <v>169</v>
      </c>
      <c r="Q42" s="28">
        <f>499/25</f>
        <v>19.96</v>
      </c>
      <c r="R42" s="28"/>
      <c r="S42" s="1" t="s">
        <v>184</v>
      </c>
    </row>
    <row r="43" spans="1:28">
      <c r="A43" s="8" t="s">
        <v>170</v>
      </c>
      <c r="Q43" s="28">
        <f>100/5</f>
        <v>20</v>
      </c>
      <c r="R43" s="28"/>
      <c r="S43" s="1" t="s">
        <v>185</v>
      </c>
    </row>
    <row r="44" spans="1:28">
      <c r="A44" s="8" t="s">
        <v>178</v>
      </c>
      <c r="Q44" s="28">
        <f>Q40*100%</f>
        <v>250</v>
      </c>
      <c r="R44" s="28"/>
      <c r="S44" s="1" t="s">
        <v>186</v>
      </c>
    </row>
    <row r="46" spans="1:28" hidden="1" outlineLevel="1">
      <c r="A46" s="18" t="s">
        <v>187</v>
      </c>
      <c r="L46" s="7"/>
      <c r="M46" s="10"/>
      <c r="N46" s="10"/>
      <c r="O46" s="10"/>
      <c r="P46" s="10"/>
      <c r="Q46" s="10"/>
      <c r="R46" s="10"/>
    </row>
    <row r="47" spans="1:28" hidden="1" outlineLevel="1">
      <c r="A47" s="8" t="s">
        <v>188</v>
      </c>
      <c r="L47" s="28">
        <f>L10</f>
        <v>112.5</v>
      </c>
      <c r="M47" s="14">
        <f>$L$47*(1+M48)</f>
        <v>141.63199603958782</v>
      </c>
      <c r="N47" s="14">
        <f>M47*(1+N48)</f>
        <v>178.30775379695837</v>
      </c>
      <c r="O47" s="14">
        <f>N47*(1+O48)</f>
        <v>224.48073848532093</v>
      </c>
      <c r="P47" s="14">
        <f>O47*(1+P48)</f>
        <v>282.61026723659307</v>
      </c>
      <c r="Q47" s="35">
        <f>'Zoom Manual Valuation'!T29</f>
        <v>355.79250000000002</v>
      </c>
      <c r="R47" s="35"/>
    </row>
    <row r="48" spans="1:28" hidden="1" outlineLevel="1">
      <c r="A48" s="9" t="s">
        <v>189</v>
      </c>
      <c r="L48" s="23"/>
      <c r="M48" s="33">
        <f>_xlfn.RRI(5,L47,Q47)</f>
        <v>0.25895107590744715</v>
      </c>
      <c r="N48" s="33">
        <f>M48</f>
        <v>0.25895107590744715</v>
      </c>
      <c r="O48" s="33">
        <f t="shared" ref="O48:Q48" si="11">N48</f>
        <v>0.25895107590744715</v>
      </c>
      <c r="P48" s="33">
        <f t="shared" si="11"/>
        <v>0.25895107590744715</v>
      </c>
      <c r="Q48" s="33">
        <f t="shared" si="11"/>
        <v>0.25895107590744715</v>
      </c>
      <c r="R48" s="33"/>
    </row>
    <row r="49" collapsed="1"/>
  </sheetData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8E088-F7E5-42D4-AD49-68565EA89E06}">
  <dimension ref="A1:AC75"/>
  <sheetViews>
    <sheetView zoomScale="70" zoomScaleNormal="70" workbookViewId="0">
      <selection activeCell="AB28" sqref="AB28"/>
    </sheetView>
  </sheetViews>
  <sheetFormatPr defaultColWidth="8.75" defaultRowHeight="12.95" outlineLevelCol="1"/>
  <cols>
    <col min="1" max="8" width="8.75" style="1"/>
    <col min="9" max="13" width="8.75" style="1" hidden="1" customWidth="1" outlineLevel="1"/>
    <col min="14" max="14" width="9" style="1" bestFit="1" customWidth="1" collapsed="1"/>
    <col min="15" max="18" width="8.75" style="1" hidden="1" customWidth="1" outlineLevel="1"/>
    <col min="19" max="19" width="9" style="1" bestFit="1" customWidth="1" collapsed="1"/>
    <col min="20" max="20" width="9" style="18" bestFit="1" customWidth="1"/>
    <col min="21" max="21" width="9" style="18" customWidth="1"/>
    <col min="22" max="24" width="8.75" style="1"/>
    <col min="25" max="25" width="9" style="18" customWidth="1"/>
    <col min="26" max="26" width="9.75" style="18" customWidth="1"/>
    <col min="27" max="28" width="9.75" style="1" customWidth="1"/>
    <col min="29" max="32" width="9" style="1" bestFit="1" customWidth="1"/>
    <col min="33" max="33" width="17.25" style="1" customWidth="1"/>
    <col min="34" max="16384" width="8.75" style="1"/>
  </cols>
  <sheetData>
    <row r="1" spans="1:29" s="2" customFormat="1" ht="13.35" customHeight="1">
      <c r="A1" s="3" t="s">
        <v>21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47"/>
      <c r="W1" s="47"/>
      <c r="X1" s="47"/>
      <c r="Y1" s="3"/>
      <c r="Z1" s="47"/>
      <c r="AA1" s="3"/>
      <c r="AB1" s="3"/>
      <c r="AC1" s="3"/>
    </row>
    <row r="2" spans="1:29" s="2" customFormat="1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47"/>
      <c r="W2" s="47"/>
      <c r="X2" s="47"/>
      <c r="Y2" s="3"/>
      <c r="Z2" s="47"/>
      <c r="AA2" s="3"/>
      <c r="AB2" s="3"/>
      <c r="AC2" s="3"/>
    </row>
    <row r="3" spans="1:29" s="2" customFormat="1" ht="30.6" customHeight="1">
      <c r="A3" s="3" t="s">
        <v>80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122" t="s">
        <v>190</v>
      </c>
      <c r="O3" s="122"/>
      <c r="P3" s="122"/>
      <c r="Q3" s="122"/>
      <c r="R3" s="122"/>
      <c r="S3" s="122"/>
      <c r="T3" s="122"/>
      <c r="U3" s="3"/>
      <c r="V3" s="121" t="s">
        <v>191</v>
      </c>
      <c r="W3" s="121"/>
      <c r="X3" s="121"/>
      <c r="Y3" s="3"/>
      <c r="Z3" s="121" t="s">
        <v>192</v>
      </c>
      <c r="AA3" s="3"/>
      <c r="AB3" s="3"/>
      <c r="AC3" s="3"/>
    </row>
    <row r="4" spans="1:29" s="2" customFormat="1" ht="14.1">
      <c r="A4" s="3" t="s">
        <v>30</v>
      </c>
      <c r="B4" s="3"/>
      <c r="C4" s="3"/>
      <c r="D4" s="3"/>
      <c r="E4" s="3"/>
      <c r="F4" s="3"/>
      <c r="G4" s="3"/>
      <c r="H4" s="3"/>
      <c r="I4" s="3">
        <v>2017</v>
      </c>
      <c r="J4" s="3">
        <v>2018</v>
      </c>
      <c r="K4" s="3">
        <v>2019</v>
      </c>
      <c r="L4" s="3">
        <v>2020</v>
      </c>
      <c r="M4" s="3">
        <v>2021</v>
      </c>
      <c r="N4" s="3">
        <v>2022</v>
      </c>
      <c r="O4" s="3">
        <v>2023</v>
      </c>
      <c r="P4" s="3">
        <v>2024</v>
      </c>
      <c r="Q4" s="3">
        <v>2025</v>
      </c>
      <c r="R4" s="3">
        <v>2026</v>
      </c>
      <c r="S4" s="3">
        <v>2027</v>
      </c>
      <c r="T4" s="31" t="s">
        <v>81</v>
      </c>
      <c r="U4" s="31"/>
      <c r="V4" s="43" t="str">
        <f>"-1σ"</f>
        <v>-1σ</v>
      </c>
      <c r="W4" s="43" t="s">
        <v>193</v>
      </c>
      <c r="X4" s="43" t="str">
        <f>"+1σ"</f>
        <v>+1σ</v>
      </c>
      <c r="Z4" s="121"/>
      <c r="AA4" s="3"/>
      <c r="AB4" s="3" t="s">
        <v>82</v>
      </c>
      <c r="AC4" s="3"/>
    </row>
    <row r="5" spans="1:29">
      <c r="A5" s="6" t="s">
        <v>35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V5" s="18"/>
      <c r="W5" s="18"/>
      <c r="X5" s="18"/>
      <c r="AA5" s="18"/>
      <c r="AB5" s="18"/>
      <c r="AC5" s="18"/>
    </row>
    <row r="6" spans="1:29"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V6" s="18"/>
      <c r="W6" s="18"/>
      <c r="X6" s="18"/>
      <c r="AA6" s="18"/>
      <c r="AB6" s="18"/>
      <c r="AC6" s="18"/>
    </row>
    <row r="7" spans="1:29">
      <c r="A7" s="1" t="s">
        <v>38</v>
      </c>
      <c r="I7" s="7">
        <f>'Financials + KPIs'!I10</f>
        <v>60.817</v>
      </c>
      <c r="J7" s="7">
        <f>'Financials + KPIs'!J10</f>
        <v>151.47800000000001</v>
      </c>
      <c r="K7" s="7">
        <f>'Financials + KPIs'!K10</f>
        <v>330.517</v>
      </c>
      <c r="L7" s="7">
        <f>'Financials + KPIs'!P10</f>
        <v>622.6579999999999</v>
      </c>
      <c r="M7" s="7">
        <f>'Financials + KPIs'!U10</f>
        <v>2651.3679999999999</v>
      </c>
      <c r="N7" s="7">
        <f>'Financials + KPIs'!Z10</f>
        <v>4099.8640000000005</v>
      </c>
      <c r="O7" s="7">
        <f ca="1">O39</f>
        <v>6794.6994180463907</v>
      </c>
      <c r="P7" s="7">
        <f ca="1">P39</f>
        <v>9570.746627301527</v>
      </c>
      <c r="Q7" s="7">
        <f ca="1">Q39</f>
        <v>13479.558826545339</v>
      </c>
      <c r="R7" s="7">
        <f ca="1">R39</f>
        <v>18982.709732432988</v>
      </c>
      <c r="S7" s="7">
        <f ca="1">S39</f>
        <v>26729.554230320024</v>
      </c>
      <c r="T7" s="19">
        <f ca="1">_xlfn.RRI(5,N7,S7)</f>
        <v>0.45493788670955571</v>
      </c>
      <c r="U7" s="19"/>
      <c r="Z7" s="19"/>
    </row>
    <row r="8" spans="1:29">
      <c r="A8" s="1" t="s">
        <v>194</v>
      </c>
      <c r="I8" s="7"/>
      <c r="J8" s="7"/>
      <c r="K8" s="7"/>
      <c r="L8" s="7"/>
      <c r="M8" s="7"/>
      <c r="N8" s="7"/>
      <c r="O8" s="7"/>
      <c r="P8" s="7"/>
      <c r="Q8" s="7"/>
      <c r="R8" s="7"/>
      <c r="S8" s="37">
        <f ca="1">S68</f>
        <v>959.81768804929266</v>
      </c>
      <c r="T8" s="19"/>
      <c r="U8" s="19"/>
      <c r="Z8" s="63"/>
    </row>
    <row r="9" spans="1:29">
      <c r="I9" s="7"/>
      <c r="J9" s="7"/>
      <c r="K9" s="7"/>
      <c r="L9" s="7"/>
      <c r="M9" s="7"/>
      <c r="N9" s="7"/>
      <c r="O9" s="7"/>
      <c r="P9" s="7"/>
      <c r="Q9" s="7"/>
      <c r="R9" s="7"/>
      <c r="S9" s="37"/>
      <c r="T9" s="19"/>
      <c r="U9" s="19"/>
      <c r="Z9" s="63"/>
    </row>
    <row r="10" spans="1:29">
      <c r="A10" s="97" t="s">
        <v>195</v>
      </c>
      <c r="B10" s="87"/>
      <c r="C10" s="87"/>
      <c r="D10" s="87"/>
      <c r="E10" s="87"/>
      <c r="F10" s="87"/>
      <c r="G10" s="87"/>
      <c r="H10" s="87"/>
      <c r="I10" s="88"/>
      <c r="J10" s="88"/>
      <c r="K10" s="88"/>
      <c r="L10" s="88"/>
      <c r="M10" s="88"/>
      <c r="N10" s="88"/>
      <c r="O10" s="88"/>
      <c r="P10" s="88"/>
      <c r="Q10" s="88"/>
      <c r="R10" s="88"/>
      <c r="S10" s="89"/>
      <c r="T10" s="90"/>
      <c r="U10" s="19"/>
      <c r="V10" s="37"/>
      <c r="W10" s="37"/>
      <c r="X10" s="37"/>
      <c r="Z10" s="63"/>
    </row>
    <row r="11" spans="1:29">
      <c r="A11" s="91" t="s">
        <v>196</v>
      </c>
      <c r="I11" s="7"/>
      <c r="J11" s="7"/>
      <c r="K11" s="7"/>
      <c r="L11" s="7"/>
      <c r="M11" s="7"/>
      <c r="N11" s="7"/>
      <c r="O11" s="7"/>
      <c r="P11" s="7"/>
      <c r="Q11" s="7"/>
      <c r="R11" s="7"/>
      <c r="S11" s="37">
        <f ca="1">PERCENTILE('Monte Carlo Simulation'!E5:E1503,0.25)</f>
        <v>715.98650962573083</v>
      </c>
      <c r="T11" s="92">
        <f ca="1">_xlfn.RRI(5,$N$68,S11)</f>
        <v>0.46075762203981374</v>
      </c>
      <c r="U11" s="19"/>
      <c r="V11" s="37"/>
      <c r="W11" s="37"/>
      <c r="X11" s="37"/>
      <c r="Z11" s="63"/>
    </row>
    <row r="12" spans="1:29">
      <c r="A12" s="91" t="s">
        <v>197</v>
      </c>
      <c r="I12" s="7"/>
      <c r="J12" s="7"/>
      <c r="K12" s="7"/>
      <c r="L12" s="7"/>
      <c r="M12" s="7"/>
      <c r="N12" s="7"/>
      <c r="O12" s="7"/>
      <c r="P12" s="7"/>
      <c r="Q12" s="7"/>
      <c r="R12" s="7"/>
      <c r="S12" s="37">
        <f ca="1">AVERAGE('Monte Carlo Simulation'!E5:E1503)</f>
        <v>1480.0409068011545</v>
      </c>
      <c r="T12" s="92">
        <f t="shared" ref="T12:T13" ca="1" si="0">_xlfn.RRI(5,$N$68,S12)</f>
        <v>0.68908667939626977</v>
      </c>
      <c r="U12" s="19"/>
      <c r="V12" s="37"/>
      <c r="W12" s="37"/>
      <c r="X12" s="37"/>
      <c r="Z12" s="63"/>
    </row>
    <row r="13" spans="1:29">
      <c r="A13" s="93" t="s">
        <v>198</v>
      </c>
      <c r="B13" s="78"/>
      <c r="C13" s="78"/>
      <c r="D13" s="78"/>
      <c r="E13" s="78"/>
      <c r="F13" s="78"/>
      <c r="G13" s="78"/>
      <c r="H13" s="78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5">
        <f ca="1">PERCENTILE('Monte Carlo Simulation'!E5:E1503,0.75)</f>
        <v>1940.6309760881536</v>
      </c>
      <c r="T13" s="96">
        <f t="shared" ca="1" si="0"/>
        <v>0.78314140690970779</v>
      </c>
      <c r="U13" s="19"/>
      <c r="V13" s="37"/>
      <c r="W13" s="37"/>
      <c r="X13" s="37"/>
      <c r="Z13" s="63"/>
    </row>
    <row r="14" spans="1:29">
      <c r="I14" s="7"/>
      <c r="J14" s="7"/>
      <c r="K14" s="7"/>
      <c r="L14" s="7"/>
      <c r="M14" s="7"/>
      <c r="N14" s="7"/>
      <c r="Z14" s="64"/>
    </row>
    <row r="15" spans="1:29" ht="13.35" customHeight="1">
      <c r="A15" s="3" t="s">
        <v>85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55"/>
      <c r="V15" s="55"/>
      <c r="W15" s="55"/>
      <c r="X15" s="55"/>
      <c r="Z15" s="64"/>
      <c r="AA15" s="55"/>
      <c r="AB15" s="18"/>
      <c r="AC15" s="18"/>
    </row>
    <row r="16" spans="1:29" ht="13.35" customHeight="1">
      <c r="A16" s="3" t="s">
        <v>86</v>
      </c>
      <c r="B16" s="3"/>
      <c r="C16" s="3"/>
      <c r="D16" s="3"/>
      <c r="E16" s="3"/>
      <c r="F16" s="3"/>
      <c r="G16" s="3"/>
      <c r="H16" s="3"/>
      <c r="I16" s="3">
        <v>2016</v>
      </c>
      <c r="J16" s="3">
        <v>2017</v>
      </c>
      <c r="K16" s="3">
        <v>2018</v>
      </c>
      <c r="L16" s="3">
        <v>2019</v>
      </c>
      <c r="M16" s="3">
        <f t="shared" ref="M16:S16" si="1">L16+1</f>
        <v>2020</v>
      </c>
      <c r="N16" s="3">
        <f t="shared" si="1"/>
        <v>2021</v>
      </c>
      <c r="O16" s="3">
        <f t="shared" si="1"/>
        <v>2022</v>
      </c>
      <c r="P16" s="3">
        <f t="shared" si="1"/>
        <v>2023</v>
      </c>
      <c r="Q16" s="3">
        <f t="shared" si="1"/>
        <v>2024</v>
      </c>
      <c r="R16" s="3">
        <f t="shared" si="1"/>
        <v>2025</v>
      </c>
      <c r="S16" s="3">
        <f t="shared" si="1"/>
        <v>2026</v>
      </c>
      <c r="T16" s="31" t="s">
        <v>81</v>
      </c>
      <c r="U16" s="56"/>
      <c r="V16" s="55"/>
      <c r="W16" s="55"/>
      <c r="X16" s="55"/>
      <c r="Z16" s="65"/>
      <c r="AA16" s="55"/>
      <c r="AB16" s="1" t="s">
        <v>87</v>
      </c>
      <c r="AC16" s="18"/>
    </row>
    <row r="17" spans="1:29">
      <c r="A17" s="6" t="s">
        <v>35</v>
      </c>
      <c r="I17" s="7"/>
      <c r="J17" s="7"/>
      <c r="K17" s="7"/>
      <c r="L17" s="7"/>
      <c r="M17" s="7"/>
      <c r="N17" s="7"/>
      <c r="Z17" s="64"/>
    </row>
    <row r="18" spans="1:29">
      <c r="Z18" s="64"/>
    </row>
    <row r="19" spans="1:29">
      <c r="A19" s="1" t="s">
        <v>88</v>
      </c>
      <c r="L19" s="7">
        <f>'Zoom MC TAM'!P26</f>
        <v>244.19331968559686</v>
      </c>
      <c r="M19" s="7">
        <f>'Zoom MC TAM'!Q26</f>
        <v>419.17737407145819</v>
      </c>
      <c r="N19" s="7">
        <f>'Zoom MC TAM'!R26</f>
        <v>489.24858015166882</v>
      </c>
      <c r="O19" s="7">
        <f>'Zoom MC TAM'!S26</f>
        <v>592.70974342018667</v>
      </c>
      <c r="P19" s="7">
        <f ca="1">'Zoom MC TAM'!T26</f>
        <v>610.28027070078463</v>
      </c>
      <c r="Q19" s="7">
        <f ca="1">'Zoom MC TAM'!U26</f>
        <v>628.30553190863134</v>
      </c>
      <c r="R19" s="7">
        <f ca="1">'Zoom MC TAM'!V26</f>
        <v>646.79269452190795</v>
      </c>
      <c r="S19" s="7">
        <f ca="1">'Zoom MC TAM'!W26</f>
        <v>665.74867230140148</v>
      </c>
      <c r="T19" s="19">
        <f ca="1">_xlfn.RRI(5,N19,S19)</f>
        <v>6.3545677865816108E-2</v>
      </c>
      <c r="U19" s="19"/>
      <c r="V19" s="72"/>
      <c r="W19" s="72"/>
      <c r="X19" s="72"/>
      <c r="Z19" s="66"/>
      <c r="AB19" s="1" t="s">
        <v>89</v>
      </c>
    </row>
    <row r="20" spans="1:29">
      <c r="A20" s="9" t="s">
        <v>90</v>
      </c>
      <c r="L20" s="10">
        <f>L19/'Zoom MC TAM'!P23</f>
        <v>0.27</v>
      </c>
      <c r="M20" s="10">
        <f>M19/'Zoom MC TAM'!Q23</f>
        <v>0.44999999999999996</v>
      </c>
      <c r="N20" s="10">
        <f>N19/'Zoom MC TAM'!R23</f>
        <v>0.51</v>
      </c>
      <c r="O20" s="10">
        <f>O19/'Zoom MC TAM'!S23</f>
        <v>0.6</v>
      </c>
      <c r="P20" s="10">
        <f ca="1">P19/'Zoom MC TAM'!T23</f>
        <v>0.6</v>
      </c>
      <c r="Q20" s="10">
        <f ca="1">Q19/'Zoom MC TAM'!U23</f>
        <v>0.6</v>
      </c>
      <c r="R20" s="10">
        <f ca="1">R19/'Zoom MC TAM'!V23</f>
        <v>0.6</v>
      </c>
      <c r="S20" s="26">
        <f ca="1">IF(_xlfn.NORM.INV(Z20,W20,MAX(ABS(V20-W20),ABS(X20-W20)))&gt;X20,X20,IF(_xlfn.NORM.INV(Z20,W20,MAX(ABS(V20-W20),ABS(X20-W20)))&lt;V20,V20,_xlfn.NORM.INV(Z20,W20,MAX(ABS(V20-W20),ABS(X20-W20)))))</f>
        <v>0.6</v>
      </c>
      <c r="V20" s="33">
        <v>0.6</v>
      </c>
      <c r="W20" s="33">
        <v>0.75</v>
      </c>
      <c r="X20" s="33">
        <v>0.9</v>
      </c>
      <c r="Z20" s="67">
        <f ca="1">RAND()</f>
        <v>9.8174937425915876E-2</v>
      </c>
      <c r="AB20" s="1" t="s">
        <v>91</v>
      </c>
    </row>
    <row r="21" spans="1:29">
      <c r="A21" s="6"/>
      <c r="V21" s="72"/>
      <c r="W21" s="72"/>
      <c r="X21" s="72"/>
      <c r="Z21" s="64"/>
    </row>
    <row r="22" spans="1:29" ht="13.35" customHeight="1">
      <c r="A22" s="3" t="s">
        <v>92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55"/>
      <c r="V22" s="73"/>
      <c r="W22" s="73"/>
      <c r="X22" s="73"/>
      <c r="Z22" s="64"/>
      <c r="AA22" s="55"/>
      <c r="AC22" s="18"/>
    </row>
    <row r="23" spans="1:29" ht="13.35" customHeight="1">
      <c r="A23" s="3" t="s">
        <v>30</v>
      </c>
      <c r="B23" s="3"/>
      <c r="C23" s="3"/>
      <c r="D23" s="3"/>
      <c r="E23" s="3"/>
      <c r="F23" s="3"/>
      <c r="G23" s="3"/>
      <c r="H23" s="3"/>
      <c r="I23" s="3">
        <v>2017</v>
      </c>
      <c r="J23" s="3">
        <v>2018</v>
      </c>
      <c r="K23" s="3">
        <v>2019</v>
      </c>
      <c r="L23" s="3">
        <v>2020</v>
      </c>
      <c r="M23" s="3">
        <v>2021</v>
      </c>
      <c r="N23" s="3">
        <v>2022</v>
      </c>
      <c r="O23" s="3">
        <v>2023</v>
      </c>
      <c r="P23" s="3">
        <v>2024</v>
      </c>
      <c r="Q23" s="3">
        <v>2025</v>
      </c>
      <c r="R23" s="3">
        <v>2026</v>
      </c>
      <c r="S23" s="3">
        <v>2027</v>
      </c>
      <c r="T23" s="31" t="s">
        <v>81</v>
      </c>
      <c r="U23" s="56"/>
      <c r="V23" s="73"/>
      <c r="W23" s="73"/>
      <c r="X23" s="73"/>
      <c r="Z23" s="65"/>
      <c r="AA23" s="55"/>
      <c r="AC23" s="18"/>
    </row>
    <row r="24" spans="1:29">
      <c r="A24" s="6" t="s">
        <v>35</v>
      </c>
      <c r="V24" s="72"/>
      <c r="W24" s="72"/>
      <c r="X24" s="72"/>
      <c r="Z24" s="64"/>
    </row>
    <row r="25" spans="1:29">
      <c r="A25" s="6"/>
      <c r="V25" s="72"/>
      <c r="W25" s="72"/>
      <c r="X25" s="72"/>
      <c r="Z25" s="64"/>
    </row>
    <row r="26" spans="1:29">
      <c r="A26" s="1" t="s">
        <v>93</v>
      </c>
      <c r="L26" s="7">
        <f>'Zoom MC TAM'!P28</f>
        <v>20.056999999999999</v>
      </c>
      <c r="M26" s="7">
        <f>'Zoom MC TAM'!Q28</f>
        <v>187.523</v>
      </c>
      <c r="N26" s="7">
        <f>'Zoom MC TAM'!R28</f>
        <v>212.04400000000001</v>
      </c>
      <c r="O26" s="7">
        <f ca="1">'Zoom MC TAM'!S28</f>
        <v>220.07220611457629</v>
      </c>
      <c r="P26" s="7">
        <f ca="1">'Zoom MC TAM'!T28</f>
        <v>194.1239756141072</v>
      </c>
      <c r="Q26" s="7">
        <f ca="1">'Zoom MC TAM'!U28</f>
        <v>171.21722208276415</v>
      </c>
      <c r="R26" s="7">
        <f ca="1">'Zoom MC TAM'!V28</f>
        <v>150.99702310964813</v>
      </c>
      <c r="S26" s="20">
        <f ca="1">'Zoom MC TAM'!W28</f>
        <v>133.14973446028031</v>
      </c>
      <c r="T26" s="19">
        <f ca="1">_xlfn.RRI(5,N26,S26)</f>
        <v>-8.8864719889955701E-2</v>
      </c>
      <c r="U26" s="19"/>
      <c r="V26" s="72"/>
      <c r="W26" s="72"/>
      <c r="X26" s="72"/>
      <c r="Z26" s="66"/>
      <c r="AB26" s="1" t="s">
        <v>94</v>
      </c>
    </row>
    <row r="27" spans="1:29">
      <c r="A27" s="9" t="s">
        <v>95</v>
      </c>
      <c r="L27" s="10">
        <f t="shared" ref="L27:R27" si="2">L26/L19</f>
        <v>8.2135744031915925E-2</v>
      </c>
      <c r="M27" s="10">
        <f t="shared" si="2"/>
        <v>0.44735954657713106</v>
      </c>
      <c r="N27" s="10">
        <f t="shared" si="2"/>
        <v>0.4334074918199366</v>
      </c>
      <c r="O27" s="10">
        <f t="shared" ca="1" si="2"/>
        <v>0.37129844507813603</v>
      </c>
      <c r="P27" s="10">
        <f t="shared" ca="1" si="2"/>
        <v>0.31808987596992888</v>
      </c>
      <c r="Q27" s="10">
        <f t="shared" ca="1" si="2"/>
        <v>0.27250631004735876</v>
      </c>
      <c r="R27" s="10">
        <f t="shared" ca="1" si="2"/>
        <v>0.23345505351024587</v>
      </c>
      <c r="S27" s="26">
        <f ca="1">IF(_xlfn.NORM.INV(Z27,W27,MAX(ABS(V27-W27),ABS(X27-W27)))&gt;X27,X27,IF(_xlfn.NORM.INV(Z27,W27,MAX(ABS(V27-W27),ABS(X27-W27)))&lt;V27,V27,_xlfn.NORM.INV(Z27,W27,MAX(ABS(V27-W27),ABS(X27-W27)))))</f>
        <v>0.2</v>
      </c>
      <c r="V27" s="83">
        <v>0.2</v>
      </c>
      <c r="W27" s="83">
        <v>0.35</v>
      </c>
      <c r="X27" s="33">
        <v>0.5</v>
      </c>
      <c r="Z27" s="67">
        <f ca="1">RAND()</f>
        <v>8.7720123080029522E-2</v>
      </c>
      <c r="AB27" s="1" t="s">
        <v>96</v>
      </c>
    </row>
    <row r="28" spans="1:29">
      <c r="A28" s="6"/>
      <c r="L28" s="10"/>
      <c r="M28" s="10"/>
      <c r="N28" s="10"/>
      <c r="O28" s="10"/>
      <c r="P28" s="10"/>
      <c r="Q28" s="10"/>
      <c r="R28" s="10"/>
      <c r="S28" s="26"/>
      <c r="V28" s="72"/>
      <c r="W28" s="72"/>
      <c r="X28" s="72"/>
      <c r="Z28" s="64"/>
    </row>
    <row r="29" spans="1:29">
      <c r="A29" s="1" t="s">
        <v>97</v>
      </c>
      <c r="L29" s="7">
        <f>'Zoom MC TAM'!P33</f>
        <v>4.6122814814814808</v>
      </c>
      <c r="M29" s="7">
        <f>'Zoom MC TAM'!Q33</f>
        <v>23.567715555555555</v>
      </c>
      <c r="N29" s="7">
        <f>'Zoom MC TAM'!R33</f>
        <v>36.44323555555556</v>
      </c>
      <c r="O29" s="7">
        <f ca="1">'Zoom MC TAM'!S33</f>
        <v>46.155628725579035</v>
      </c>
      <c r="P29" s="7">
        <f ca="1">'Zoom MC TAM'!T33</f>
        <v>49.682928324535666</v>
      </c>
      <c r="Q29" s="7">
        <f ca="1">'Zoom MC TAM'!U33</f>
        <v>53.474162207478813</v>
      </c>
      <c r="R29" s="7">
        <f ca="1">'Zoom MC TAM'!V33</f>
        <v>57.548427622802535</v>
      </c>
      <c r="S29" s="20">
        <f ca="1">'Zoom MC TAM'!W33</f>
        <v>61.92612649795727</v>
      </c>
      <c r="T29" s="19">
        <f ca="1">_xlfn.RRI(5,N29,S29)</f>
        <v>0.11186330526721688</v>
      </c>
      <c r="U29" s="19"/>
      <c r="V29" s="72"/>
      <c r="W29" s="72"/>
      <c r="X29" s="72"/>
      <c r="Z29" s="66"/>
      <c r="AB29" s="1" t="s">
        <v>98</v>
      </c>
    </row>
    <row r="30" spans="1:29">
      <c r="A30" s="9" t="s">
        <v>99</v>
      </c>
      <c r="L30" s="10">
        <f t="shared" ref="L30:R30" si="3">L29/L26</f>
        <v>0.22995869180243711</v>
      </c>
      <c r="M30" s="10">
        <f t="shared" si="3"/>
        <v>0.12567906633082637</v>
      </c>
      <c r="N30" s="10">
        <f t="shared" si="3"/>
        <v>0.17186638412572655</v>
      </c>
      <c r="O30" s="10">
        <f t="shared" ca="1" si="3"/>
        <v>0.20972947715873311</v>
      </c>
      <c r="P30" s="10">
        <f t="shared" ca="1" si="3"/>
        <v>0.25593401416473543</v>
      </c>
      <c r="Q30" s="10">
        <f t="shared" ca="1" si="3"/>
        <v>0.3123176603205845</v>
      </c>
      <c r="R30" s="10">
        <f t="shared" ca="1" si="3"/>
        <v>0.38112292837066808</v>
      </c>
      <c r="S30" s="26">
        <f ca="1">IF(_xlfn.NORM.INV(Z30,W30,MAX(ABS(V30-W30),ABS(X30-W30)))&gt;X30,X30,IF(_xlfn.NORM.INV(Z30,W30,MAX(ABS(V30-W30),ABS(X30-W30)))&lt;V30,V30,_xlfn.NORM.INV(Z30,W30,MAX(ABS(V30-W30),ABS(X30-W30)))))</f>
        <v>0.46508636873346793</v>
      </c>
      <c r="V30" s="33">
        <v>0.2</v>
      </c>
      <c r="W30" s="33">
        <v>0.5</v>
      </c>
      <c r="X30" s="33">
        <v>0.8</v>
      </c>
      <c r="Z30" s="67">
        <f ca="1">RAND()</f>
        <v>0.45367617971740226</v>
      </c>
      <c r="AB30" s="1" t="s">
        <v>100</v>
      </c>
    </row>
    <row r="31" spans="1:29">
      <c r="A31" s="9" t="s">
        <v>95</v>
      </c>
      <c r="L31" s="10">
        <f t="shared" ref="L31:R31" si="4">L29/L19</f>
        <v>1.8887828247799218E-2</v>
      </c>
      <c r="M31" s="10">
        <f t="shared" si="4"/>
        <v>5.6223730127995669E-2</v>
      </c>
      <c r="N31" s="10">
        <f t="shared" si="4"/>
        <v>7.4488178472092909E-2</v>
      </c>
      <c r="O31" s="10">
        <f t="shared" ca="1" si="4"/>
        <v>7.7872228756088055E-2</v>
      </c>
      <c r="P31" s="10">
        <f t="shared" ca="1" si="4"/>
        <v>8.1410018822146712E-2</v>
      </c>
      <c r="Q31" s="10">
        <f t="shared" ca="1" si="4"/>
        <v>8.510853317658687E-2</v>
      </c>
      <c r="R31" s="10">
        <f t="shared" ca="1" si="4"/>
        <v>8.8975073636755914E-2</v>
      </c>
      <c r="S31" s="26">
        <f ca="1">S29/S19</f>
        <v>9.3017273746693593E-2</v>
      </c>
      <c r="V31" s="72"/>
      <c r="W31" s="72"/>
      <c r="X31" s="72"/>
      <c r="Z31" s="64"/>
    </row>
    <row r="32" spans="1:29">
      <c r="A32" s="6"/>
      <c r="L32" s="10"/>
      <c r="M32" s="10"/>
      <c r="N32" s="10"/>
      <c r="O32" s="10"/>
      <c r="P32" s="10"/>
      <c r="Q32" s="10"/>
      <c r="R32" s="10"/>
      <c r="S32" s="26"/>
      <c r="V32" s="72"/>
      <c r="W32" s="72"/>
      <c r="X32" s="72"/>
      <c r="Z32" s="64"/>
    </row>
    <row r="33" spans="1:29">
      <c r="A33" s="1" t="s">
        <v>101</v>
      </c>
      <c r="L33" s="10"/>
      <c r="M33" s="10"/>
      <c r="N33" s="14">
        <f>'Zoom MC TAM'!R38</f>
        <v>112.5</v>
      </c>
      <c r="O33" s="14">
        <f ca="1">'Zoom MC TAM'!S38</f>
        <v>147.2128016811269</v>
      </c>
      <c r="P33" s="14">
        <f ca="1">'Zoom MC TAM'!T38</f>
        <v>192.63652425606043</v>
      </c>
      <c r="Q33" s="14">
        <f ca="1">'Zoom MC TAM'!U38</f>
        <v>252.07611059421345</v>
      </c>
      <c r="R33" s="14">
        <f ca="1">'Zoom MC TAM'!V38</f>
        <v>329.8562709107178</v>
      </c>
      <c r="S33" s="58">
        <f ca="1">IF(_xlfn.NORM.INV(Z33,W33,MAX(ABS(V33-W33),ABS(X33-W33)))&gt;X33,X33,IF(_xlfn.NORM.INV(Z33,W33,MAX(ABS(V33-W33),ABS(X33-W33)))&lt;V33,V33,_xlfn.NORM.INV(Z33,W33,MAX(ABS(V33-W33),ABS(X33-W33)))))</f>
        <v>431.63614038093823</v>
      </c>
      <c r="T33" s="19">
        <f ca="1">_xlfn.RRI(5,N33,S33)</f>
        <v>0.3085582371655724</v>
      </c>
      <c r="U33" s="19"/>
      <c r="V33" s="35">
        <v>187.5</v>
      </c>
      <c r="W33" s="35">
        <v>355.79250000000002</v>
      </c>
      <c r="X33" s="35">
        <v>531.56999999999994</v>
      </c>
      <c r="Z33" s="67">
        <f ca="1">RAND()</f>
        <v>0.66693857676943369</v>
      </c>
      <c r="AB33" s="1" t="s">
        <v>102</v>
      </c>
    </row>
    <row r="34" spans="1:29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32"/>
      <c r="U34" s="32"/>
      <c r="V34" s="74"/>
      <c r="W34" s="35"/>
      <c r="X34" s="74"/>
      <c r="Z34" s="66"/>
      <c r="AA34" s="6"/>
      <c r="AB34" s="6"/>
      <c r="AC34" s="6"/>
    </row>
    <row r="35" spans="1:29" ht="13.35" customHeight="1">
      <c r="A35" s="3" t="s">
        <v>103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55"/>
      <c r="V35" s="73"/>
      <c r="W35" s="73"/>
      <c r="X35" s="73"/>
      <c r="Z35" s="64"/>
      <c r="AA35" s="55"/>
      <c r="AC35" s="18"/>
    </row>
    <row r="36" spans="1:29" ht="13.35" customHeight="1">
      <c r="A36" s="3" t="s">
        <v>30</v>
      </c>
      <c r="B36" s="3"/>
      <c r="C36" s="3"/>
      <c r="D36" s="3"/>
      <c r="E36" s="3"/>
      <c r="F36" s="3"/>
      <c r="G36" s="3"/>
      <c r="H36" s="3"/>
      <c r="I36" s="3">
        <v>2017</v>
      </c>
      <c r="J36" s="3">
        <v>2018</v>
      </c>
      <c r="K36" s="3">
        <v>2019</v>
      </c>
      <c r="L36" s="3">
        <v>2020</v>
      </c>
      <c r="M36" s="3">
        <v>2021</v>
      </c>
      <c r="N36" s="3">
        <v>2022</v>
      </c>
      <c r="O36" s="3">
        <v>2023</v>
      </c>
      <c r="P36" s="3">
        <v>2024</v>
      </c>
      <c r="Q36" s="3">
        <v>2025</v>
      </c>
      <c r="R36" s="3">
        <v>2026</v>
      </c>
      <c r="S36" s="3">
        <v>2027</v>
      </c>
      <c r="T36" s="31" t="s">
        <v>81</v>
      </c>
      <c r="U36" s="56"/>
      <c r="V36" s="73"/>
      <c r="W36" s="73"/>
      <c r="X36" s="73"/>
      <c r="Z36" s="65"/>
      <c r="AA36" s="55"/>
      <c r="AC36" s="18"/>
    </row>
    <row r="37" spans="1:29">
      <c r="A37" s="6" t="s">
        <v>35</v>
      </c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32"/>
      <c r="U37" s="32"/>
      <c r="V37" s="74"/>
      <c r="W37" s="74"/>
      <c r="X37" s="74"/>
      <c r="Z37" s="66"/>
      <c r="AA37" s="6"/>
      <c r="AB37" s="6"/>
      <c r="AC37" s="6"/>
    </row>
    <row r="38" spans="1:29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7"/>
      <c r="O38" s="6"/>
      <c r="P38" s="6"/>
      <c r="Q38" s="6"/>
      <c r="R38" s="6"/>
      <c r="S38" s="6"/>
      <c r="T38" s="32"/>
      <c r="U38" s="32"/>
      <c r="V38" s="74"/>
      <c r="W38" s="74"/>
      <c r="X38" s="74"/>
      <c r="Z38" s="66"/>
      <c r="AA38" s="6"/>
      <c r="AB38" s="6"/>
      <c r="AC38" s="6"/>
    </row>
    <row r="39" spans="1:29">
      <c r="A39" s="1" t="s">
        <v>38</v>
      </c>
      <c r="I39" s="7">
        <f>'Financials + KPIs'!I10</f>
        <v>60.817</v>
      </c>
      <c r="J39" s="7">
        <f>'Financials + KPIs'!J10</f>
        <v>151.47800000000001</v>
      </c>
      <c r="K39" s="7">
        <f>'Financials + KPIs'!K10</f>
        <v>330.517</v>
      </c>
      <c r="L39" s="7">
        <f>'Financials + KPIs'!P10</f>
        <v>622.6579999999999</v>
      </c>
      <c r="M39" s="7">
        <f>'Financials + KPIs'!U10</f>
        <v>2651.3679999999999</v>
      </c>
      <c r="N39" s="7">
        <f>'Financials + KPIs'!Z10</f>
        <v>4099.8640000000005</v>
      </c>
      <c r="O39" s="7">
        <f ca="1">O33*O29</f>
        <v>6794.6994180463907</v>
      </c>
      <c r="P39" s="7">
        <f ca="1">P33*P29</f>
        <v>9570.746627301527</v>
      </c>
      <c r="Q39" s="7">
        <f ca="1">Q33*Q29</f>
        <v>13479.558826545339</v>
      </c>
      <c r="R39" s="7">
        <f ca="1">R33*R29</f>
        <v>18982.709732432988</v>
      </c>
      <c r="S39" s="20">
        <f ca="1">S33*S29</f>
        <v>26729.554230320024</v>
      </c>
      <c r="T39" s="19">
        <f ca="1">_xlfn.RRI(5,N39,S39)</f>
        <v>0.45493788670955571</v>
      </c>
      <c r="U39" s="19"/>
      <c r="V39" s="72"/>
      <c r="W39" s="72"/>
      <c r="X39" s="72"/>
      <c r="Z39" s="66"/>
    </row>
    <row r="40" spans="1:29">
      <c r="A40" s="8" t="s">
        <v>104</v>
      </c>
      <c r="I40" s="7">
        <f>'Financials + KPIs'!I31</f>
        <v>-12.385</v>
      </c>
      <c r="J40" s="7">
        <f>'Financials + KPIs'!J31</f>
        <v>-30.576000000000001</v>
      </c>
      <c r="K40" s="7">
        <f>'Financials + KPIs'!K31</f>
        <v>-59.881999999999998</v>
      </c>
      <c r="L40" s="7">
        <f>'Financials + KPIs'!P31</f>
        <v>-107.396</v>
      </c>
      <c r="M40" s="7">
        <f>'Financials + KPIs'!U31</f>
        <v>-785.76599999999996</v>
      </c>
      <c r="N40" s="7">
        <f>'Financials + KPIs'!Z31</f>
        <v>-1190.2469999999998</v>
      </c>
      <c r="O40" s="7">
        <f ca="1">O46-O39</f>
        <v>-1603.7993080493461</v>
      </c>
      <c r="P40" s="7">
        <f ca="1">P46-P39</f>
        <v>-1933.8523441891393</v>
      </c>
      <c r="Q40" s="7">
        <f ca="1">Q46-Q39</f>
        <v>-2436.8799632471946</v>
      </c>
      <c r="R40" s="7">
        <f ca="1">R46-R39</f>
        <v>-3178.8855085860578</v>
      </c>
      <c r="S40" s="20">
        <f ca="1">S46-S39</f>
        <v>-4253.2460370865083</v>
      </c>
      <c r="T40" s="19"/>
      <c r="U40" s="19"/>
      <c r="V40" s="72"/>
      <c r="W40" s="72"/>
      <c r="X40" s="72"/>
      <c r="Z40" s="66"/>
    </row>
    <row r="41" spans="1:29">
      <c r="A41" s="16" t="s">
        <v>105</v>
      </c>
      <c r="I41" s="7"/>
      <c r="J41" s="7"/>
      <c r="K41" s="7"/>
      <c r="L41" s="7"/>
      <c r="M41" s="7"/>
      <c r="N41" s="7"/>
      <c r="O41" s="7">
        <f ca="1">-(5.6196*O26-1.714)</f>
        <v>-1235.003769481473</v>
      </c>
      <c r="P41" s="7">
        <f ca="1">-(5.6196*P26-1.714)</f>
        <v>-1089.1850933610369</v>
      </c>
      <c r="Q41" s="7">
        <f ca="1">-(5.6196*Q26-1.714)</f>
        <v>-960.45830121630138</v>
      </c>
      <c r="R41" s="7">
        <f ca="1">-(5.6196*R26-1.714)</f>
        <v>-846.82887106697854</v>
      </c>
      <c r="S41" s="20">
        <f ca="1">-(5.6196*S26-1.714)</f>
        <v>-746.53424777299119</v>
      </c>
      <c r="T41" s="29"/>
      <c r="U41" s="29"/>
      <c r="V41" s="72"/>
      <c r="W41" s="72"/>
      <c r="X41" s="72"/>
      <c r="Z41" s="68"/>
      <c r="AB41" s="1" t="s">
        <v>106</v>
      </c>
    </row>
    <row r="42" spans="1:29">
      <c r="A42" s="17" t="s">
        <v>107</v>
      </c>
      <c r="I42" s="7"/>
      <c r="J42" s="7"/>
      <c r="K42" s="7"/>
      <c r="L42" s="7"/>
      <c r="M42" s="7"/>
      <c r="N42" s="10">
        <f>(N39+N40)/N39</f>
        <v>0.70968622373815338</v>
      </c>
      <c r="O42" s="10">
        <f ca="1">(O39+O41)/O39</f>
        <v>0.81824011725943857</v>
      </c>
      <c r="P42" s="10">
        <f ca="1">(P39+P41)/P39</f>
        <v>0.88619643422029104</v>
      </c>
      <c r="Q42" s="10">
        <f ca="1">(Q39+Q41)/Q39</f>
        <v>0.92874705221621434</v>
      </c>
      <c r="R42" s="10">
        <f ca="1">(R39+R41)/R39</f>
        <v>0.9553894632008133</v>
      </c>
      <c r="S42" s="26">
        <f ca="1">(S39+S41)/S39</f>
        <v>0.97207083061167643</v>
      </c>
      <c r="T42" s="29"/>
      <c r="U42" s="29"/>
      <c r="V42" s="72"/>
      <c r="W42" s="72"/>
      <c r="X42" s="72"/>
      <c r="Z42" s="68"/>
      <c r="AB42" s="1" t="s">
        <v>108</v>
      </c>
    </row>
    <row r="43" spans="1:29">
      <c r="A43" s="25" t="s">
        <v>109</v>
      </c>
      <c r="I43" s="7"/>
      <c r="J43" s="7"/>
      <c r="K43" s="7"/>
      <c r="L43" s="7"/>
      <c r="M43" s="7"/>
      <c r="N43" s="7"/>
      <c r="O43" s="10">
        <f ca="1">O42-N42</f>
        <v>0.10855389352128519</v>
      </c>
      <c r="P43" s="10">
        <f ca="1">P42-O42</f>
        <v>6.795631696085247E-2</v>
      </c>
      <c r="Q43" s="10">
        <f ca="1">Q42-P42</f>
        <v>4.2550617995923301E-2</v>
      </c>
      <c r="R43" s="10">
        <f ca="1">R42-Q42</f>
        <v>2.6642410984598963E-2</v>
      </c>
      <c r="S43" s="26">
        <f ca="1">S42-R42</f>
        <v>1.6681367410863124E-2</v>
      </c>
      <c r="T43" s="29"/>
      <c r="U43" s="29"/>
      <c r="V43" s="72"/>
      <c r="W43" s="72"/>
      <c r="X43" s="72"/>
      <c r="Z43" s="68"/>
    </row>
    <row r="44" spans="1:29">
      <c r="A44" s="41" t="s">
        <v>110</v>
      </c>
      <c r="I44" s="7"/>
      <c r="J44" s="7"/>
      <c r="K44" s="7"/>
      <c r="L44" s="7"/>
      <c r="M44" s="7"/>
      <c r="N44" s="7"/>
      <c r="O44" s="10">
        <f ca="1">P44</f>
        <v>0.5</v>
      </c>
      <c r="P44" s="10">
        <f ca="1">Q44</f>
        <v>0.5</v>
      </c>
      <c r="Q44" s="10">
        <f ca="1">R44</f>
        <v>0.5</v>
      </c>
      <c r="R44" s="10">
        <f ca="1">S44</f>
        <v>0.5</v>
      </c>
      <c r="S44" s="26">
        <f ca="1">IFERROR(IF(_xlfn.NORM.INV(Z44,W44,MAX(ABS(V44-W44),ABS(X44-W44)))&lt;X44,X44,IF(_xlfn.NORM.INV(Z44,W44,MAX(ABS(V44-W44),ABS(X44-W44)))&gt;V44,V44,_xlfn.NORM.INV(Z44,W44,MAX(ABS(V44-W44),ABS(X44-W44))))),W44)</f>
        <v>0.5</v>
      </c>
      <c r="T44" s="29"/>
      <c r="U44" s="29"/>
      <c r="V44" s="33">
        <v>0.5</v>
      </c>
      <c r="W44" s="33">
        <v>0.3</v>
      </c>
      <c r="X44" s="33">
        <v>0.2</v>
      </c>
      <c r="Z44" s="67">
        <f ca="1">RAND()</f>
        <v>0.95421930329463289</v>
      </c>
      <c r="AB44" s="1" t="s">
        <v>111</v>
      </c>
    </row>
    <row r="45" spans="1:29">
      <c r="A45" s="25"/>
      <c r="I45" s="7"/>
      <c r="J45" s="7"/>
      <c r="K45" s="7"/>
      <c r="L45" s="7"/>
      <c r="M45" s="7"/>
      <c r="N45" s="7"/>
      <c r="O45" s="7"/>
      <c r="P45" s="10"/>
      <c r="Q45" s="10"/>
      <c r="R45" s="10"/>
      <c r="S45" s="26"/>
      <c r="T45" s="29"/>
      <c r="U45" s="29"/>
      <c r="V45" s="34"/>
      <c r="W45" s="34"/>
      <c r="X45" s="34"/>
      <c r="Z45" s="68"/>
    </row>
    <row r="46" spans="1:29">
      <c r="A46" s="24" t="s">
        <v>50</v>
      </c>
      <c r="I46" s="7">
        <f>'Financials + KPIs'!I35</f>
        <v>48.432000000000002</v>
      </c>
      <c r="J46" s="7">
        <f>'Financials + KPIs'!J35</f>
        <v>120.90200000000002</v>
      </c>
      <c r="K46" s="7">
        <f>'Financials + KPIs'!K35</f>
        <v>270.63499999999999</v>
      </c>
      <c r="L46" s="7">
        <f>'Financials + KPIs'!P35</f>
        <v>515.26199999999994</v>
      </c>
      <c r="M46" s="7">
        <f>'Financials + KPIs'!U35</f>
        <v>1865.6020000000001</v>
      </c>
      <c r="N46" s="7">
        <f>'Financials + KPIs'!Z35</f>
        <v>2909.6170000000002</v>
      </c>
      <c r="O46" s="7">
        <f ca="1">O47*O$39</f>
        <v>5190.9001099970446</v>
      </c>
      <c r="P46" s="7">
        <f ca="1">P47*P$39</f>
        <v>7636.8942831123877</v>
      </c>
      <c r="Q46" s="7">
        <f ca="1">Q47*Q$39</f>
        <v>11042.678863298144</v>
      </c>
      <c r="R46" s="7">
        <f ca="1">R47*R$39</f>
        <v>15803.82422384693</v>
      </c>
      <c r="S46" s="20">
        <f ca="1">S47*S$39</f>
        <v>22476.308193233515</v>
      </c>
      <c r="T46" s="19">
        <f ca="1">_xlfn.RRI(5,N46,S46)</f>
        <v>0.50514323370851533</v>
      </c>
      <c r="U46" s="19"/>
      <c r="V46" s="72"/>
      <c r="W46" s="72"/>
      <c r="X46" s="72"/>
      <c r="Z46" s="66"/>
    </row>
    <row r="47" spans="1:29">
      <c r="A47" s="9" t="s">
        <v>51</v>
      </c>
      <c r="B47" s="9"/>
      <c r="C47" s="9"/>
      <c r="D47" s="9"/>
      <c r="E47" s="9"/>
      <c r="F47" s="9"/>
      <c r="G47" s="9"/>
      <c r="H47" s="9"/>
      <c r="I47" s="10">
        <f t="shared" ref="I47:N47" si="5">I46/I39</f>
        <v>0.79635628196063601</v>
      </c>
      <c r="J47" s="10">
        <f t="shared" si="5"/>
        <v>0.79814890611177869</v>
      </c>
      <c r="K47" s="10">
        <f t="shared" si="5"/>
        <v>0.81882323753392405</v>
      </c>
      <c r="L47" s="10">
        <f t="shared" si="5"/>
        <v>0.82752008325597681</v>
      </c>
      <c r="M47" s="10">
        <f t="shared" si="5"/>
        <v>0.70363751844330935</v>
      </c>
      <c r="N47" s="10">
        <f t="shared" si="5"/>
        <v>0.70968622373815327</v>
      </c>
      <c r="O47" s="10">
        <f ca="1">N47+(1-O44)*O43</f>
        <v>0.76396317049879592</v>
      </c>
      <c r="P47" s="10">
        <f ca="1">O47+(1-P44)*P43</f>
        <v>0.7979413289792221</v>
      </c>
      <c r="Q47" s="10">
        <f ca="1">P47+(1-Q44)*Q43</f>
        <v>0.81921663797718369</v>
      </c>
      <c r="R47" s="10">
        <f ca="1">Q47+(1-R44)*R43</f>
        <v>0.83253784346948323</v>
      </c>
      <c r="S47" s="26">
        <f ca="1">R47+(1-S44)*S43</f>
        <v>0.84087852717491485</v>
      </c>
      <c r="T47" s="1"/>
      <c r="U47" s="1"/>
      <c r="V47" s="75"/>
      <c r="W47" s="72"/>
      <c r="X47" s="75"/>
      <c r="Z47" s="69"/>
      <c r="AA47" s="9"/>
      <c r="AB47" s="1" t="s">
        <v>112</v>
      </c>
      <c r="AC47" s="9"/>
    </row>
    <row r="48" spans="1:29">
      <c r="A48" s="9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59"/>
      <c r="T48" s="29"/>
      <c r="U48" s="29"/>
      <c r="V48" s="75"/>
      <c r="W48" s="75"/>
      <c r="X48" s="75"/>
      <c r="Z48" s="68"/>
      <c r="AA48" s="9"/>
      <c r="AB48" s="9"/>
      <c r="AC48" s="9"/>
    </row>
    <row r="49" spans="1:29">
      <c r="A49" s="1" t="s">
        <v>62</v>
      </c>
      <c r="I49" s="7">
        <f>'Financials + KPIs'!I58</f>
        <v>2.2580000000000018</v>
      </c>
      <c r="J49" s="7">
        <f>'Financials + KPIs'!J58</f>
        <v>18.126999999999995</v>
      </c>
      <c r="K49" s="7">
        <f>'Financials + KPIs'!K58</f>
        <v>44.935996840000001</v>
      </c>
      <c r="L49" s="7">
        <f>'Financials + KPIs'!P58</f>
        <v>110.61399999999999</v>
      </c>
      <c r="M49" s="7">
        <f>'Financials + KPIs'!U58</f>
        <v>980.53700000000003</v>
      </c>
      <c r="N49" s="7">
        <f>'Financials + KPIs'!Z58</f>
        <v>1557.0350000000001</v>
      </c>
      <c r="O49" s="7">
        <f ca="1">O50*O$39</f>
        <v>2731.3055762956956</v>
      </c>
      <c r="P49" s="7">
        <f ca="1">P50*P$39</f>
        <v>4072.0863498279382</v>
      </c>
      <c r="Q49" s="7">
        <f ca="1">Q50*Q$39</f>
        <v>6070.4090379228892</v>
      </c>
      <c r="R49" s="7">
        <f ca="1">R50*R$39</f>
        <v>9048.3960613901691</v>
      </c>
      <c r="S49" s="20">
        <f ca="1">S50*S$39</f>
        <v>13485.784915940108</v>
      </c>
      <c r="T49" s="19">
        <f ca="1">_xlfn.RRI(5,N49,S49)</f>
        <v>0.53998173806134275</v>
      </c>
      <c r="U49" s="19"/>
      <c r="V49" s="72"/>
      <c r="W49" s="72"/>
      <c r="X49" s="72"/>
      <c r="Z49" s="66"/>
    </row>
    <row r="50" spans="1:29">
      <c r="A50" s="9" t="s">
        <v>63</v>
      </c>
      <c r="B50" s="9"/>
      <c r="C50" s="9"/>
      <c r="D50" s="9"/>
      <c r="E50" s="9"/>
      <c r="F50" s="9"/>
      <c r="G50" s="9"/>
      <c r="H50" s="9"/>
      <c r="I50" s="10">
        <f>'Financials + KPIs'!I59</f>
        <v>3.7127776772941802E-2</v>
      </c>
      <c r="J50" s="10">
        <f>'Financials + KPIs'!J59</f>
        <v>0.11966754248141641</v>
      </c>
      <c r="K50" s="10">
        <f>'Financials + KPIs'!K59</f>
        <v>0.13595668858182786</v>
      </c>
      <c r="L50" s="10">
        <f>'Financials + KPIs'!P59</f>
        <v>0.17764808289622877</v>
      </c>
      <c r="M50" s="10">
        <f>'Financials + KPIs'!U59</f>
        <v>0.36982304983691439</v>
      </c>
      <c r="N50" s="10">
        <f>'Financials + KPIs'!Z59</f>
        <v>0.37977723163500055</v>
      </c>
      <c r="O50" s="10">
        <f ca="1">N50*(1+($S50/$N50)^(1/5)-1)</f>
        <v>0.40197592391526271</v>
      </c>
      <c r="P50" s="10">
        <f ca="1">O50*(1+($S50/$N50)^(1/5)-1)</f>
        <v>0.42547217144082555</v>
      </c>
      <c r="Q50" s="10">
        <f ca="1">P50*(1+($S50/$N50)^(1/5)-1)</f>
        <v>0.45034181875213997</v>
      </c>
      <c r="R50" s="10">
        <f ca="1">Q50*(1+($S50/$N50)^(1/5)-1)</f>
        <v>0.4766651436454562</v>
      </c>
      <c r="S50" s="26">
        <f ca="1">S47*S51</f>
        <v>0.50452711630494884</v>
      </c>
      <c r="T50" s="39"/>
      <c r="U50" s="39"/>
      <c r="V50" s="33"/>
      <c r="W50" s="33"/>
      <c r="X50" s="33"/>
      <c r="Z50" s="68"/>
      <c r="AA50" s="9"/>
      <c r="AC50" s="9"/>
    </row>
    <row r="51" spans="1:29">
      <c r="A51" s="13" t="s">
        <v>113</v>
      </c>
      <c r="B51" s="9"/>
      <c r="C51" s="9"/>
      <c r="D51" s="9"/>
      <c r="E51" s="9"/>
      <c r="F51" s="9"/>
      <c r="G51" s="9"/>
      <c r="H51" s="9"/>
      <c r="I51" s="10"/>
      <c r="J51" s="10"/>
      <c r="K51" s="10"/>
      <c r="L51" s="10"/>
      <c r="M51" s="10"/>
      <c r="N51" s="10"/>
      <c r="O51" s="10"/>
      <c r="P51" s="33"/>
      <c r="Q51" s="33"/>
      <c r="R51" s="33"/>
      <c r="S51" s="26">
        <f ca="1">IFERROR(IF(_xlfn.NORM.INV(Z51,W51,MAX(ABS(V51-W51),ABS(X51-W51)))&gt;X51,X51,IF(_xlfn.NORM.INV(Z51,W51,MAX(ABS(V51-W51),ABS(X51-W51)))&lt;V51,V51,_xlfn.NORM.INV(Z51,W51,MAX(ABS(V51-W51),ABS(X51-W51))))),W51)</f>
        <v>0.6</v>
      </c>
      <c r="T51" s="39"/>
      <c r="U51" s="39"/>
      <c r="V51" s="33">
        <f>1/2.5</f>
        <v>0.4</v>
      </c>
      <c r="W51" s="33">
        <f>1/2</f>
        <v>0.5</v>
      </c>
      <c r="X51" s="33">
        <v>0.6</v>
      </c>
      <c r="Z51" s="67">
        <f ca="1">RAND()</f>
        <v>0.89475823380738062</v>
      </c>
      <c r="AA51" s="9"/>
      <c r="AB51" s="1" t="s">
        <v>114</v>
      </c>
      <c r="AC51" s="9"/>
    </row>
    <row r="52" spans="1:29">
      <c r="A52" s="8" t="s">
        <v>115</v>
      </c>
      <c r="B52" s="9"/>
      <c r="C52" s="9"/>
      <c r="D52" s="9"/>
      <c r="E52" s="9"/>
      <c r="F52" s="9"/>
      <c r="G52" s="9"/>
      <c r="H52" s="9"/>
      <c r="I52" s="42">
        <f t="shared" ref="I52:S52" si="6">I46-I49</f>
        <v>46.173999999999999</v>
      </c>
      <c r="J52" s="42">
        <f t="shared" si="6"/>
        <v>102.77500000000002</v>
      </c>
      <c r="K52" s="42">
        <f t="shared" si="6"/>
        <v>225.69900315999999</v>
      </c>
      <c r="L52" s="42">
        <f t="shared" si="6"/>
        <v>404.64799999999997</v>
      </c>
      <c r="M52" s="42">
        <f t="shared" si="6"/>
        <v>885.06500000000005</v>
      </c>
      <c r="N52" s="42">
        <f t="shared" si="6"/>
        <v>1352.5820000000001</v>
      </c>
      <c r="O52" s="42">
        <f t="shared" ca="1" si="6"/>
        <v>2459.5945337013491</v>
      </c>
      <c r="P52" s="42">
        <f t="shared" ca="1" si="6"/>
        <v>3564.8079332844495</v>
      </c>
      <c r="Q52" s="42">
        <f t="shared" ca="1" si="6"/>
        <v>4972.2698253752551</v>
      </c>
      <c r="R52" s="42">
        <f t="shared" ca="1" si="6"/>
        <v>6755.4281624567611</v>
      </c>
      <c r="S52" s="60">
        <f t="shared" ca="1" si="6"/>
        <v>8990.5232772934069</v>
      </c>
      <c r="T52" s="39"/>
      <c r="U52" s="39"/>
      <c r="V52" s="33"/>
      <c r="W52" s="33"/>
      <c r="X52" s="33"/>
      <c r="Z52" s="68"/>
      <c r="AA52" s="9"/>
      <c r="AC52" s="9"/>
    </row>
    <row r="53" spans="1:29">
      <c r="A53" s="16" t="s">
        <v>116</v>
      </c>
      <c r="B53" s="8"/>
      <c r="C53" s="8"/>
      <c r="D53" s="8"/>
      <c r="E53" s="8"/>
      <c r="F53" s="8"/>
      <c r="G53" s="8"/>
      <c r="H53" s="8"/>
      <c r="I53" s="42"/>
      <c r="J53" s="40">
        <f t="shared" ref="J53:S53" si="7">AVERAGE(I52,J52)/(J39-I39)</f>
        <v>0.82146126779982576</v>
      </c>
      <c r="K53" s="40">
        <f t="shared" si="7"/>
        <v>0.91732528432352733</v>
      </c>
      <c r="L53" s="40">
        <f t="shared" si="7"/>
        <v>1.0788403598947087</v>
      </c>
      <c r="M53" s="40">
        <f t="shared" si="7"/>
        <v>0.31786529370881</v>
      </c>
      <c r="N53" s="40">
        <f t="shared" si="7"/>
        <v>0.77240358275065968</v>
      </c>
      <c r="O53" s="40">
        <f t="shared" ca="1" si="7"/>
        <v>0.7073115686717838</v>
      </c>
      <c r="P53" s="40">
        <f t="shared" ca="1" si="7"/>
        <v>1.0850684467650418</v>
      </c>
      <c r="Q53" s="40">
        <f t="shared" ca="1" si="7"/>
        <v>1.0920296657270032</v>
      </c>
      <c r="R53" s="40">
        <f t="shared" ca="1" si="7"/>
        <v>1.0655439209639808</v>
      </c>
      <c r="S53" s="61">
        <f t="shared" ca="1" si="7"/>
        <v>1.0162816256376968</v>
      </c>
      <c r="T53" s="39"/>
      <c r="U53" s="39"/>
      <c r="V53" s="33"/>
      <c r="W53" s="33"/>
      <c r="X53" s="33"/>
      <c r="Z53" s="68"/>
      <c r="AA53" s="9"/>
      <c r="AB53" s="1" t="s">
        <v>117</v>
      </c>
      <c r="AC53" s="9"/>
    </row>
    <row r="54" spans="1:29">
      <c r="A54" s="9"/>
      <c r="B54" s="9"/>
      <c r="C54" s="9"/>
      <c r="D54" s="9"/>
      <c r="E54" s="9"/>
      <c r="F54" s="9"/>
      <c r="G54" s="9"/>
      <c r="H54" s="9"/>
      <c r="I54" s="10"/>
      <c r="S54" s="21"/>
      <c r="T54" s="29"/>
      <c r="U54" s="29"/>
      <c r="V54" s="33"/>
      <c r="W54" s="33"/>
      <c r="X54" s="33"/>
      <c r="Z54" s="68"/>
      <c r="AA54" s="9"/>
      <c r="AC54" s="9"/>
    </row>
    <row r="55" spans="1:29">
      <c r="A55" s="1" t="s">
        <v>71</v>
      </c>
      <c r="B55" s="9"/>
      <c r="C55" s="9"/>
      <c r="D55" s="9"/>
      <c r="E55" s="9"/>
      <c r="F55" s="9"/>
      <c r="G55" s="9"/>
      <c r="H55" s="9"/>
      <c r="I55" s="10"/>
      <c r="J55" s="10"/>
      <c r="K55" s="10"/>
      <c r="L55" s="7">
        <f>'Financials + KPIs'!P72</f>
        <v>105.64899149905706</v>
      </c>
      <c r="M55" s="7">
        <f>'Financials + KPIs'!Q72</f>
        <v>312.39923798017247</v>
      </c>
      <c r="N55" s="7">
        <f>'Financials + KPIs'!R72</f>
        <v>404.13867961411825</v>
      </c>
      <c r="O55" s="7">
        <f ca="1">O56*O$39</f>
        <v>2397.296416029154</v>
      </c>
      <c r="P55" s="7">
        <f ca="1">P56*P$39</f>
        <v>3377.5755513661538</v>
      </c>
      <c r="Q55" s="7">
        <f ca="1">Q56*Q$39</f>
        <v>4758.2000605588564</v>
      </c>
      <c r="R55" s="7">
        <f ca="1">R56*R$39</f>
        <v>6702.4409003884139</v>
      </c>
      <c r="S55" s="20">
        <f ca="1">S56*S$39</f>
        <v>9440.0494411580748</v>
      </c>
      <c r="T55" s="19">
        <f ca="1">_xlfn.RRI(5,N55,S55)</f>
        <v>0.87797051832670903</v>
      </c>
      <c r="U55" s="19"/>
      <c r="V55" s="33"/>
      <c r="W55" s="33"/>
      <c r="X55" s="33"/>
      <c r="Z55" s="66"/>
      <c r="AA55" s="9"/>
      <c r="AC55" s="9"/>
    </row>
    <row r="56" spans="1:29">
      <c r="A56" s="9" t="s">
        <v>118</v>
      </c>
      <c r="B56" s="9"/>
      <c r="C56" s="9"/>
      <c r="D56" s="9"/>
      <c r="E56" s="9"/>
      <c r="F56" s="9"/>
      <c r="G56" s="9"/>
      <c r="H56" s="9"/>
      <c r="I56" s="10"/>
      <c r="J56" s="10"/>
      <c r="K56" s="10"/>
      <c r="L56" s="10">
        <f>'Financials + KPIs'!P73</f>
        <v>0.16967418952146615</v>
      </c>
      <c r="M56" s="10">
        <f>'Financials + KPIs'!U73</f>
        <v>0.56787622261862458</v>
      </c>
      <c r="N56" s="10">
        <f>'Financials + KPIs'!Z73</f>
        <v>0.35273107367650675</v>
      </c>
      <c r="O56" s="10">
        <f ca="1">N56*(1+($S56/$N56)^(1/5)-1)</f>
        <v>0.3528186117640541</v>
      </c>
      <c r="P56" s="10">
        <f ca="1">O56*(1+($S56/$N56)^(1/5)-1)</f>
        <v>0.35290617157613141</v>
      </c>
      <c r="Q56" s="10">
        <f ca="1">P56*(1+($S56/$N56)^(1/5)-1)</f>
        <v>0.35299375311813008</v>
      </c>
      <c r="R56" s="10">
        <f ca="1">Q56*(1+($S56/$N56)^(1/5)-1)</f>
        <v>0.35308135639544286</v>
      </c>
      <c r="S56" s="26">
        <f ca="1">S50*S57</f>
        <v>0.35316898141346414</v>
      </c>
      <c r="T56" s="29"/>
      <c r="U56" s="29"/>
      <c r="V56" s="33"/>
      <c r="W56" s="33"/>
      <c r="X56" s="33"/>
      <c r="Z56" s="68"/>
      <c r="AA56" s="9"/>
      <c r="AB56" s="1" t="s">
        <v>119</v>
      </c>
      <c r="AC56" s="9"/>
    </row>
    <row r="57" spans="1:29">
      <c r="A57" s="13" t="s">
        <v>120</v>
      </c>
      <c r="B57" s="9"/>
      <c r="C57" s="9"/>
      <c r="D57" s="9"/>
      <c r="E57" s="9"/>
      <c r="F57" s="9"/>
      <c r="G57" s="9"/>
      <c r="H57" s="9"/>
      <c r="I57" s="10"/>
      <c r="J57" s="10"/>
      <c r="K57" s="10"/>
      <c r="L57" s="10"/>
      <c r="M57" s="10"/>
      <c r="N57" s="10"/>
      <c r="O57" s="33"/>
      <c r="P57" s="33"/>
      <c r="Q57" s="33"/>
      <c r="R57" s="33"/>
      <c r="S57" s="26">
        <f ca="1">IFERROR(IF(_xlfn.NORM.INV(Z57,W57,MAX(ABS(V57-W57),ABS(X57-W57)))&gt;X57,X57,IF(_xlfn.NORM.INV(Z57,W57,MAX(ABS(V57-W57),ABS(X57-W57)))&lt;V57,V57,_xlfn.NORM.INV(Z57,W57,MAX(ABS(V57-W57),ABS(X57-W57))))),W57)</f>
        <v>0.7</v>
      </c>
      <c r="T57" s="29"/>
      <c r="U57" s="29"/>
      <c r="V57" s="33">
        <v>0.5</v>
      </c>
      <c r="W57" s="33">
        <v>0.6</v>
      </c>
      <c r="X57" s="33">
        <v>0.7</v>
      </c>
      <c r="Z57" s="67">
        <f ca="1">RAND()</f>
        <v>0.94142905009782141</v>
      </c>
      <c r="AA57" s="9"/>
      <c r="AC57" s="9"/>
    </row>
    <row r="58" spans="1:29">
      <c r="A58" s="9"/>
      <c r="B58" s="9"/>
      <c r="C58" s="9"/>
      <c r="D58" s="9"/>
      <c r="E58" s="9"/>
      <c r="F58" s="9"/>
      <c r="G58" s="9"/>
      <c r="H58" s="9"/>
      <c r="I58" s="10"/>
      <c r="J58" s="10"/>
      <c r="K58" s="10"/>
      <c r="L58" s="10"/>
      <c r="M58" s="10"/>
      <c r="N58" s="10"/>
      <c r="O58" s="33"/>
      <c r="P58" s="33"/>
      <c r="Q58" s="33"/>
      <c r="R58" s="33"/>
      <c r="S58" s="26"/>
      <c r="T58" s="29"/>
      <c r="U58" s="29"/>
      <c r="V58" s="33"/>
      <c r="W58" s="33"/>
      <c r="X58" s="33"/>
      <c r="Z58" s="68"/>
      <c r="AA58" s="9"/>
      <c r="AC58" s="9"/>
    </row>
    <row r="59" spans="1:29">
      <c r="A59" s="1" t="s">
        <v>121</v>
      </c>
      <c r="B59" s="9"/>
      <c r="C59" s="9"/>
      <c r="D59" s="9"/>
      <c r="E59" s="9"/>
      <c r="F59" s="9"/>
      <c r="G59" s="9"/>
      <c r="H59" s="9"/>
      <c r="I59" s="10"/>
      <c r="J59" s="10"/>
      <c r="K59" s="10"/>
      <c r="L59" s="10"/>
      <c r="N59" s="11">
        <v>5334.25</v>
      </c>
      <c r="O59" s="7">
        <f ca="1">N59+O55</f>
        <v>7731.546416029154</v>
      </c>
      <c r="P59" s="7">
        <f t="shared" ref="P59:S59" ca="1" si="8">O59+P55</f>
        <v>11109.121967395307</v>
      </c>
      <c r="Q59" s="7">
        <f t="shared" ca="1" si="8"/>
        <v>15867.322027954164</v>
      </c>
      <c r="R59" s="7">
        <f t="shared" ca="1" si="8"/>
        <v>22569.762928342578</v>
      </c>
      <c r="S59" s="20">
        <f t="shared" ca="1" si="8"/>
        <v>32009.812369500651</v>
      </c>
      <c r="T59" s="19">
        <f ca="1">_xlfn.RRI(5,N59,S59)</f>
        <v>0.43100764032081251</v>
      </c>
      <c r="U59" s="19"/>
      <c r="V59" s="33"/>
      <c r="W59" s="33"/>
      <c r="X59" s="33"/>
      <c r="Z59" s="66"/>
      <c r="AA59" s="9"/>
      <c r="AB59" s="1" t="s">
        <v>122</v>
      </c>
      <c r="AC59" s="9"/>
    </row>
    <row r="60" spans="1:29">
      <c r="B60" s="9"/>
      <c r="C60" s="9"/>
      <c r="D60" s="9"/>
      <c r="E60" s="9"/>
      <c r="F60" s="9"/>
      <c r="G60" s="9"/>
      <c r="H60" s="9"/>
      <c r="I60" s="10"/>
      <c r="J60" s="10"/>
      <c r="K60" s="10"/>
      <c r="L60" s="10"/>
      <c r="M60" s="11"/>
      <c r="N60" s="7"/>
      <c r="O60" s="7"/>
      <c r="P60" s="7"/>
      <c r="Q60" s="7"/>
      <c r="R60" s="7"/>
      <c r="S60" s="20"/>
      <c r="T60" s="19"/>
      <c r="U60" s="19"/>
      <c r="V60" s="33"/>
      <c r="W60" s="33"/>
      <c r="X60" s="33"/>
      <c r="Z60" s="66"/>
      <c r="AA60" s="9"/>
      <c r="AC60" s="9"/>
    </row>
    <row r="61" spans="1:29">
      <c r="A61" s="1" t="s">
        <v>123</v>
      </c>
      <c r="S61" s="57">
        <f ca="1">IFERROR(IF(_xlfn.NORM.INV(Z61,W61,MAX(ABS(V61-W61),ABS(X61-W61)))&gt;X61,X61,IF(_xlfn.NORM.INV(Z61,W61,MAX(ABS(V61-W61),ABS(X61-W61)))&lt;V61,V61,_xlfn.NORM.INV(Z61,W61,MAX(ABS(V61-W61),ABS(X61-W61))))),W61)</f>
        <v>20</v>
      </c>
      <c r="V61" s="36">
        <v>20</v>
      </c>
      <c r="W61" s="36">
        <v>20</v>
      </c>
      <c r="X61" s="36">
        <v>20</v>
      </c>
      <c r="Z61" s="67">
        <f ca="1">RAND()</f>
        <v>0.96000043757395048</v>
      </c>
    </row>
    <row r="62" spans="1:29">
      <c r="S62" s="62"/>
      <c r="V62" s="36"/>
      <c r="W62" s="36"/>
      <c r="X62" s="36"/>
      <c r="Z62" s="64"/>
    </row>
    <row r="63" spans="1:29">
      <c r="A63" s="1" t="s">
        <v>124</v>
      </c>
      <c r="S63" s="20">
        <f ca="1">S61*S49</f>
        <v>269715.69831880217</v>
      </c>
      <c r="V63" s="36"/>
      <c r="W63" s="36"/>
      <c r="X63" s="36"/>
      <c r="Z63" s="64"/>
    </row>
    <row r="64" spans="1:29">
      <c r="A64" s="1" t="s">
        <v>125</v>
      </c>
      <c r="S64" s="20">
        <f ca="1">S63+S59</f>
        <v>301725.51068830281</v>
      </c>
      <c r="V64" s="36"/>
      <c r="W64" s="36"/>
      <c r="X64" s="36"/>
      <c r="Z64" s="64"/>
    </row>
    <row r="65" spans="1:28">
      <c r="A65" s="1" t="s">
        <v>126</v>
      </c>
      <c r="N65" s="11">
        <v>299.10000000000002</v>
      </c>
      <c r="O65" s="7">
        <f ca="1">N65*(1+O66)</f>
        <v>302.09100000000001</v>
      </c>
      <c r="P65" s="7">
        <f t="shared" ref="P65:S65" ca="1" si="9">O65*(1+P66)</f>
        <v>305.11191000000002</v>
      </c>
      <c r="Q65" s="7">
        <f t="shared" ca="1" si="9"/>
        <v>308.16302910000002</v>
      </c>
      <c r="R65" s="7">
        <f t="shared" ca="1" si="9"/>
        <v>311.24465939100003</v>
      </c>
      <c r="S65" s="20">
        <f t="shared" ca="1" si="9"/>
        <v>314.35710598491005</v>
      </c>
      <c r="V65" s="36"/>
      <c r="W65" s="36"/>
      <c r="X65" s="36"/>
      <c r="Z65" s="64"/>
      <c r="AB65" s="1" t="s">
        <v>127</v>
      </c>
    </row>
    <row r="66" spans="1:28">
      <c r="A66" s="9" t="s">
        <v>128</v>
      </c>
      <c r="N66" s="33"/>
      <c r="O66" s="33">
        <f ca="1">$S$66</f>
        <v>0.01</v>
      </c>
      <c r="P66" s="33">
        <f ca="1">O66</f>
        <v>0.01</v>
      </c>
      <c r="Q66" s="33">
        <f ca="1">P66</f>
        <v>0.01</v>
      </c>
      <c r="R66" s="33">
        <f ca="1">Q66</f>
        <v>0.01</v>
      </c>
      <c r="S66" s="26">
        <f ca="1">IFERROR(IF(_xlfn.NORM.INV(Z66,W66,MAX(ABS(V66-W66),ABS(X66-W66)))&lt;X66,X66,IF(_xlfn.NORM.INV(Z66,W66,MAX(ABS(V66-W66),ABS(X66-W66)))&gt;V66,V66,_xlfn.NORM.INV(Z66,W66,MAX(ABS(V66-W66),ABS(X66-W66))))),W66)</f>
        <v>0.01</v>
      </c>
      <c r="V66" s="33">
        <v>0.04</v>
      </c>
      <c r="W66" s="33">
        <v>2.5000000000000001E-2</v>
      </c>
      <c r="X66" s="33">
        <v>0.01</v>
      </c>
      <c r="Z66" s="67">
        <f ca="1">RAND()</f>
        <v>5.4617245365502609E-2</v>
      </c>
    </row>
    <row r="67" spans="1:28">
      <c r="S67" s="62"/>
      <c r="V67" s="72"/>
      <c r="W67" s="72"/>
      <c r="X67" s="72"/>
      <c r="Z67" s="70"/>
    </row>
    <row r="68" spans="1:28">
      <c r="A68" s="1" t="s">
        <v>84</v>
      </c>
      <c r="N68" s="28">
        <v>107.65</v>
      </c>
      <c r="S68" s="37">
        <f ca="1">S64/S65</f>
        <v>959.81768804929266</v>
      </c>
      <c r="T68" s="19">
        <f ca="1">_xlfn.RRI(($S$69-$N$69)/365,N68,S68)</f>
        <v>0.59738586212882261</v>
      </c>
      <c r="U68" s="19"/>
      <c r="Y68" s="19"/>
      <c r="Z68" s="71"/>
      <c r="AB68" s="1" t="s">
        <v>129</v>
      </c>
    </row>
    <row r="69" spans="1:28">
      <c r="A69" s="8" t="s">
        <v>130</v>
      </c>
      <c r="N69" s="99">
        <v>44713</v>
      </c>
      <c r="S69" s="100">
        <v>46418</v>
      </c>
      <c r="T69" s="1"/>
      <c r="U69" s="99"/>
      <c r="V69" s="19"/>
      <c r="Y69" s="1"/>
      <c r="Z69" s="1"/>
      <c r="AB69" s="1" t="s">
        <v>131</v>
      </c>
    </row>
    <row r="70" spans="1:28">
      <c r="S70" s="36"/>
    </row>
    <row r="71" spans="1:28" s="27" customFormat="1">
      <c r="T71" s="38"/>
      <c r="U71" s="38"/>
      <c r="Y71" s="38"/>
      <c r="Z71" s="38"/>
    </row>
    <row r="75" spans="1:28">
      <c r="N75" s="18"/>
    </row>
  </sheetData>
  <mergeCells count="3">
    <mergeCell ref="V3:X3"/>
    <mergeCell ref="N3:T3"/>
    <mergeCell ref="Z3:Z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86581-DB5E-9546-BC00-C668ED30B2D6}">
  <dimension ref="A1:AC41"/>
  <sheetViews>
    <sheetView zoomScale="55" zoomScaleNormal="55" workbookViewId="0">
      <selection activeCell="F46" sqref="F46"/>
    </sheetView>
  </sheetViews>
  <sheetFormatPr defaultColWidth="8.75" defaultRowHeight="12.95" outlineLevelRow="1" outlineLevelCol="1"/>
  <cols>
    <col min="1" max="6" width="8.75" style="1"/>
    <col min="7" max="17" width="8.75" style="1" hidden="1" customWidth="1" outlineLevel="1"/>
    <col min="18" max="18" width="8.75" style="1" customWidth="1" collapsed="1"/>
    <col min="19" max="22" width="8.75" style="1" hidden="1" customWidth="1" outlineLevel="1"/>
    <col min="23" max="23" width="8.75" style="1" collapsed="1"/>
    <col min="24" max="27" width="8.75" style="1" hidden="1" customWidth="1" outlineLevel="1"/>
    <col min="28" max="28" width="8.75" style="1" collapsed="1"/>
    <col min="29" max="16384" width="8.75" style="1"/>
  </cols>
  <sheetData>
    <row r="1" spans="1:29" s="2" customFormat="1">
      <c r="A1" s="3" t="s">
        <v>199</v>
      </c>
    </row>
    <row r="2" spans="1:29" s="2" customFormat="1">
      <c r="A2" s="3"/>
    </row>
    <row r="3" spans="1:29" s="2" customFormat="1">
      <c r="A3" s="3" t="s">
        <v>86</v>
      </c>
      <c r="G3" s="3">
        <v>2010</v>
      </c>
      <c r="H3" s="3">
        <f>G3+1</f>
        <v>2011</v>
      </c>
      <c r="I3" s="3">
        <f t="shared" ref="I3:AA3" si="0">H3+1</f>
        <v>2012</v>
      </c>
      <c r="J3" s="3">
        <f t="shared" si="0"/>
        <v>2013</v>
      </c>
      <c r="K3" s="3">
        <f t="shared" si="0"/>
        <v>2014</v>
      </c>
      <c r="L3" s="3">
        <f t="shared" si="0"/>
        <v>2015</v>
      </c>
      <c r="M3" s="3">
        <f t="shared" si="0"/>
        <v>2016</v>
      </c>
      <c r="N3" s="3">
        <f t="shared" si="0"/>
        <v>2017</v>
      </c>
      <c r="O3" s="3">
        <f t="shared" si="0"/>
        <v>2018</v>
      </c>
      <c r="P3" s="3">
        <f t="shared" si="0"/>
        <v>2019</v>
      </c>
      <c r="Q3" s="3">
        <f t="shared" si="0"/>
        <v>2020</v>
      </c>
      <c r="R3" s="3">
        <f t="shared" si="0"/>
        <v>2021</v>
      </c>
      <c r="S3" s="3">
        <f t="shared" si="0"/>
        <v>2022</v>
      </c>
      <c r="T3" s="3">
        <f t="shared" si="0"/>
        <v>2023</v>
      </c>
      <c r="U3" s="3">
        <f t="shared" si="0"/>
        <v>2024</v>
      </c>
      <c r="V3" s="3">
        <f t="shared" si="0"/>
        <v>2025</v>
      </c>
      <c r="W3" s="3">
        <f t="shared" si="0"/>
        <v>2026</v>
      </c>
      <c r="X3" s="3">
        <f t="shared" si="0"/>
        <v>2027</v>
      </c>
      <c r="Y3" s="3">
        <f t="shared" si="0"/>
        <v>2028</v>
      </c>
      <c r="Z3" s="3">
        <f t="shared" si="0"/>
        <v>2029</v>
      </c>
      <c r="AA3" s="3">
        <f t="shared" si="0"/>
        <v>2030</v>
      </c>
      <c r="AC3" s="3" t="s">
        <v>200</v>
      </c>
    </row>
    <row r="4" spans="1:29">
      <c r="A4" s="6" t="s">
        <v>35</v>
      </c>
    </row>
    <row r="5" spans="1:29">
      <c r="A5" s="6" t="s">
        <v>132</v>
      </c>
    </row>
    <row r="6" spans="1:29">
      <c r="A6" s="6" t="s">
        <v>133</v>
      </c>
    </row>
    <row r="7" spans="1:29">
      <c r="A7" s="6"/>
    </row>
    <row r="8" spans="1:29">
      <c r="A8" s="3" t="s">
        <v>134</v>
      </c>
      <c r="B8" s="27"/>
      <c r="C8" s="27"/>
      <c r="D8" s="27"/>
      <c r="E8" s="27"/>
      <c r="F8" s="27"/>
    </row>
    <row r="9" spans="1:29">
      <c r="A9" s="6"/>
    </row>
    <row r="10" spans="1:29">
      <c r="A10" s="1" t="s">
        <v>135</v>
      </c>
      <c r="G10" s="11">
        <v>6921.8545910000003</v>
      </c>
      <c r="H10" s="11">
        <v>7003.76044</v>
      </c>
      <c r="I10" s="11">
        <v>7089.2545479999999</v>
      </c>
      <c r="J10" s="11">
        <v>7175.5003779999997</v>
      </c>
      <c r="K10" s="11">
        <v>7261.8465429999997</v>
      </c>
      <c r="L10" s="11">
        <v>7347.679005</v>
      </c>
      <c r="M10" s="11">
        <v>7433.5693300000003</v>
      </c>
      <c r="N10" s="11">
        <v>7519.1834589999999</v>
      </c>
      <c r="O10" s="11">
        <v>7602.4541609999997</v>
      </c>
      <c r="P10" s="11">
        <v>7683.3722589999998</v>
      </c>
      <c r="Q10" s="11">
        <v>7761.6201460000002</v>
      </c>
      <c r="R10" s="7">
        <f>Q10*(1+R11)</f>
        <v>7851.0072031258032</v>
      </c>
      <c r="S10" s="7">
        <f t="shared" ref="S10:AA10" si="1">R10*(1+S11)</f>
        <v>7941.423690426147</v>
      </c>
      <c r="T10" s="7">
        <f t="shared" si="1"/>
        <v>8032.8814633812126</v>
      </c>
      <c r="U10" s="7">
        <f t="shared" si="1"/>
        <v>8125.392514005367</v>
      </c>
      <c r="V10" s="7">
        <f t="shared" si="1"/>
        <v>8218.968972419565</v>
      </c>
      <c r="W10" s="7">
        <f t="shared" si="1"/>
        <v>8313.6231084418614</v>
      </c>
      <c r="X10" s="7">
        <f t="shared" si="1"/>
        <v>8409.3673331962345</v>
      </c>
      <c r="Y10" s="7">
        <f t="shared" si="1"/>
        <v>8506.214200739947</v>
      </c>
      <c r="Z10" s="7">
        <f t="shared" si="1"/>
        <v>8604.1764097096438</v>
      </c>
      <c r="AA10" s="7">
        <f t="shared" si="1"/>
        <v>8703.2668049864042</v>
      </c>
      <c r="AC10" s="1" t="s">
        <v>136</v>
      </c>
    </row>
    <row r="11" spans="1:29">
      <c r="A11" s="9" t="s">
        <v>137</v>
      </c>
      <c r="Q11" s="33">
        <f>_xlfn.RRI(10,G10,Q10)</f>
        <v>1.151654621643261E-2</v>
      </c>
      <c r="R11" s="26">
        <f>Q11</f>
        <v>1.151654621643261E-2</v>
      </c>
      <c r="S11" s="26">
        <f t="shared" ref="S11:AA11" si="2">R11</f>
        <v>1.151654621643261E-2</v>
      </c>
      <c r="T11" s="26">
        <f t="shared" si="2"/>
        <v>1.151654621643261E-2</v>
      </c>
      <c r="U11" s="26">
        <f t="shared" si="2"/>
        <v>1.151654621643261E-2</v>
      </c>
      <c r="V11" s="26">
        <f t="shared" si="2"/>
        <v>1.151654621643261E-2</v>
      </c>
      <c r="W11" s="26">
        <f t="shared" si="2"/>
        <v>1.151654621643261E-2</v>
      </c>
      <c r="X11" s="10">
        <f t="shared" si="2"/>
        <v>1.151654621643261E-2</v>
      </c>
      <c r="Y11" s="10">
        <f t="shared" si="2"/>
        <v>1.151654621643261E-2</v>
      </c>
      <c r="Z11" s="10">
        <f t="shared" si="2"/>
        <v>1.151654621643261E-2</v>
      </c>
      <c r="AA11" s="10">
        <f t="shared" si="2"/>
        <v>1.151654621643261E-2</v>
      </c>
    </row>
    <row r="12" spans="1:29">
      <c r="A12" s="1" t="s">
        <v>138</v>
      </c>
      <c r="P12" s="7">
        <v>1000</v>
      </c>
      <c r="Q12" s="7">
        <f>P12*(1+Q13)</f>
        <v>1033.0502757143515</v>
      </c>
      <c r="R12" s="7">
        <f t="shared" ref="R12:Z12" si="3">Q12*(1+R13)</f>
        <v>1067.1928721534978</v>
      </c>
      <c r="S12" s="7">
        <f t="shared" si="3"/>
        <v>1102.4638908185616</v>
      </c>
      <c r="T12" s="7">
        <f t="shared" si="3"/>
        <v>1138.9006263752319</v>
      </c>
      <c r="U12" s="7">
        <f t="shared" si="3"/>
        <v>1176.541606088181</v>
      </c>
      <c r="V12" s="7">
        <f t="shared" si="3"/>
        <v>1215.4266305588014</v>
      </c>
      <c r="W12" s="7">
        <f t="shared" si="3"/>
        <v>1255.5968158093351</v>
      </c>
      <c r="X12" s="7">
        <f t="shared" si="3"/>
        <v>1297.0946367578956</v>
      </c>
      <c r="Y12" s="7">
        <f t="shared" si="3"/>
        <v>1339.9639721303508</v>
      </c>
      <c r="Z12" s="7">
        <f t="shared" si="3"/>
        <v>1384.2501508565567</v>
      </c>
      <c r="AA12" s="7">
        <v>1430</v>
      </c>
      <c r="AC12" s="1" t="s">
        <v>139</v>
      </c>
    </row>
    <row r="13" spans="1:29">
      <c r="A13" s="9" t="s">
        <v>137</v>
      </c>
      <c r="Q13" s="33">
        <f>_xlfn.RRI(11,P12,AA12)</f>
        <v>3.3050275714351596E-2</v>
      </c>
      <c r="R13" s="26">
        <f>Q13</f>
        <v>3.3050275714351596E-2</v>
      </c>
      <c r="S13" s="26">
        <f t="shared" ref="S13:AA13" si="4">R13</f>
        <v>3.3050275714351596E-2</v>
      </c>
      <c r="T13" s="26">
        <f t="shared" si="4"/>
        <v>3.3050275714351596E-2</v>
      </c>
      <c r="U13" s="26">
        <f t="shared" si="4"/>
        <v>3.3050275714351596E-2</v>
      </c>
      <c r="V13" s="26">
        <f t="shared" si="4"/>
        <v>3.3050275714351596E-2</v>
      </c>
      <c r="W13" s="26">
        <f t="shared" si="4"/>
        <v>3.3050275714351596E-2</v>
      </c>
      <c r="X13" s="10">
        <f t="shared" si="4"/>
        <v>3.3050275714351596E-2</v>
      </c>
      <c r="Y13" s="10">
        <f t="shared" si="4"/>
        <v>3.3050275714351596E-2</v>
      </c>
      <c r="Z13" s="10">
        <f t="shared" si="4"/>
        <v>3.3050275714351596E-2</v>
      </c>
      <c r="AA13" s="10">
        <f t="shared" si="4"/>
        <v>3.3050275714351596E-2</v>
      </c>
    </row>
    <row r="14" spans="1:29">
      <c r="A14" s="9" t="s">
        <v>140</v>
      </c>
      <c r="P14" s="10">
        <f>P12/P10</f>
        <v>0.13015118443970217</v>
      </c>
      <c r="Q14" s="10">
        <f t="shared" ref="Q14:AA14" si="5">Q12/Q10</f>
        <v>0.13309724726051436</v>
      </c>
      <c r="R14" s="10">
        <f t="shared" si="5"/>
        <v>0.13593069583844034</v>
      </c>
      <c r="S14" s="10">
        <f t="shared" si="5"/>
        <v>0.13882446445309884</v>
      </c>
      <c r="T14" s="10">
        <f t="shared" si="5"/>
        <v>0.14177983723114024</v>
      </c>
      <c r="U14" s="10">
        <f t="shared" si="5"/>
        <v>0.14479812563642064</v>
      </c>
      <c r="V14" s="10">
        <f t="shared" si="5"/>
        <v>0.14788066905197167</v>
      </c>
      <c r="W14" s="10">
        <f t="shared" si="5"/>
        <v>0.15102883537435929</v>
      </c>
      <c r="X14" s="10">
        <f t="shared" si="5"/>
        <v>0.15424402162069611</v>
      </c>
      <c r="Y14" s="10">
        <f t="shared" si="5"/>
        <v>0.15752765454857565</v>
      </c>
      <c r="Z14" s="10">
        <f t="shared" si="5"/>
        <v>0.16088119128920436</v>
      </c>
      <c r="AA14" s="10">
        <f t="shared" si="5"/>
        <v>0.16430611999401229</v>
      </c>
    </row>
    <row r="15" spans="1:29">
      <c r="A15" s="1" t="s">
        <v>141</v>
      </c>
      <c r="G15" s="11">
        <v>1337.7049999999999</v>
      </c>
      <c r="H15" s="11">
        <v>1345.0350000000001</v>
      </c>
      <c r="I15" s="11">
        <v>1354.19</v>
      </c>
      <c r="J15" s="11">
        <v>1363.24</v>
      </c>
      <c r="K15" s="11">
        <v>1371.86</v>
      </c>
      <c r="L15" s="11">
        <v>1379.86</v>
      </c>
      <c r="M15" s="11">
        <v>1387.79</v>
      </c>
      <c r="N15" s="11">
        <v>1396.2149999999999</v>
      </c>
      <c r="O15" s="11">
        <v>1402.76</v>
      </c>
      <c r="P15" s="11">
        <v>1407.7449999999999</v>
      </c>
      <c r="Q15" s="11">
        <v>1410.9293620000001</v>
      </c>
      <c r="R15" s="7">
        <f>Q15*(1+R16)</f>
        <v>1418.4687210035586</v>
      </c>
      <c r="S15" s="7">
        <f t="shared" ref="S15:AA15" si="6">R15*(1+S16)</f>
        <v>1426.0483668816521</v>
      </c>
      <c r="T15" s="7">
        <f t="shared" si="6"/>
        <v>1433.6685149088494</v>
      </c>
      <c r="U15" s="7">
        <f t="shared" si="6"/>
        <v>1441.3293815100481</v>
      </c>
      <c r="V15" s="7">
        <f t="shared" si="6"/>
        <v>1449.031184266621</v>
      </c>
      <c r="W15" s="7">
        <f t="shared" si="6"/>
        <v>1456.7741419225958</v>
      </c>
      <c r="X15" s="7">
        <f t="shared" si="6"/>
        <v>1464.5584743908682</v>
      </c>
      <c r="Y15" s="7">
        <f t="shared" si="6"/>
        <v>1472.3844027594471</v>
      </c>
      <c r="Z15" s="7">
        <f t="shared" si="6"/>
        <v>1480.2521492977346</v>
      </c>
      <c r="AA15" s="7">
        <f t="shared" si="6"/>
        <v>1488.1619374628383</v>
      </c>
      <c r="AC15" s="1" t="s">
        <v>136</v>
      </c>
    </row>
    <row r="16" spans="1:29">
      <c r="A16" s="9" t="s">
        <v>137</v>
      </c>
      <c r="Q16" s="33">
        <f>_xlfn.RRI(10,G15,Q15)</f>
        <v>5.3435410776847547E-3</v>
      </c>
      <c r="R16" s="26">
        <f>Q16</f>
        <v>5.3435410776847547E-3</v>
      </c>
      <c r="S16" s="26">
        <f t="shared" ref="S16:AA16" si="7">R16</f>
        <v>5.3435410776847547E-3</v>
      </c>
      <c r="T16" s="26">
        <f t="shared" si="7"/>
        <v>5.3435410776847547E-3</v>
      </c>
      <c r="U16" s="26">
        <f t="shared" si="7"/>
        <v>5.3435410776847547E-3</v>
      </c>
      <c r="V16" s="26">
        <f t="shared" si="7"/>
        <v>5.3435410776847547E-3</v>
      </c>
      <c r="W16" s="26">
        <f t="shared" si="7"/>
        <v>5.3435410776847547E-3</v>
      </c>
      <c r="X16" s="10">
        <f t="shared" si="7"/>
        <v>5.3435410776847547E-3</v>
      </c>
      <c r="Y16" s="10">
        <f t="shared" si="7"/>
        <v>5.3435410776847547E-3</v>
      </c>
      <c r="Z16" s="10">
        <f t="shared" si="7"/>
        <v>5.3435410776847547E-3</v>
      </c>
      <c r="AA16" s="10">
        <f t="shared" si="7"/>
        <v>5.3435410776847547E-3</v>
      </c>
    </row>
    <row r="17" spans="1:29">
      <c r="A17" s="1" t="s">
        <v>142</v>
      </c>
      <c r="P17" s="7">
        <f>Q17/(1+Q18)</f>
        <v>95.580297460752377</v>
      </c>
      <c r="Q17" s="11">
        <v>101.545</v>
      </c>
      <c r="R17" s="7">
        <f>Q17*(1+R18)</f>
        <v>107.88193067963729</v>
      </c>
      <c r="S17" s="7">
        <f t="shared" ref="S17:Z17" si="8">R17*(1+S18)</f>
        <v>114.61431845158369</v>
      </c>
      <c r="T17" s="7">
        <f t="shared" si="8"/>
        <v>121.76684187392412</v>
      </c>
      <c r="U17" s="7">
        <f t="shared" si="8"/>
        <v>129.36571957379525</v>
      </c>
      <c r="V17" s="7">
        <f t="shared" si="8"/>
        <v>137.43880635562141</v>
      </c>
      <c r="W17" s="7">
        <f t="shared" si="8"/>
        <v>146.01569530699928</v>
      </c>
      <c r="X17" s="7">
        <f t="shared" si="8"/>
        <v>155.12782627651521</v>
      </c>
      <c r="Y17" s="7">
        <f t="shared" si="8"/>
        <v>164.80860112113675</v>
      </c>
      <c r="Z17" s="7">
        <f t="shared" si="8"/>
        <v>175.09350614563462</v>
      </c>
      <c r="AA17" s="7">
        <f>AA15*AA19</f>
        <v>186.02024218285479</v>
      </c>
      <c r="AC17" s="1" t="s">
        <v>139</v>
      </c>
    </row>
    <row r="18" spans="1:29">
      <c r="A18" s="9" t="s">
        <v>137</v>
      </c>
      <c r="Q18" s="26">
        <f>R18</f>
        <v>6.240514727103541E-2</v>
      </c>
      <c r="R18" s="33">
        <f>_xlfn.RRI(10,Q17,AA17)</f>
        <v>6.240514727103541E-2</v>
      </c>
      <c r="S18" s="26">
        <f>R18</f>
        <v>6.240514727103541E-2</v>
      </c>
      <c r="T18" s="26">
        <f t="shared" ref="T18:AA18" si="9">S18</f>
        <v>6.240514727103541E-2</v>
      </c>
      <c r="U18" s="26">
        <f t="shared" si="9"/>
        <v>6.240514727103541E-2</v>
      </c>
      <c r="V18" s="26">
        <f t="shared" si="9"/>
        <v>6.240514727103541E-2</v>
      </c>
      <c r="W18" s="26">
        <f t="shared" si="9"/>
        <v>6.240514727103541E-2</v>
      </c>
      <c r="X18" s="10">
        <f t="shared" si="9"/>
        <v>6.240514727103541E-2</v>
      </c>
      <c r="Y18" s="10">
        <f t="shared" si="9"/>
        <v>6.240514727103541E-2</v>
      </c>
      <c r="Z18" s="10">
        <f t="shared" si="9"/>
        <v>6.240514727103541E-2</v>
      </c>
      <c r="AA18" s="10">
        <f t="shared" si="9"/>
        <v>6.240514727103541E-2</v>
      </c>
    </row>
    <row r="19" spans="1:29">
      <c r="A19" s="9" t="s">
        <v>140</v>
      </c>
      <c r="Q19" s="10">
        <f>Q17/Q15</f>
        <v>7.1970293293818349E-2</v>
      </c>
      <c r="R19" s="10">
        <f t="shared" ref="R19:Z19" si="10">R17/R15</f>
        <v>7.6055205928905814E-2</v>
      </c>
      <c r="S19" s="10">
        <f t="shared" si="10"/>
        <v>8.0371971325356548E-2</v>
      </c>
      <c r="T19" s="10">
        <f t="shared" si="10"/>
        <v>8.4933749055419477E-2</v>
      </c>
      <c r="U19" s="10">
        <f t="shared" si="10"/>
        <v>8.9754445606500935E-2</v>
      </c>
      <c r="V19" s="10">
        <f t="shared" si="10"/>
        <v>9.4848756774811221E-2</v>
      </c>
      <c r="W19" s="10">
        <f t="shared" si="10"/>
        <v>0.10023221246520291</v>
      </c>
      <c r="X19" s="10">
        <f t="shared" si="10"/>
        <v>0.10592122403377249</v>
      </c>
      <c r="Y19" s="10">
        <f t="shared" si="10"/>
        <v>0.11193313431754859</v>
      </c>
      <c r="Z19" s="10">
        <f t="shared" si="10"/>
        <v>0.11828627050378071</v>
      </c>
      <c r="AA19" s="10">
        <v>0.125</v>
      </c>
    </row>
    <row r="21" spans="1:29">
      <c r="A21" s="3" t="s">
        <v>143</v>
      </c>
      <c r="B21" s="27"/>
      <c r="C21" s="27"/>
      <c r="D21" s="27"/>
      <c r="E21" s="27"/>
      <c r="F21" s="27"/>
      <c r="AC21" s="1" t="s">
        <v>144</v>
      </c>
    </row>
    <row r="23" spans="1:29">
      <c r="A23" s="1" t="s">
        <v>145</v>
      </c>
      <c r="P23" s="7">
        <f>P12-P17</f>
        <v>904.41970253924762</v>
      </c>
      <c r="Q23" s="7">
        <f>Q12-Q17</f>
        <v>931.50527571435157</v>
      </c>
      <c r="R23" s="7">
        <f t="shared" ref="R23:AA23" si="11">R12-R17</f>
        <v>959.31094147386045</v>
      </c>
      <c r="S23" s="7">
        <f t="shared" si="11"/>
        <v>987.8495723669779</v>
      </c>
      <c r="T23" s="7">
        <f t="shared" si="11"/>
        <v>1017.1337845013078</v>
      </c>
      <c r="U23" s="7">
        <f t="shared" si="11"/>
        <v>1047.1758865143856</v>
      </c>
      <c r="V23" s="7">
        <f t="shared" si="11"/>
        <v>1077.98782420318</v>
      </c>
      <c r="W23" s="7">
        <f t="shared" si="11"/>
        <v>1109.5811205023358</v>
      </c>
      <c r="X23" s="7">
        <f t="shared" si="11"/>
        <v>1141.9668104813804</v>
      </c>
      <c r="Y23" s="7">
        <f t="shared" si="11"/>
        <v>1175.1553710092142</v>
      </c>
      <c r="Z23" s="7">
        <f t="shared" si="11"/>
        <v>1209.1566447109221</v>
      </c>
      <c r="AA23" s="7">
        <f t="shared" si="11"/>
        <v>1243.9797578171451</v>
      </c>
    </row>
    <row r="24" spans="1:29">
      <c r="A24" s="9" t="s">
        <v>146</v>
      </c>
      <c r="P24" s="12">
        <v>0.27</v>
      </c>
      <c r="Q24" s="12">
        <v>0.45</v>
      </c>
      <c r="R24" s="12">
        <v>0.51</v>
      </c>
      <c r="S24" s="12">
        <v>0.6</v>
      </c>
      <c r="T24" s="10">
        <f ca="1">S24*(1+T25)</f>
        <v>0.6</v>
      </c>
      <c r="U24" s="10">
        <f ca="1">T24*(1+U25)</f>
        <v>0.6</v>
      </c>
      <c r="V24" s="10">
        <f ca="1">U24*(1+V25)</f>
        <v>0.6</v>
      </c>
      <c r="W24" s="33">
        <f ca="1">'Zoom MC Valuation'!S20</f>
        <v>0.6</v>
      </c>
      <c r="X24" s="10"/>
      <c r="Y24" s="10"/>
      <c r="Z24" s="10"/>
      <c r="AA24" s="22"/>
    </row>
    <row r="25" spans="1:29" hidden="1" outlineLevel="1">
      <c r="A25" s="13" t="s">
        <v>147</v>
      </c>
      <c r="S25" s="33"/>
      <c r="T25" s="26">
        <f ca="1">_xlfn.RRI(4,S24,W24)</f>
        <v>0</v>
      </c>
      <c r="U25" s="26">
        <f t="shared" ref="U25:W25" ca="1" si="12">T25</f>
        <v>0</v>
      </c>
      <c r="V25" s="26">
        <f t="shared" ca="1" si="12"/>
        <v>0</v>
      </c>
      <c r="W25" s="26">
        <f t="shared" ca="1" si="12"/>
        <v>0</v>
      </c>
      <c r="X25" s="10"/>
      <c r="Y25" s="10"/>
      <c r="Z25" s="10"/>
      <c r="AA25" s="10"/>
    </row>
    <row r="26" spans="1:29" collapsed="1">
      <c r="A26" s="8" t="s">
        <v>148</v>
      </c>
      <c r="P26" s="7">
        <f t="shared" ref="P26:W26" si="13">P23*P24</f>
        <v>244.19331968559686</v>
      </c>
      <c r="Q26" s="7">
        <f t="shared" si="13"/>
        <v>419.17737407145819</v>
      </c>
      <c r="R26" s="7">
        <f t="shared" si="13"/>
        <v>489.24858015166882</v>
      </c>
      <c r="S26" s="7">
        <f t="shared" si="13"/>
        <v>592.70974342018667</v>
      </c>
      <c r="T26" s="7">
        <f t="shared" ca="1" si="13"/>
        <v>610.28027070078463</v>
      </c>
      <c r="U26" s="7">
        <f t="shared" ca="1" si="13"/>
        <v>628.30553190863134</v>
      </c>
      <c r="V26" s="7">
        <f t="shared" ca="1" si="13"/>
        <v>646.79269452190795</v>
      </c>
      <c r="W26" s="7">
        <f t="shared" ca="1" si="13"/>
        <v>665.74867230140148</v>
      </c>
      <c r="X26" s="7"/>
      <c r="Y26" s="7"/>
      <c r="Z26" s="7"/>
      <c r="AA26" s="7"/>
    </row>
    <row r="27" spans="1:29">
      <c r="A27" s="8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</row>
    <row r="28" spans="1:29">
      <c r="A28" s="1" t="s">
        <v>154</v>
      </c>
      <c r="P28" s="11">
        <v>20.056999999999999</v>
      </c>
      <c r="Q28" s="11">
        <v>187.523</v>
      </c>
      <c r="R28" s="11">
        <v>212.04400000000001</v>
      </c>
      <c r="S28" s="7">
        <f ca="1">S29*S$26</f>
        <v>220.07220611457629</v>
      </c>
      <c r="T28" s="7">
        <f t="shared" ref="T28:W28" ca="1" si="14">T29*T$26</f>
        <v>194.1239756141072</v>
      </c>
      <c r="U28" s="7">
        <f t="shared" ca="1" si="14"/>
        <v>171.21722208276415</v>
      </c>
      <c r="V28" s="7">
        <f t="shared" ca="1" si="14"/>
        <v>150.99702310964813</v>
      </c>
      <c r="W28" s="7">
        <f t="shared" ca="1" si="14"/>
        <v>133.14973446028031</v>
      </c>
      <c r="X28" s="7"/>
      <c r="Y28" s="7"/>
      <c r="Z28" s="7"/>
      <c r="AA28" s="7"/>
    </row>
    <row r="29" spans="1:29">
      <c r="A29" s="9" t="s">
        <v>149</v>
      </c>
      <c r="P29" s="10">
        <f>P28/P26</f>
        <v>8.2135744031915925E-2</v>
      </c>
      <c r="Q29" s="10">
        <f>Q28/Q26</f>
        <v>0.44735954657713106</v>
      </c>
      <c r="R29" s="10">
        <f>R28/R26</f>
        <v>0.4334074918199366</v>
      </c>
      <c r="S29" s="10">
        <f ca="1">R29*(1+S30)</f>
        <v>0.37129844507813603</v>
      </c>
      <c r="T29" s="10">
        <f ca="1">S29*(1+T30)</f>
        <v>0.31808987596992888</v>
      </c>
      <c r="U29" s="10">
        <f ca="1">T29*(1+U30)</f>
        <v>0.27250631004735876</v>
      </c>
      <c r="V29" s="10">
        <f ca="1">U29*(1+V30)</f>
        <v>0.23345505351024587</v>
      </c>
      <c r="W29" s="33">
        <f ca="1">'Zoom MC Valuation'!S27</f>
        <v>0.2</v>
      </c>
      <c r="X29" s="7"/>
      <c r="Y29" s="7"/>
      <c r="Z29" s="7"/>
      <c r="AA29" s="7"/>
    </row>
    <row r="30" spans="1:29" hidden="1" outlineLevel="1">
      <c r="A30" s="13" t="s">
        <v>147</v>
      </c>
      <c r="P30" s="7"/>
      <c r="Q30" s="10">
        <f>Q29/P29-1</f>
        <v>4.4465878631756004</v>
      </c>
      <c r="R30" s="10">
        <f>R29/Q29-1</f>
        <v>-3.1187564597526585E-2</v>
      </c>
      <c r="S30" s="26">
        <f ca="1">_xlfn.RRI(5,R29,W29)</f>
        <v>-0.14330404507083228</v>
      </c>
      <c r="T30" s="26">
        <f ca="1">S30</f>
        <v>-0.14330404507083228</v>
      </c>
      <c r="U30" s="26">
        <f t="shared" ref="U30:W30" ca="1" si="15">T30</f>
        <v>-0.14330404507083228</v>
      </c>
      <c r="V30" s="26">
        <f t="shared" ca="1" si="15"/>
        <v>-0.14330404507083228</v>
      </c>
      <c r="W30" s="26">
        <f t="shared" ca="1" si="15"/>
        <v>-0.14330404507083228</v>
      </c>
      <c r="X30" s="7"/>
      <c r="Y30" s="7"/>
      <c r="Z30" s="7"/>
      <c r="AA30" s="7"/>
    </row>
    <row r="31" spans="1:29" collapsed="1">
      <c r="A31" s="8" t="s">
        <v>150</v>
      </c>
      <c r="P31" s="7">
        <f>'Financials + KPIs'!P10</f>
        <v>622.6579999999999</v>
      </c>
      <c r="Q31" s="7">
        <f>'Financials + KPIs'!U10</f>
        <v>2651.3679999999999</v>
      </c>
      <c r="R31" s="7">
        <f>'Financials + KPIs'!Z10</f>
        <v>4099.8640000000005</v>
      </c>
      <c r="S31" s="7"/>
      <c r="T31" s="7"/>
      <c r="U31" s="7"/>
      <c r="V31" s="7"/>
      <c r="W31" s="7"/>
      <c r="X31" s="7"/>
      <c r="Y31" s="7"/>
      <c r="Z31" s="7"/>
      <c r="AA31" s="7"/>
    </row>
    <row r="32" spans="1:29">
      <c r="A32" s="8" t="s">
        <v>151</v>
      </c>
      <c r="P32" s="28">
        <f>'Zoom ARPU + COGS Table'!J10</f>
        <v>135</v>
      </c>
      <c r="Q32" s="28">
        <f>'Zoom ARPU + COGS Table'!K10</f>
        <v>112.5</v>
      </c>
      <c r="R32" s="28">
        <f>'Zoom ARPU + COGS Table'!L10</f>
        <v>112.5</v>
      </c>
      <c r="S32" s="7"/>
      <c r="T32" s="7"/>
      <c r="U32" s="7"/>
      <c r="V32" s="7"/>
      <c r="W32" s="7"/>
      <c r="X32" s="7"/>
      <c r="Y32" s="7"/>
      <c r="Z32" s="7"/>
      <c r="AA32" s="7"/>
    </row>
    <row r="33" spans="1:27">
      <c r="A33" s="8" t="s">
        <v>152</v>
      </c>
      <c r="P33" s="7">
        <f>P31/P32</f>
        <v>4.6122814814814808</v>
      </c>
      <c r="Q33" s="7">
        <f>Q31/Q32</f>
        <v>23.567715555555555</v>
      </c>
      <c r="R33" s="7">
        <f>R31/R32</f>
        <v>36.44323555555556</v>
      </c>
      <c r="S33" s="7">
        <f ca="1">S34*S28</f>
        <v>46.155628725579035</v>
      </c>
      <c r="T33" s="7">
        <f ca="1">T34*T28</f>
        <v>49.682928324535666</v>
      </c>
      <c r="U33" s="7">
        <f ca="1">U34*U28</f>
        <v>53.474162207478813</v>
      </c>
      <c r="V33" s="7">
        <f ca="1">V34*V28</f>
        <v>57.548427622802535</v>
      </c>
      <c r="W33" s="7">
        <f ca="1">W34*W28</f>
        <v>61.92612649795727</v>
      </c>
      <c r="X33" s="10"/>
      <c r="Y33" s="10"/>
      <c r="Z33" s="10"/>
      <c r="AA33" s="10"/>
    </row>
    <row r="34" spans="1:27">
      <c r="A34" s="13" t="s">
        <v>153</v>
      </c>
      <c r="P34" s="10">
        <f>P33/P28</f>
        <v>0.22995869180243711</v>
      </c>
      <c r="Q34" s="10">
        <f>Q33/Q28</f>
        <v>0.12567906633082637</v>
      </c>
      <c r="R34" s="10">
        <f>R33/R28</f>
        <v>0.17186638412572655</v>
      </c>
      <c r="S34" s="10">
        <f ca="1">R34*(1+S35)</f>
        <v>0.20972947715873314</v>
      </c>
      <c r="T34" s="10">
        <f t="shared" ref="T34:V34" ca="1" si="16">S34*(1+T35)</f>
        <v>0.25593401416473543</v>
      </c>
      <c r="U34" s="10">
        <f t="shared" ca="1" si="16"/>
        <v>0.3123176603205845</v>
      </c>
      <c r="V34" s="10">
        <f t="shared" ca="1" si="16"/>
        <v>0.38112292837066808</v>
      </c>
      <c r="W34" s="33">
        <f ca="1">'Zoom MC Valuation'!S30</f>
        <v>0.46508636873346793</v>
      </c>
      <c r="X34" s="10"/>
      <c r="Y34" s="10"/>
      <c r="Z34" s="10"/>
      <c r="AA34" s="10"/>
    </row>
    <row r="35" spans="1:27" hidden="1" outlineLevel="1">
      <c r="A35" s="17" t="s">
        <v>147</v>
      </c>
      <c r="P35" s="7"/>
      <c r="Q35" s="10">
        <f>Q34/P34-1</f>
        <v>-0.45347111976615262</v>
      </c>
      <c r="R35" s="10">
        <f>R34/Q34-1</f>
        <v>0.36750207606826746</v>
      </c>
      <c r="S35" s="26">
        <f ca="1">_xlfn.RRI(5,R34,W34)</f>
        <v>0.22030540309330271</v>
      </c>
      <c r="T35" s="26">
        <f ca="1">S35</f>
        <v>0.22030540309330271</v>
      </c>
      <c r="U35" s="26">
        <f t="shared" ref="U35:W35" ca="1" si="17">T35</f>
        <v>0.22030540309330271</v>
      </c>
      <c r="V35" s="26">
        <f t="shared" ca="1" si="17"/>
        <v>0.22030540309330271</v>
      </c>
      <c r="W35" s="26">
        <f t="shared" ca="1" si="17"/>
        <v>0.22030540309330271</v>
      </c>
      <c r="X35" s="7"/>
      <c r="Y35" s="7"/>
      <c r="Z35" s="7"/>
      <c r="AA35" s="7"/>
    </row>
    <row r="36" spans="1:27" hidden="1" outlineLevel="1">
      <c r="A36" s="17"/>
      <c r="R36" s="7"/>
      <c r="S36" s="10"/>
      <c r="T36" s="10"/>
      <c r="U36" s="10"/>
      <c r="V36" s="10"/>
      <c r="W36" s="10"/>
    </row>
    <row r="37" spans="1:27" hidden="1" outlineLevel="1">
      <c r="A37" s="18" t="s">
        <v>187</v>
      </c>
      <c r="R37" s="7"/>
      <c r="S37" s="10"/>
      <c r="T37" s="10"/>
      <c r="U37" s="10"/>
      <c r="V37" s="10"/>
      <c r="W37" s="10"/>
    </row>
    <row r="38" spans="1:27" hidden="1" outlineLevel="1">
      <c r="A38" s="8" t="s">
        <v>188</v>
      </c>
      <c r="R38" s="14">
        <v>112.5</v>
      </c>
      <c r="S38" s="14">
        <f ca="1">$R$32*(1+S39)</f>
        <v>147.2128016811269</v>
      </c>
      <c r="T38" s="14">
        <f ca="1">S38*(1+T39)</f>
        <v>192.63652425606043</v>
      </c>
      <c r="U38" s="14">
        <f ca="1">T38*(1+U39)</f>
        <v>252.07611059421345</v>
      </c>
      <c r="V38" s="14">
        <f ca="1">U38*(1+V39)</f>
        <v>329.8562709107178</v>
      </c>
      <c r="W38" s="35">
        <f ca="1">'Zoom MC Valuation'!S33</f>
        <v>431.63614038093823</v>
      </c>
    </row>
    <row r="39" spans="1:27" hidden="1" outlineLevel="1">
      <c r="A39" s="9" t="s">
        <v>189</v>
      </c>
      <c r="R39" s="23"/>
      <c r="S39" s="26">
        <f ca="1">_xlfn.RRI(5,$R$32,W38)</f>
        <v>0.3085582371655724</v>
      </c>
      <c r="T39" s="26">
        <f ca="1">S39</f>
        <v>0.3085582371655724</v>
      </c>
      <c r="U39" s="26">
        <f t="shared" ref="U39:W39" ca="1" si="18">T39</f>
        <v>0.3085582371655724</v>
      </c>
      <c r="V39" s="26">
        <f t="shared" ca="1" si="18"/>
        <v>0.3085582371655724</v>
      </c>
      <c r="W39" s="26">
        <f t="shared" ca="1" si="18"/>
        <v>0.3085582371655724</v>
      </c>
    </row>
    <row r="40" spans="1:27" collapsed="1">
      <c r="A40" s="13"/>
      <c r="R40" s="10"/>
    </row>
    <row r="41" spans="1:27" s="2" customFormat="1">
      <c r="A41" s="3"/>
    </row>
  </sheetData>
  <pageMargins left="0.7" right="0.7" top="0.75" bottom="0.75" header="0.3" footer="0.3"/>
  <ignoredErrors>
    <ignoredError sqref="R11:Z12 R16:Z16 S17:AA17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EDBDF-8F97-2549-8D59-BD3AD689EAC0}">
  <dimension ref="A1:AD5004"/>
  <sheetViews>
    <sheetView topLeftCell="A4996" zoomScale="70" zoomScaleNormal="70" workbookViewId="0">
      <selection activeCell="F5004" sqref="F5004"/>
    </sheetView>
  </sheetViews>
  <sheetFormatPr defaultColWidth="11" defaultRowHeight="18.95" outlineLevelCol="1"/>
  <cols>
    <col min="1" max="5" width="11" style="46"/>
    <col min="6" max="12" width="17.125" style="46" customWidth="1"/>
    <col min="13" max="15" width="11" style="46"/>
    <col min="16" max="17" width="17.125" style="46" customWidth="1"/>
    <col min="18" max="20" width="11" style="46"/>
    <col min="21" max="24" width="11" style="46" hidden="1" customWidth="1" outlineLevel="1"/>
    <col min="25" max="25" width="11" style="46" collapsed="1"/>
    <col min="26" max="16384" width="11" style="46"/>
  </cols>
  <sheetData>
    <row r="1" spans="1:30">
      <c r="A1" s="47" t="s">
        <v>30</v>
      </c>
      <c r="B1" s="47"/>
      <c r="C1" s="47"/>
      <c r="D1" s="47"/>
      <c r="E1" s="45">
        <v>2027</v>
      </c>
      <c r="F1" s="45">
        <v>2027</v>
      </c>
      <c r="G1" s="45">
        <v>2027</v>
      </c>
      <c r="H1" s="45">
        <v>2027</v>
      </c>
      <c r="I1" s="45">
        <v>2027</v>
      </c>
      <c r="J1" s="45">
        <v>2027</v>
      </c>
      <c r="K1" s="45">
        <v>2027</v>
      </c>
      <c r="L1" s="45">
        <v>2027</v>
      </c>
      <c r="M1" s="45">
        <v>2027</v>
      </c>
      <c r="N1" s="45">
        <v>2027</v>
      </c>
      <c r="O1" s="45" t="s">
        <v>201</v>
      </c>
      <c r="P1" s="45">
        <v>2027</v>
      </c>
      <c r="Q1" s="45">
        <v>2027</v>
      </c>
      <c r="R1" s="45">
        <v>2027</v>
      </c>
      <c r="S1" s="45">
        <v>2027</v>
      </c>
      <c r="T1" s="45">
        <v>2027</v>
      </c>
      <c r="U1" s="45">
        <v>2023</v>
      </c>
      <c r="V1" s="45">
        <v>2024</v>
      </c>
      <c r="W1" s="45">
        <v>2025</v>
      </c>
      <c r="X1" s="45">
        <v>2026</v>
      </c>
      <c r="Y1" s="45">
        <v>2027</v>
      </c>
      <c r="Z1" s="45">
        <v>2027</v>
      </c>
      <c r="AA1" s="45">
        <v>2027</v>
      </c>
      <c r="AB1" s="45">
        <v>2027</v>
      </c>
      <c r="AC1" s="45">
        <v>2027</v>
      </c>
      <c r="AD1" s="45" t="s">
        <v>202</v>
      </c>
    </row>
    <row r="2" spans="1:30" ht="72.95">
      <c r="A2" s="48" t="s">
        <v>203</v>
      </c>
      <c r="B2" s="48"/>
      <c r="C2" s="48"/>
      <c r="D2" s="49" t="s">
        <v>204</v>
      </c>
      <c r="E2" s="49" t="s">
        <v>205</v>
      </c>
      <c r="F2" s="49" t="s">
        <v>206</v>
      </c>
      <c r="G2" s="49" t="s">
        <v>206</v>
      </c>
      <c r="H2" s="49" t="s">
        <v>93</v>
      </c>
      <c r="I2" s="49" t="s">
        <v>93</v>
      </c>
      <c r="J2" s="49" t="s">
        <v>97</v>
      </c>
      <c r="K2" s="49" t="s">
        <v>97</v>
      </c>
      <c r="L2" s="49" t="s">
        <v>97</v>
      </c>
      <c r="M2" s="49" t="s">
        <v>207</v>
      </c>
      <c r="N2" s="49" t="s">
        <v>208</v>
      </c>
      <c r="O2" s="49" t="s">
        <v>209</v>
      </c>
      <c r="P2" s="49" t="s">
        <v>50</v>
      </c>
      <c r="Q2" s="49" t="s">
        <v>51</v>
      </c>
      <c r="R2" s="49" t="s">
        <v>62</v>
      </c>
      <c r="S2" s="49" t="s">
        <v>63</v>
      </c>
      <c r="T2" s="49" t="s">
        <v>210</v>
      </c>
      <c r="U2" s="49" t="s">
        <v>211</v>
      </c>
      <c r="V2" s="49" t="s">
        <v>211</v>
      </c>
      <c r="W2" s="49" t="s">
        <v>211</v>
      </c>
      <c r="X2" s="49" t="s">
        <v>211</v>
      </c>
      <c r="Y2" s="49" t="s">
        <v>211</v>
      </c>
      <c r="Z2" s="49" t="s">
        <v>212</v>
      </c>
      <c r="AA2" s="49" t="s">
        <v>118</v>
      </c>
      <c r="AB2" s="49" t="s">
        <v>213</v>
      </c>
      <c r="AC2" s="49" t="s">
        <v>214</v>
      </c>
      <c r="AD2" s="49" t="s">
        <v>215</v>
      </c>
    </row>
    <row r="3" spans="1:30">
      <c r="A3" s="48"/>
      <c r="B3" s="48"/>
      <c r="C3" s="48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</row>
    <row r="4" spans="1:30" ht="45">
      <c r="A4" s="48" t="s">
        <v>216</v>
      </c>
      <c r="B4" s="48"/>
      <c r="C4" s="48"/>
      <c r="D4" s="49"/>
      <c r="E4" s="49" t="s">
        <v>217</v>
      </c>
      <c r="F4" s="49" t="s">
        <v>218</v>
      </c>
      <c r="G4" s="49" t="s">
        <v>219</v>
      </c>
      <c r="H4" s="49" t="s">
        <v>218</v>
      </c>
      <c r="I4" s="49" t="s">
        <v>220</v>
      </c>
      <c r="J4" s="49" t="s">
        <v>218</v>
      </c>
      <c r="K4" s="49" t="s">
        <v>221</v>
      </c>
      <c r="L4" s="49" t="s">
        <v>220</v>
      </c>
      <c r="M4" s="49" t="s">
        <v>217</v>
      </c>
      <c r="N4" s="49" t="s">
        <v>222</v>
      </c>
      <c r="O4" s="49" t="s">
        <v>223</v>
      </c>
      <c r="P4" s="49" t="s">
        <v>222</v>
      </c>
      <c r="Q4" s="49" t="s">
        <v>224</v>
      </c>
      <c r="R4" s="49" t="s">
        <v>222</v>
      </c>
      <c r="S4" s="49" t="s">
        <v>224</v>
      </c>
      <c r="T4" s="49" t="s">
        <v>222</v>
      </c>
      <c r="U4" s="49" t="s">
        <v>225</v>
      </c>
      <c r="V4" s="49" t="s">
        <v>225</v>
      </c>
      <c r="W4" s="49" t="s">
        <v>225</v>
      </c>
      <c r="X4" s="49" t="s">
        <v>225</v>
      </c>
      <c r="Y4" s="49" t="s">
        <v>225</v>
      </c>
      <c r="Z4" s="49" t="s">
        <v>222</v>
      </c>
      <c r="AA4" s="49" t="s">
        <v>224</v>
      </c>
      <c r="AB4" s="49" t="s">
        <v>222</v>
      </c>
      <c r="AC4" s="49" t="s">
        <v>222</v>
      </c>
      <c r="AD4" s="49" t="s">
        <v>224</v>
      </c>
    </row>
    <row r="5" spans="1:30">
      <c r="A5" s="1"/>
      <c r="B5" s="1"/>
      <c r="C5" s="1"/>
      <c r="D5" s="50">
        <v>1</v>
      </c>
      <c r="E5" s="52">
        <f ca="1">'Zoom MC Valuation'!S8</f>
        <v>959.81768804929266</v>
      </c>
      <c r="F5" s="101">
        <f ca="1">'Zoom MC Valuation'!S19</f>
        <v>665.74867230140148</v>
      </c>
      <c r="G5" s="51">
        <f ca="1">'Zoom MC Valuation'!S20</f>
        <v>0.6</v>
      </c>
      <c r="H5" s="101">
        <f ca="1">'Zoom MC Valuation'!S26</f>
        <v>133.14973446028031</v>
      </c>
      <c r="I5" s="51">
        <f ca="1">'Zoom MC Valuation'!S27</f>
        <v>0.2</v>
      </c>
      <c r="J5" s="101">
        <f ca="1">'Zoom MC Valuation'!S29</f>
        <v>61.92612649795727</v>
      </c>
      <c r="K5" s="51">
        <f ca="1">'Zoom MC Valuation'!S30</f>
        <v>0.46508636873346793</v>
      </c>
      <c r="L5" s="51">
        <f ca="1">'Zoom MC Valuation'!S31</f>
        <v>9.3017273746693593E-2</v>
      </c>
      <c r="M5" s="52">
        <f ca="1">'Zoom MC Valuation'!S33</f>
        <v>431.63614038093823</v>
      </c>
      <c r="N5" s="52">
        <f ca="1">'Zoom MC Valuation'!S39</f>
        <v>26729.554230320024</v>
      </c>
      <c r="O5" s="51">
        <f ca="1">'Zoom MC Valuation'!T39</f>
        <v>0.45493788670955571</v>
      </c>
      <c r="P5" s="52">
        <f ca="1">'Zoom MC Valuation'!S46</f>
        <v>22476.308193233515</v>
      </c>
      <c r="Q5" s="51">
        <f ca="1">'Zoom MC Valuation'!S47</f>
        <v>0.84087852717491485</v>
      </c>
      <c r="R5" s="52">
        <f ca="1">'Zoom MC Valuation'!S49</f>
        <v>13485.784915940108</v>
      </c>
      <c r="S5" s="51">
        <f ca="1">'Zoom MC Valuation'!S50</f>
        <v>0.50452711630494884</v>
      </c>
      <c r="T5" s="52">
        <f ca="1">'Zoom MC Valuation'!S52</f>
        <v>8990.5232772934069</v>
      </c>
      <c r="U5" s="53">
        <f>'Zoom MC Valuation'!N53</f>
        <v>0.77240358275065968</v>
      </c>
      <c r="V5" s="53">
        <f ca="1">'Zoom MC Valuation'!O53</f>
        <v>0.7073115686717838</v>
      </c>
      <c r="W5" s="53">
        <f ca="1">'Zoom MC Valuation'!P53</f>
        <v>1.0850684467650418</v>
      </c>
      <c r="X5" s="53">
        <f ca="1">'Zoom MC Valuation'!Q53</f>
        <v>1.0920296657270032</v>
      </c>
      <c r="Y5" s="53">
        <f ca="1">'Zoom MC Valuation'!R53</f>
        <v>1.0655439209639808</v>
      </c>
      <c r="Z5" s="52">
        <f ca="1">'Zoom MC Valuation'!S55</f>
        <v>9440.0494411580748</v>
      </c>
      <c r="AA5" s="51">
        <f ca="1">'Zoom MC Valuation'!S56</f>
        <v>0.35316898141346414</v>
      </c>
      <c r="AB5" s="52">
        <f ca="1">'Zoom MC Valuation'!S63</f>
        <v>269715.69831880217</v>
      </c>
      <c r="AC5" s="52">
        <f ca="1">'Zoom MC Valuation'!S64</f>
        <v>301725.51068830281</v>
      </c>
      <c r="AD5" s="102">
        <f ca="1">'Zoom MC Valuation'!S66</f>
        <v>0.01</v>
      </c>
    </row>
    <row r="6" spans="1:30">
      <c r="A6" s="1"/>
      <c r="B6" s="1"/>
      <c r="C6" s="1"/>
      <c r="D6" s="50">
        <f>D5+1</f>
        <v>2</v>
      </c>
      <c r="E6" s="52">
        <f t="dataTable" ref="E6:AD5004" dt2D="0" dtr="0" r1="A5" ca="1"/>
        <v>203.1299372913451</v>
      </c>
      <c r="F6" s="101">
        <v>732.74690713539803</v>
      </c>
      <c r="G6" s="51">
        <v>0.66038155624319272</v>
      </c>
      <c r="H6" s="101">
        <v>176.53826056796086</v>
      </c>
      <c r="I6" s="51">
        <v>0.24092665400406782</v>
      </c>
      <c r="J6" s="101">
        <v>41.430065726835089</v>
      </c>
      <c r="K6" s="51">
        <v>0.23468037802992858</v>
      </c>
      <c r="L6" s="51">
        <v>5.6540758239160445E-2</v>
      </c>
      <c r="M6" s="52">
        <v>214.0163768224111</v>
      </c>
      <c r="N6" s="52">
        <v>8866.712558371597</v>
      </c>
      <c r="O6" s="51">
        <v>0.16680595194991166</v>
      </c>
      <c r="P6" s="52">
        <v>7084.4679509031394</v>
      </c>
      <c r="Q6" s="51">
        <v>0.79899600943015425</v>
      </c>
      <c r="R6" s="52">
        <v>2833.7871803612561</v>
      </c>
      <c r="S6" s="51">
        <v>0.31959840377206172</v>
      </c>
      <c r="T6" s="52">
        <v>4250.6807705418832</v>
      </c>
      <c r="U6" s="53">
        <v>0.77240358275065968</v>
      </c>
      <c r="V6" s="53">
        <v>1.3325484345452561</v>
      </c>
      <c r="W6" s="53">
        <v>3.0493184266946001</v>
      </c>
      <c r="X6" s="53">
        <v>3.2982160259608122</v>
      </c>
      <c r="Y6" s="53">
        <v>3.5183024918873369</v>
      </c>
      <c r="Z6" s="52">
        <v>1416.8935901806281</v>
      </c>
      <c r="AA6" s="51">
        <v>0.15979920188603086</v>
      </c>
      <c r="AB6" s="52">
        <v>56675.743607225122</v>
      </c>
      <c r="AC6" s="52">
        <v>69568.90364294131</v>
      </c>
      <c r="AD6" s="102">
        <v>2.7460092205122827E-2</v>
      </c>
    </row>
    <row r="7" spans="1:30">
      <c r="A7" s="1"/>
      <c r="B7" s="1"/>
      <c r="C7" s="1"/>
      <c r="D7" s="50">
        <f t="shared" ref="D7:D70" si="0">D6+1</f>
        <v>3</v>
      </c>
      <c r="E7" s="52">
        <v>755.59491930679894</v>
      </c>
      <c r="F7" s="101">
        <v>665.74867230140148</v>
      </c>
      <c r="G7" s="51">
        <v>0.6</v>
      </c>
      <c r="H7" s="101">
        <v>309.80598464197595</v>
      </c>
      <c r="I7" s="51">
        <v>0.46534975964881664</v>
      </c>
      <c r="J7" s="101">
        <v>131.45861408643844</v>
      </c>
      <c r="K7" s="51">
        <v>0.42432561216774817</v>
      </c>
      <c r="L7" s="51">
        <v>0.19745982163509859</v>
      </c>
      <c r="M7" s="52">
        <v>200.94009985630393</v>
      </c>
      <c r="N7" s="52">
        <v>26415.307041500262</v>
      </c>
      <c r="O7" s="51">
        <v>0.45150067624327916</v>
      </c>
      <c r="P7" s="52">
        <v>23490.144164798203</v>
      </c>
      <c r="Q7" s="51">
        <v>0.88926258278556347</v>
      </c>
      <c r="R7" s="52">
        <v>11932.904201026673</v>
      </c>
      <c r="S7" s="51">
        <v>0.45174202148319764</v>
      </c>
      <c r="T7" s="52">
        <v>11557.23996377153</v>
      </c>
      <c r="U7" s="53">
        <v>0.77240358275065968</v>
      </c>
      <c r="V7" s="53">
        <v>0.72837368576382666</v>
      </c>
      <c r="W7" s="53">
        <v>1.1690430898220365</v>
      </c>
      <c r="X7" s="53">
        <v>1.2391504346917699</v>
      </c>
      <c r="Y7" s="53">
        <v>1.2791105450635438</v>
      </c>
      <c r="Z7" s="52">
        <v>6455.4568727467922</v>
      </c>
      <c r="AA7" s="51">
        <v>0.24438318519655389</v>
      </c>
      <c r="AB7" s="52">
        <v>238658.08402053345</v>
      </c>
      <c r="AC7" s="52">
        <v>264304.25176753488</v>
      </c>
      <c r="AD7" s="102">
        <v>3.1810021103044428E-2</v>
      </c>
    </row>
    <row r="8" spans="1:30">
      <c r="A8" s="1"/>
      <c r="B8" s="1"/>
      <c r="C8" s="1"/>
      <c r="D8" s="50">
        <f t="shared" si="0"/>
        <v>4</v>
      </c>
      <c r="E8" s="52">
        <v>2245.2443230281237</v>
      </c>
      <c r="F8" s="101">
        <v>665.74867230140148</v>
      </c>
      <c r="G8" s="51">
        <v>0.6</v>
      </c>
      <c r="H8" s="101">
        <v>319.26652911395411</v>
      </c>
      <c r="I8" s="51">
        <v>0.47956014393583946</v>
      </c>
      <c r="J8" s="101">
        <v>172.06774212558707</v>
      </c>
      <c r="K8" s="51">
        <v>0.53894701271416978</v>
      </c>
      <c r="L8" s="51">
        <v>0.25845750699099795</v>
      </c>
      <c r="M8" s="52">
        <v>388.21458676665043</v>
      </c>
      <c r="N8" s="52">
        <v>66799.20740515535</v>
      </c>
      <c r="O8" s="51">
        <v>0.74743235111866335</v>
      </c>
      <c r="P8" s="52">
        <v>59324.006114001488</v>
      </c>
      <c r="Q8" s="51">
        <v>0.88809446127384817</v>
      </c>
      <c r="R8" s="52">
        <v>35594.403668400897</v>
      </c>
      <c r="S8" s="51">
        <v>0.53285667676430892</v>
      </c>
      <c r="T8" s="52">
        <v>23729.602445600591</v>
      </c>
      <c r="U8" s="53">
        <v>0.77240358275065968</v>
      </c>
      <c r="V8" s="53">
        <v>0.54614250735148029</v>
      </c>
      <c r="W8" s="53">
        <v>0.75677505442780901</v>
      </c>
      <c r="X8" s="53">
        <v>0.76763803609423398</v>
      </c>
      <c r="Y8" s="53">
        <v>0.74846593178301146</v>
      </c>
      <c r="Z8" s="52">
        <v>21188.194542521254</v>
      </c>
      <c r="AA8" s="51">
        <v>0.31719230460339287</v>
      </c>
      <c r="AB8" s="52">
        <v>711888.07336801791</v>
      </c>
      <c r="AC8" s="52">
        <v>766422.16057815566</v>
      </c>
      <c r="AD8" s="102">
        <v>2.6780486992917418E-2</v>
      </c>
    </row>
    <row r="9" spans="1:30">
      <c r="A9" s="1"/>
      <c r="B9" s="1"/>
      <c r="C9" s="1"/>
      <c r="D9" s="50">
        <f t="shared" si="0"/>
        <v>5</v>
      </c>
      <c r="E9" s="52">
        <v>3111.2687219145209</v>
      </c>
      <c r="F9" s="101">
        <v>998.62300845210223</v>
      </c>
      <c r="G9" s="51">
        <v>0.9</v>
      </c>
      <c r="H9" s="101">
        <v>499.31150422605111</v>
      </c>
      <c r="I9" s="51">
        <v>0.5</v>
      </c>
      <c r="J9" s="101">
        <v>399.44920338084091</v>
      </c>
      <c r="K9" s="51">
        <v>0.8</v>
      </c>
      <c r="L9" s="51">
        <v>0.4</v>
      </c>
      <c r="M9" s="52">
        <v>366.04569311908489</v>
      </c>
      <c r="N9" s="52">
        <v>146216.66051740621</v>
      </c>
      <c r="O9" s="51">
        <v>1.0438333528163417</v>
      </c>
      <c r="P9" s="52">
        <v>128396.63458876962</v>
      </c>
      <c r="Q9" s="51">
        <v>0.87812588616387377</v>
      </c>
      <c r="R9" s="52">
        <v>51358.653835507852</v>
      </c>
      <c r="S9" s="51">
        <v>0.35125035446554953</v>
      </c>
      <c r="T9" s="52">
        <v>77037.980753261771</v>
      </c>
      <c r="U9" s="53">
        <v>0.77240358275065968</v>
      </c>
      <c r="V9" s="53">
        <v>0.52893759732901247</v>
      </c>
      <c r="W9" s="53">
        <v>0.65860502949826416</v>
      </c>
      <c r="X9" s="53">
        <v>0.71399206128506287</v>
      </c>
      <c r="Y9" s="53">
        <v>0.74964437907926329</v>
      </c>
      <c r="Z9" s="52">
        <v>29278.746569993797</v>
      </c>
      <c r="AA9" s="51">
        <v>0.20024220541207299</v>
      </c>
      <c r="AB9" s="52">
        <v>1027173.0767101571</v>
      </c>
      <c r="AC9" s="52">
        <v>1094811.6243313486</v>
      </c>
      <c r="AD9" s="102">
        <v>3.303989241691252E-2</v>
      </c>
    </row>
    <row r="10" spans="1:30">
      <c r="A10" s="1"/>
      <c r="B10" s="1"/>
      <c r="C10" s="1"/>
      <c r="D10" s="50">
        <f t="shared" si="0"/>
        <v>6</v>
      </c>
      <c r="E10" s="52">
        <v>1004.8792574385729</v>
      </c>
      <c r="F10" s="101">
        <v>668.51445487995238</v>
      </c>
      <c r="G10" s="51">
        <v>0.60249263666030906</v>
      </c>
      <c r="H10" s="101">
        <v>271.22007109028789</v>
      </c>
      <c r="I10" s="51">
        <v>0.40570561954264978</v>
      </c>
      <c r="J10" s="101">
        <v>185.48494703958539</v>
      </c>
      <c r="K10" s="51">
        <v>0.68389093142682023</v>
      </c>
      <c r="L10" s="51">
        <v>0.27745839403411793</v>
      </c>
      <c r="M10" s="52">
        <v>187.5</v>
      </c>
      <c r="N10" s="52">
        <v>34778.427569922264</v>
      </c>
      <c r="O10" s="51">
        <v>0.53358586977334266</v>
      </c>
      <c r="P10" s="52">
        <v>31541.148792668428</v>
      </c>
      <c r="Q10" s="51">
        <v>0.90691704589733779</v>
      </c>
      <c r="R10" s="52">
        <v>16036.283222591275</v>
      </c>
      <c r="S10" s="51">
        <v>0.46109857009349314</v>
      </c>
      <c r="T10" s="52">
        <v>15504.865570077152</v>
      </c>
      <c r="U10" s="53">
        <v>0.77240358275065968</v>
      </c>
      <c r="V10" s="53">
        <v>0.67560379107019652</v>
      </c>
      <c r="W10" s="53">
        <v>1.0469344369247182</v>
      </c>
      <c r="X10" s="53">
        <v>1.1104639014856432</v>
      </c>
      <c r="Y10" s="53">
        <v>1.1395720063344652</v>
      </c>
      <c r="Z10" s="52">
        <v>9625.5421072235295</v>
      </c>
      <c r="AA10" s="51">
        <v>0.276767605087128</v>
      </c>
      <c r="AB10" s="52">
        <v>320725.66445182549</v>
      </c>
      <c r="AC10" s="52">
        <v>353110.22641368414</v>
      </c>
      <c r="AD10" s="102">
        <v>3.2751894017743748E-2</v>
      </c>
    </row>
    <row r="11" spans="1:30">
      <c r="A11" s="1"/>
      <c r="B11" s="1"/>
      <c r="C11" s="1"/>
      <c r="D11" s="50">
        <f t="shared" si="0"/>
        <v>7</v>
      </c>
      <c r="E11" s="52">
        <v>2454.0047590620306</v>
      </c>
      <c r="F11" s="101">
        <v>665.74867230140148</v>
      </c>
      <c r="G11" s="51">
        <v>0.6</v>
      </c>
      <c r="H11" s="101">
        <v>332.87433615070074</v>
      </c>
      <c r="I11" s="51">
        <v>0.5</v>
      </c>
      <c r="J11" s="101">
        <v>252.01330517467113</v>
      </c>
      <c r="K11" s="51">
        <v>0.75708241160585676</v>
      </c>
      <c r="L11" s="51">
        <v>0.37854120580292838</v>
      </c>
      <c r="M11" s="52">
        <v>334.11951023897575</v>
      </c>
      <c r="N11" s="52">
        <v>84202.562098666647</v>
      </c>
      <c r="O11" s="51">
        <v>0.83025318440317797</v>
      </c>
      <c r="P11" s="52">
        <v>76208.431790867922</v>
      </c>
      <c r="Q11" s="51">
        <v>0.90506072370539759</v>
      </c>
      <c r="R11" s="52">
        <v>41614.869483880539</v>
      </c>
      <c r="S11" s="51">
        <v>0.49422331632993755</v>
      </c>
      <c r="T11" s="52">
        <v>34593.562306987384</v>
      </c>
      <c r="U11" s="53">
        <v>0.77240358275065968</v>
      </c>
      <c r="V11" s="53">
        <v>0.53106121779711168</v>
      </c>
      <c r="W11" s="53">
        <v>0.74168970428477377</v>
      </c>
      <c r="X11" s="53">
        <v>0.76943908364995983</v>
      </c>
      <c r="Y11" s="53">
        <v>0.76774506435894985</v>
      </c>
      <c r="Z11" s="52">
        <v>22055.556136337571</v>
      </c>
      <c r="AA11" s="51">
        <v>0.26193450159501525</v>
      </c>
      <c r="AB11" s="52">
        <v>832297.38967761071</v>
      </c>
      <c r="AC11" s="52">
        <v>888402.7718711535</v>
      </c>
      <c r="AD11" s="102">
        <v>3.8923615584074651E-2</v>
      </c>
    </row>
    <row r="12" spans="1:30">
      <c r="A12" s="1"/>
      <c r="B12" s="1"/>
      <c r="C12" s="1"/>
      <c r="D12" s="50">
        <f t="shared" si="0"/>
        <v>8</v>
      </c>
      <c r="E12" s="52">
        <v>1011.9448797070735</v>
      </c>
      <c r="F12" s="101">
        <v>665.74867230140148</v>
      </c>
      <c r="G12" s="51">
        <v>0.6</v>
      </c>
      <c r="H12" s="101">
        <v>270.85934299748789</v>
      </c>
      <c r="I12" s="51">
        <v>0.40684924246437387</v>
      </c>
      <c r="J12" s="101">
        <v>170.29865430938534</v>
      </c>
      <c r="K12" s="51">
        <v>0.62873465033460119</v>
      </c>
      <c r="L12" s="51">
        <v>0.25580021619973548</v>
      </c>
      <c r="M12" s="52">
        <v>187.5</v>
      </c>
      <c r="N12" s="52">
        <v>31930.997683009751</v>
      </c>
      <c r="O12" s="51">
        <v>0.50760860471200897</v>
      </c>
      <c r="P12" s="52">
        <v>28678.985154933802</v>
      </c>
      <c r="Q12" s="51">
        <v>0.89815499783753006</v>
      </c>
      <c r="R12" s="52">
        <v>16805.111826815926</v>
      </c>
      <c r="S12" s="51">
        <v>0.52629460543783146</v>
      </c>
      <c r="T12" s="52">
        <v>11873.873328117876</v>
      </c>
      <c r="U12" s="53">
        <v>0.77240358275065968</v>
      </c>
      <c r="V12" s="53">
        <v>0.67612870060464325</v>
      </c>
      <c r="W12" s="53">
        <v>1.0296406243981941</v>
      </c>
      <c r="X12" s="53">
        <v>1.058389860314368</v>
      </c>
      <c r="Y12" s="53">
        <v>1.0502989209408415</v>
      </c>
      <c r="Z12" s="52">
        <v>9505.7698276325173</v>
      </c>
      <c r="AA12" s="51">
        <v>0.29769723833873402</v>
      </c>
      <c r="AB12" s="52">
        <v>336102.23653631855</v>
      </c>
      <c r="AC12" s="52">
        <v>368247.63538186101</v>
      </c>
      <c r="AD12" s="102">
        <v>0.04</v>
      </c>
    </row>
    <row r="13" spans="1:30">
      <c r="A13" s="1"/>
      <c r="B13" s="1"/>
      <c r="C13" s="1"/>
      <c r="D13" s="50">
        <f t="shared" si="0"/>
        <v>9</v>
      </c>
      <c r="E13" s="52">
        <v>164.81849833115862</v>
      </c>
      <c r="F13" s="101">
        <v>910.34257639282691</v>
      </c>
      <c r="G13" s="51">
        <v>0.82043805502088163</v>
      </c>
      <c r="H13" s="101">
        <v>182.0685152785654</v>
      </c>
      <c r="I13" s="51">
        <v>0.2</v>
      </c>
      <c r="J13" s="101">
        <v>36.413703055713079</v>
      </c>
      <c r="K13" s="51">
        <v>0.2</v>
      </c>
      <c r="L13" s="51">
        <v>0.04</v>
      </c>
      <c r="M13" s="52">
        <v>187.5</v>
      </c>
      <c r="N13" s="52">
        <v>6827.5693229462022</v>
      </c>
      <c r="O13" s="51">
        <v>0.1073867773555377</v>
      </c>
      <c r="P13" s="52">
        <v>5338.8157408655397</v>
      </c>
      <c r="Q13" s="51">
        <v>0.78194969371058065</v>
      </c>
      <c r="R13" s="52">
        <v>2164.8905051091956</v>
      </c>
      <c r="S13" s="51">
        <v>0.31708070657494425</v>
      </c>
      <c r="T13" s="52">
        <v>3173.9252357563441</v>
      </c>
      <c r="U13" s="53">
        <v>0.77240358275065968</v>
      </c>
      <c r="V13" s="53">
        <v>2.0518579955098915</v>
      </c>
      <c r="W13" s="53">
        <v>4.4261820596172967</v>
      </c>
      <c r="X13" s="53">
        <v>4.7595342995657139</v>
      </c>
      <c r="Y13" s="53">
        <v>5.0664804862844885</v>
      </c>
      <c r="Z13" s="52">
        <v>1082.4452525545978</v>
      </c>
      <c r="AA13" s="51">
        <v>0.15854035328747212</v>
      </c>
      <c r="AB13" s="52">
        <v>43297.81010218391</v>
      </c>
      <c r="AC13" s="52">
        <v>54954.209089401702</v>
      </c>
      <c r="AD13" s="102">
        <v>2.1964286334630771E-2</v>
      </c>
    </row>
    <row r="14" spans="1:30">
      <c r="A14" s="1"/>
      <c r="B14" s="1"/>
      <c r="C14" s="1"/>
      <c r="D14" s="50">
        <f t="shared" si="0"/>
        <v>10</v>
      </c>
      <c r="E14" s="52">
        <v>865.98851105697031</v>
      </c>
      <c r="F14" s="101">
        <v>665.74867230140148</v>
      </c>
      <c r="G14" s="51">
        <v>0.6</v>
      </c>
      <c r="H14" s="101">
        <v>332.87433615070074</v>
      </c>
      <c r="I14" s="51">
        <v>0.5</v>
      </c>
      <c r="J14" s="101">
        <v>179.73089567138493</v>
      </c>
      <c r="K14" s="51">
        <v>0.53993617456293219</v>
      </c>
      <c r="L14" s="51">
        <v>0.2699680872814661</v>
      </c>
      <c r="M14" s="52">
        <v>187.5</v>
      </c>
      <c r="N14" s="52">
        <v>33699.542938384671</v>
      </c>
      <c r="O14" s="51">
        <v>0.5239506798471254</v>
      </c>
      <c r="P14" s="52">
        <v>27873.368844298082</v>
      </c>
      <c r="Q14" s="51">
        <v>0.82711415093258067</v>
      </c>
      <c r="R14" s="52">
        <v>14283.651006594258</v>
      </c>
      <c r="S14" s="51">
        <v>0.42385295945141149</v>
      </c>
      <c r="T14" s="52">
        <v>13589.717837703824</v>
      </c>
      <c r="U14" s="53">
        <v>0.77240358275065968</v>
      </c>
      <c r="V14" s="53">
        <v>0.65156953903766379</v>
      </c>
      <c r="W14" s="53">
        <v>0.97574580014299306</v>
      </c>
      <c r="X14" s="53">
        <v>1.0169144369393199</v>
      </c>
      <c r="Y14" s="53">
        <v>1.0396655372579975</v>
      </c>
      <c r="Z14" s="52">
        <v>8220.0539375260832</v>
      </c>
      <c r="AA14" s="51">
        <v>0.2439218226952041</v>
      </c>
      <c r="AB14" s="52">
        <v>285673.02013188519</v>
      </c>
      <c r="AC14" s="52">
        <v>315133.983934875</v>
      </c>
      <c r="AD14" s="102">
        <v>0.04</v>
      </c>
    </row>
    <row r="15" spans="1:30">
      <c r="A15" s="1"/>
      <c r="B15" s="1"/>
      <c r="C15" s="1"/>
      <c r="D15" s="50">
        <f t="shared" si="0"/>
        <v>11</v>
      </c>
      <c r="E15" s="52">
        <v>2807.1011332733506</v>
      </c>
      <c r="F15" s="101">
        <v>808.88790370588799</v>
      </c>
      <c r="G15" s="51">
        <v>0.72900294422789358</v>
      </c>
      <c r="H15" s="101">
        <v>404.443951852944</v>
      </c>
      <c r="I15" s="51">
        <v>0.5</v>
      </c>
      <c r="J15" s="101">
        <v>323.55516148235523</v>
      </c>
      <c r="K15" s="51">
        <v>0.8</v>
      </c>
      <c r="L15" s="51">
        <v>0.4</v>
      </c>
      <c r="M15" s="52">
        <v>282.48650580580733</v>
      </c>
      <c r="N15" s="52">
        <v>91399.967002584264</v>
      </c>
      <c r="O15" s="51">
        <v>0.8605241758612947</v>
      </c>
      <c r="P15" s="52">
        <v>84187.639348520446</v>
      </c>
      <c r="Q15" s="51">
        <v>0.9210904785790579</v>
      </c>
      <c r="R15" s="52">
        <v>43713.137418562859</v>
      </c>
      <c r="S15" s="51">
        <v>0.47826207002161064</v>
      </c>
      <c r="T15" s="52">
        <v>40474.501929957587</v>
      </c>
      <c r="U15" s="53">
        <v>0.77240358275065968</v>
      </c>
      <c r="V15" s="53">
        <v>0.5532348236334611</v>
      </c>
      <c r="W15" s="53">
        <v>0.73170871971288143</v>
      </c>
      <c r="X15" s="53">
        <v>0.76937443700811448</v>
      </c>
      <c r="Y15" s="53">
        <v>0.77797160529357356</v>
      </c>
      <c r="Z15" s="52">
        <v>28735.582284503667</v>
      </c>
      <c r="AA15" s="51">
        <v>0.31439379276462093</v>
      </c>
      <c r="AB15" s="52">
        <v>874262.74837125721</v>
      </c>
      <c r="AC15" s="52">
        <v>941605.69269411534</v>
      </c>
      <c r="AD15" s="102">
        <v>2.3196204745777743E-2</v>
      </c>
    </row>
    <row r="16" spans="1:30">
      <c r="A16" s="1"/>
      <c r="B16" s="1"/>
      <c r="C16" s="1"/>
      <c r="D16" s="50">
        <f t="shared" si="0"/>
        <v>12</v>
      </c>
      <c r="E16" s="52">
        <v>496.35534344476611</v>
      </c>
      <c r="F16" s="101">
        <v>935.53520455954117</v>
      </c>
      <c r="G16" s="51">
        <v>0.84314268445375173</v>
      </c>
      <c r="H16" s="101">
        <v>467.76760227977059</v>
      </c>
      <c r="I16" s="51">
        <v>0.5</v>
      </c>
      <c r="J16" s="101">
        <v>93.553520455954128</v>
      </c>
      <c r="K16" s="51">
        <v>0.2</v>
      </c>
      <c r="L16" s="51">
        <v>0.1</v>
      </c>
      <c r="M16" s="52">
        <v>187.5</v>
      </c>
      <c r="N16" s="52">
        <v>17541.2850854914</v>
      </c>
      <c r="O16" s="51">
        <v>0.33739098451926153</v>
      </c>
      <c r="P16" s="52">
        <v>13833.769287637429</v>
      </c>
      <c r="Q16" s="51">
        <v>0.78864058250096514</v>
      </c>
      <c r="R16" s="52">
        <v>7319.613845462487</v>
      </c>
      <c r="S16" s="51">
        <v>0.41727922497061659</v>
      </c>
      <c r="T16" s="52">
        <v>6514.1554421749424</v>
      </c>
      <c r="U16" s="53">
        <v>0.77240358275065968</v>
      </c>
      <c r="V16" s="53">
        <v>0.96640781752083404</v>
      </c>
      <c r="W16" s="53">
        <v>1.2748352728534331</v>
      </c>
      <c r="X16" s="53">
        <v>1.3083006261854808</v>
      </c>
      <c r="Y16" s="53">
        <v>1.3338370838476572</v>
      </c>
      <c r="Z16" s="52">
        <v>4771.1179784631449</v>
      </c>
      <c r="AA16" s="51">
        <v>0.27199363987359126</v>
      </c>
      <c r="AB16" s="52">
        <v>146392.27690924975</v>
      </c>
      <c r="AC16" s="52">
        <v>167765.66710890041</v>
      </c>
      <c r="AD16" s="102">
        <v>2.4752047442748375E-2</v>
      </c>
    </row>
    <row r="17" spans="1:30">
      <c r="A17" s="1"/>
      <c r="B17" s="1"/>
      <c r="C17" s="1"/>
      <c r="D17" s="50">
        <f t="shared" si="0"/>
        <v>13</v>
      </c>
      <c r="E17" s="52">
        <v>3261.2617075787252</v>
      </c>
      <c r="F17" s="101">
        <v>834.677825729652</v>
      </c>
      <c r="G17" s="51">
        <v>0.75224587937452647</v>
      </c>
      <c r="H17" s="101">
        <v>381.34271256389889</v>
      </c>
      <c r="I17" s="51">
        <v>0.45687413851031655</v>
      </c>
      <c r="J17" s="101">
        <v>305.0741700511191</v>
      </c>
      <c r="K17" s="51">
        <v>0.8</v>
      </c>
      <c r="L17" s="51">
        <v>0.36549931080825321</v>
      </c>
      <c r="M17" s="52">
        <v>337.2526491396809</v>
      </c>
      <c r="N17" s="52">
        <v>102887.07203382942</v>
      </c>
      <c r="O17" s="51">
        <v>0.90510216919034581</v>
      </c>
      <c r="P17" s="52">
        <v>95200.141545677019</v>
      </c>
      <c r="Q17" s="51">
        <v>0.92528769323297566</v>
      </c>
      <c r="R17" s="52">
        <v>54148.718957651821</v>
      </c>
      <c r="S17" s="51">
        <v>0.52629273909017105</v>
      </c>
      <c r="T17" s="52">
        <v>41051.422588025198</v>
      </c>
      <c r="U17" s="53">
        <v>0.77240358275065968</v>
      </c>
      <c r="V17" s="53">
        <v>0.53925356802461855</v>
      </c>
      <c r="W17" s="53">
        <v>0.69241856588835626</v>
      </c>
      <c r="X17" s="53">
        <v>0.71346982612551191</v>
      </c>
      <c r="Y17" s="53">
        <v>0.70340683166616291</v>
      </c>
      <c r="Z17" s="52">
        <v>27617.070669912042</v>
      </c>
      <c r="AA17" s="51">
        <v>0.26842119348902754</v>
      </c>
      <c r="AB17" s="52">
        <v>1082974.3791530365</v>
      </c>
      <c r="AC17" s="52">
        <v>1148281.6004385909</v>
      </c>
      <c r="AD17" s="102">
        <v>3.3164007895495853E-2</v>
      </c>
    </row>
    <row r="18" spans="1:30">
      <c r="A18" s="1"/>
      <c r="B18" s="1"/>
      <c r="C18" s="1"/>
      <c r="D18" s="50">
        <f t="shared" si="0"/>
        <v>14</v>
      </c>
      <c r="E18" s="52">
        <v>940.2092703931155</v>
      </c>
      <c r="F18" s="101">
        <v>703.13503898726617</v>
      </c>
      <c r="G18" s="51">
        <v>0.63369412654474411</v>
      </c>
      <c r="H18" s="101">
        <v>253.19536987664452</v>
      </c>
      <c r="I18" s="51">
        <v>0.36009494028533245</v>
      </c>
      <c r="J18" s="101">
        <v>65.018815677869057</v>
      </c>
      <c r="K18" s="51">
        <v>0.25679306738328544</v>
      </c>
      <c r="L18" s="51">
        <v>9.2469884265071522E-2</v>
      </c>
      <c r="M18" s="52">
        <v>531.56999999999994</v>
      </c>
      <c r="N18" s="52">
        <v>34562.051849884847</v>
      </c>
      <c r="O18" s="51">
        <v>0.53167284686339289</v>
      </c>
      <c r="P18" s="52">
        <v>30798.033214397565</v>
      </c>
      <c r="Q18" s="51">
        <v>0.89109388956894864</v>
      </c>
      <c r="R18" s="52">
        <v>14888.847238029912</v>
      </c>
      <c r="S18" s="51">
        <v>0.43078597598017082</v>
      </c>
      <c r="T18" s="52">
        <v>15909.185976367653</v>
      </c>
      <c r="U18" s="53">
        <v>0.77240358275065968</v>
      </c>
      <c r="V18" s="53">
        <v>0.68932229771296694</v>
      </c>
      <c r="W18" s="53">
        <v>1.047855512075051</v>
      </c>
      <c r="X18" s="53">
        <v>1.117631032514363</v>
      </c>
      <c r="Y18" s="53">
        <v>1.1559588034822703</v>
      </c>
      <c r="Z18" s="52">
        <v>9700.8119914751624</v>
      </c>
      <c r="AA18" s="51">
        <v>0.28067812737534226</v>
      </c>
      <c r="AB18" s="52">
        <v>297776.94476059824</v>
      </c>
      <c r="AC18" s="52">
        <v>330224.66699283844</v>
      </c>
      <c r="AD18" s="102">
        <v>3.2651342014042073E-2</v>
      </c>
    </row>
    <row r="19" spans="1:30">
      <c r="A19" s="1"/>
      <c r="B19" s="1"/>
      <c r="C19" s="1"/>
      <c r="D19" s="50">
        <f t="shared" si="0"/>
        <v>15</v>
      </c>
      <c r="E19" s="52">
        <v>374.14748881852336</v>
      </c>
      <c r="F19" s="101">
        <v>952.61546395586845</v>
      </c>
      <c r="G19" s="51">
        <v>0.85853611453355927</v>
      </c>
      <c r="H19" s="101">
        <v>190.5230927911737</v>
      </c>
      <c r="I19" s="51">
        <v>0.2</v>
      </c>
      <c r="J19" s="101">
        <v>38.104618558234741</v>
      </c>
      <c r="K19" s="51">
        <v>0.2</v>
      </c>
      <c r="L19" s="51">
        <v>0.04</v>
      </c>
      <c r="M19" s="52">
        <v>265.59913968795763</v>
      </c>
      <c r="N19" s="52">
        <v>10120.553907204932</v>
      </c>
      <c r="O19" s="51">
        <v>0.19808316693977801</v>
      </c>
      <c r="P19" s="52">
        <v>8677.7670048730579</v>
      </c>
      <c r="Q19" s="51">
        <v>0.85743992714620709</v>
      </c>
      <c r="R19" s="52">
        <v>5184.3062202792444</v>
      </c>
      <c r="S19" s="51">
        <v>0.51225518561671612</v>
      </c>
      <c r="T19" s="52">
        <v>3493.4607845938135</v>
      </c>
      <c r="U19" s="53">
        <v>0.77240358275065968</v>
      </c>
      <c r="V19" s="53">
        <v>1.4302203182302813</v>
      </c>
      <c r="W19" s="53">
        <v>2.1365744004577643</v>
      </c>
      <c r="X19" s="53">
        <v>2.1716172959086335</v>
      </c>
      <c r="Y19" s="53">
        <v>2.1626200414934145</v>
      </c>
      <c r="Z19" s="52">
        <v>3127.3547919253351</v>
      </c>
      <c r="AA19" s="51">
        <v>0.30901024001254884</v>
      </c>
      <c r="AB19" s="52">
        <v>103686.12440558488</v>
      </c>
      <c r="AC19" s="52">
        <v>121080.60806505771</v>
      </c>
      <c r="AD19" s="102">
        <v>1.588154108474947E-2</v>
      </c>
    </row>
    <row r="20" spans="1:30">
      <c r="A20" s="1"/>
      <c r="B20" s="1"/>
      <c r="C20" s="1"/>
      <c r="D20" s="50">
        <f t="shared" si="0"/>
        <v>16</v>
      </c>
      <c r="E20" s="52">
        <v>1274.1869697437396</v>
      </c>
      <c r="F20" s="101">
        <v>998.62300845210223</v>
      </c>
      <c r="G20" s="51">
        <v>0.9</v>
      </c>
      <c r="H20" s="101">
        <v>199.72460169042046</v>
      </c>
      <c r="I20" s="51">
        <v>0.2</v>
      </c>
      <c r="J20" s="101">
        <v>137.06966709632462</v>
      </c>
      <c r="K20" s="51">
        <v>0.68629335563170635</v>
      </c>
      <c r="L20" s="51">
        <v>0.13725867112634127</v>
      </c>
      <c r="M20" s="52">
        <v>328.65741574088776</v>
      </c>
      <c r="N20" s="52">
        <v>45048.962564341848</v>
      </c>
      <c r="O20" s="51">
        <v>0.61503920280789881</v>
      </c>
      <c r="P20" s="52">
        <v>38306.722925803871</v>
      </c>
      <c r="Q20" s="51">
        <v>0.85033529620336379</v>
      </c>
      <c r="R20" s="52">
        <v>19305.666397099532</v>
      </c>
      <c r="S20" s="51">
        <v>0.42854852360974854</v>
      </c>
      <c r="T20" s="52">
        <v>19001.056528704339</v>
      </c>
      <c r="U20" s="53">
        <v>0.77240358275065968</v>
      </c>
      <c r="V20" s="53">
        <v>0.70015661613748836</v>
      </c>
      <c r="W20" s="53">
        <v>0.86499728408268128</v>
      </c>
      <c r="X20" s="53">
        <v>0.90474576994210054</v>
      </c>
      <c r="Y20" s="53">
        <v>0.92046910330137954</v>
      </c>
      <c r="Z20" s="52">
        <v>13362.410346676512</v>
      </c>
      <c r="AA20" s="51">
        <v>0.29661971299764012</v>
      </c>
      <c r="AB20" s="52">
        <v>386113.32794199063</v>
      </c>
      <c r="AC20" s="52">
        <v>425132.93967946997</v>
      </c>
      <c r="AD20" s="102">
        <v>2.210387937476737E-2</v>
      </c>
    </row>
    <row r="21" spans="1:30">
      <c r="A21" s="1"/>
      <c r="B21" s="1"/>
      <c r="C21" s="1"/>
      <c r="D21" s="50">
        <f t="shared" si="0"/>
        <v>17</v>
      </c>
      <c r="E21" s="52">
        <v>1714.0620340095697</v>
      </c>
      <c r="F21" s="101">
        <v>701.3561800555542</v>
      </c>
      <c r="G21" s="51">
        <v>0.63209094594006099</v>
      </c>
      <c r="H21" s="101">
        <v>350.6780900277771</v>
      </c>
      <c r="I21" s="51">
        <v>0.5</v>
      </c>
      <c r="J21" s="101">
        <v>280.54247202222172</v>
      </c>
      <c r="K21" s="51">
        <v>0.8</v>
      </c>
      <c r="L21" s="51">
        <v>0.4</v>
      </c>
      <c r="M21" s="52">
        <v>202.06427918460443</v>
      </c>
      <c r="N21" s="52">
        <v>56687.61238983729</v>
      </c>
      <c r="O21" s="51">
        <v>0.69100052707935244</v>
      </c>
      <c r="P21" s="52">
        <v>48551.862694056697</v>
      </c>
      <c r="Q21" s="51">
        <v>0.85648099553335333</v>
      </c>
      <c r="R21" s="52">
        <v>25034.125861284283</v>
      </c>
      <c r="S21" s="51">
        <v>0.44161545716771611</v>
      </c>
      <c r="T21" s="52">
        <v>23517.736832772414</v>
      </c>
      <c r="U21" s="53">
        <v>0.77240358275065968</v>
      </c>
      <c r="V21" s="53">
        <v>0.57745383585302079</v>
      </c>
      <c r="W21" s="53">
        <v>0.80713390162241649</v>
      </c>
      <c r="X21" s="53">
        <v>0.84313207656140188</v>
      </c>
      <c r="Y21" s="53">
        <v>0.85727307508924522</v>
      </c>
      <c r="Z21" s="52">
        <v>15674.482851119095</v>
      </c>
      <c r="AA21" s="51">
        <v>0.27650631575954587</v>
      </c>
      <c r="AB21" s="52">
        <v>500682.51722568565</v>
      </c>
      <c r="AC21" s="52">
        <v>544867.91281759739</v>
      </c>
      <c r="AD21" s="102">
        <v>1.2254362025726336E-2</v>
      </c>
    </row>
    <row r="22" spans="1:30">
      <c r="A22" s="1"/>
      <c r="B22" s="1"/>
      <c r="C22" s="1"/>
      <c r="D22" s="50">
        <f t="shared" si="0"/>
        <v>18</v>
      </c>
      <c r="E22" s="52">
        <v>2155.9780365311763</v>
      </c>
      <c r="F22" s="101">
        <v>857.72618413373016</v>
      </c>
      <c r="G22" s="51">
        <v>0.77301800497958684</v>
      </c>
      <c r="H22" s="101">
        <v>218.31553320845461</v>
      </c>
      <c r="I22" s="51">
        <v>0.25452823668773122</v>
      </c>
      <c r="J22" s="101">
        <v>167.71901453655312</v>
      </c>
      <c r="K22" s="51">
        <v>0.7682413251667698</v>
      </c>
      <c r="L22" s="51">
        <v>0.19553910984534389</v>
      </c>
      <c r="M22" s="52">
        <v>461.46780014251561</v>
      </c>
      <c r="N22" s="52">
        <v>77396.924680253767</v>
      </c>
      <c r="O22" s="51">
        <v>0.79966160303248057</v>
      </c>
      <c r="P22" s="52">
        <v>71922.940408923532</v>
      </c>
      <c r="Q22" s="51">
        <v>0.92927387885313739</v>
      </c>
      <c r="R22" s="52">
        <v>31139.287588044626</v>
      </c>
      <c r="S22" s="51">
        <v>0.40233236290316293</v>
      </c>
      <c r="T22" s="52">
        <v>40783.65282087891</v>
      </c>
      <c r="U22" s="53">
        <v>0.77240358275065968</v>
      </c>
      <c r="V22" s="53">
        <v>0.61342473255914243</v>
      </c>
      <c r="W22" s="53">
        <v>0.83469989625001084</v>
      </c>
      <c r="X22" s="53">
        <v>0.90110011354400743</v>
      </c>
      <c r="Y22" s="53">
        <v>0.93462276035321601</v>
      </c>
      <c r="Z22" s="52">
        <v>21797.501311631237</v>
      </c>
      <c r="AA22" s="51">
        <v>0.28163265403221405</v>
      </c>
      <c r="AB22" s="52">
        <v>622785.75176089257</v>
      </c>
      <c r="AC22" s="52">
        <v>677747.01613096928</v>
      </c>
      <c r="AD22" s="102">
        <v>0.01</v>
      </c>
    </row>
    <row r="23" spans="1:30">
      <c r="A23" s="1"/>
      <c r="B23" s="1"/>
      <c r="C23" s="1"/>
      <c r="D23" s="50">
        <f t="shared" si="0"/>
        <v>19</v>
      </c>
      <c r="E23" s="52">
        <v>1195.3031587455218</v>
      </c>
      <c r="F23" s="101">
        <v>958.53104467134835</v>
      </c>
      <c r="G23" s="51">
        <v>0.86386747842050227</v>
      </c>
      <c r="H23" s="101">
        <v>479.26552233567418</v>
      </c>
      <c r="I23" s="51">
        <v>0.5</v>
      </c>
      <c r="J23" s="101">
        <v>95.853104467134841</v>
      </c>
      <c r="K23" s="51">
        <v>0.2</v>
      </c>
      <c r="L23" s="51">
        <v>0.1</v>
      </c>
      <c r="M23" s="52">
        <v>435.25993543837598</v>
      </c>
      <c r="N23" s="52">
        <v>41721.01606193302</v>
      </c>
      <c r="O23" s="51">
        <v>0.59043925064015013</v>
      </c>
      <c r="P23" s="52">
        <v>35480.993182052734</v>
      </c>
      <c r="Q23" s="51">
        <v>0.85043454189569001</v>
      </c>
      <c r="R23" s="52">
        <v>16975.779451487688</v>
      </c>
      <c r="S23" s="51">
        <v>0.40688796807555905</v>
      </c>
      <c r="T23" s="52">
        <v>18505.213730565047</v>
      </c>
      <c r="U23" s="53">
        <v>0.77240358275065968</v>
      </c>
      <c r="V23" s="53">
        <v>0.69846615582255689</v>
      </c>
      <c r="W23" s="53">
        <v>0.88073122322767994</v>
      </c>
      <c r="X23" s="53">
        <v>0.93491912080495543</v>
      </c>
      <c r="Y23" s="53">
        <v>0.97177912501517427</v>
      </c>
      <c r="Z23" s="52">
        <v>11883.04561604138</v>
      </c>
      <c r="AA23" s="51">
        <v>0.28482157765289129</v>
      </c>
      <c r="AB23" s="52">
        <v>339515.58902975376</v>
      </c>
      <c r="AC23" s="52">
        <v>375752.04175786377</v>
      </c>
      <c r="AD23" s="102">
        <v>0.01</v>
      </c>
    </row>
    <row r="24" spans="1:30">
      <c r="A24" s="1"/>
      <c r="B24" s="1"/>
      <c r="C24" s="1"/>
      <c r="D24" s="50">
        <f t="shared" si="0"/>
        <v>20</v>
      </c>
      <c r="E24" s="52">
        <v>1559.0818398056238</v>
      </c>
      <c r="F24" s="101">
        <v>862.07030501300835</v>
      </c>
      <c r="G24" s="51">
        <v>0.77693310483034084</v>
      </c>
      <c r="H24" s="101">
        <v>235.46541807961336</v>
      </c>
      <c r="I24" s="51">
        <v>0.27313946056413607</v>
      </c>
      <c r="J24" s="101">
        <v>167.29733226147366</v>
      </c>
      <c r="K24" s="51">
        <v>0.71049640166229699</v>
      </c>
      <c r="L24" s="51">
        <v>0.19406460388279956</v>
      </c>
      <c r="M24" s="52">
        <v>314.9506127065365</v>
      </c>
      <c r="N24" s="52">
        <v>52690.397299920143</v>
      </c>
      <c r="O24" s="51">
        <v>0.66645044844735413</v>
      </c>
      <c r="P24" s="52">
        <v>48045.630497639788</v>
      </c>
      <c r="Q24" s="51">
        <v>0.91184794497103938</v>
      </c>
      <c r="R24" s="52">
        <v>22323.904690078445</v>
      </c>
      <c r="S24" s="51">
        <v>0.42368070529072055</v>
      </c>
      <c r="T24" s="52">
        <v>25721.725807561343</v>
      </c>
      <c r="U24" s="53">
        <v>0.77240358275065968</v>
      </c>
      <c r="V24" s="53">
        <v>0.66280837560397621</v>
      </c>
      <c r="W24" s="53">
        <v>0.90214822431536035</v>
      </c>
      <c r="X24" s="53">
        <v>0.96709324193930768</v>
      </c>
      <c r="Y24" s="53">
        <v>0.99959061144900097</v>
      </c>
      <c r="Z24" s="52">
        <v>15626.733283054909</v>
      </c>
      <c r="AA24" s="51">
        <v>0.29657649370350436</v>
      </c>
      <c r="AB24" s="52">
        <v>446478.0938015689</v>
      </c>
      <c r="AC24" s="52">
        <v>490108.455154925</v>
      </c>
      <c r="AD24" s="102">
        <v>0.01</v>
      </c>
    </row>
    <row r="25" spans="1:30">
      <c r="A25" s="1"/>
      <c r="B25" s="1"/>
      <c r="C25" s="1"/>
      <c r="D25" s="50">
        <f t="shared" si="0"/>
        <v>21</v>
      </c>
      <c r="E25" s="52">
        <v>613.50895069587148</v>
      </c>
      <c r="F25" s="101">
        <v>872.62904641999171</v>
      </c>
      <c r="G25" s="51">
        <v>0.78644907550781884</v>
      </c>
      <c r="H25" s="101">
        <v>272.91131620072008</v>
      </c>
      <c r="I25" s="51">
        <v>0.31274608302388474</v>
      </c>
      <c r="J25" s="101">
        <v>54.582263240144016</v>
      </c>
      <c r="K25" s="51">
        <v>0.2</v>
      </c>
      <c r="L25" s="51">
        <v>6.2549216604776942E-2</v>
      </c>
      <c r="M25" s="52">
        <v>531.56999999999994</v>
      </c>
      <c r="N25" s="52">
        <v>29014.293670563351</v>
      </c>
      <c r="O25" s="51">
        <v>0.47900114553877304</v>
      </c>
      <c r="P25" s="52">
        <v>25149.795362978046</v>
      </c>
      <c r="Q25" s="51">
        <v>0.86680708648420213</v>
      </c>
      <c r="R25" s="52">
        <v>10059.918145191219</v>
      </c>
      <c r="S25" s="51">
        <v>0.34672283459368086</v>
      </c>
      <c r="T25" s="52">
        <v>15089.877217786827</v>
      </c>
      <c r="U25" s="53">
        <v>0.77240358275065968</v>
      </c>
      <c r="V25" s="53">
        <v>0.80201722480143556</v>
      </c>
      <c r="W25" s="53">
        <v>1.1394161710451258</v>
      </c>
      <c r="X25" s="53">
        <v>1.2466286314449071</v>
      </c>
      <c r="Y25" s="53">
        <v>1.3279278704211199</v>
      </c>
      <c r="Z25" s="52">
        <v>5029.9590725956095</v>
      </c>
      <c r="AA25" s="51">
        <v>0.17336141729684043</v>
      </c>
      <c r="AB25" s="52">
        <v>201198.36290382437</v>
      </c>
      <c r="AC25" s="52">
        <v>223256.44895279195</v>
      </c>
      <c r="AD25" s="102">
        <v>0.04</v>
      </c>
    </row>
    <row r="26" spans="1:30">
      <c r="A26" s="1"/>
      <c r="B26" s="1"/>
      <c r="C26" s="1"/>
      <c r="D26" s="50">
        <f t="shared" si="0"/>
        <v>22</v>
      </c>
      <c r="E26" s="52">
        <v>1406.8084383558569</v>
      </c>
      <c r="F26" s="101">
        <v>878.18041456313904</v>
      </c>
      <c r="G26" s="51">
        <v>0.79145219609140816</v>
      </c>
      <c r="H26" s="101">
        <v>175.63608291262781</v>
      </c>
      <c r="I26" s="51">
        <v>0.2</v>
      </c>
      <c r="J26" s="101">
        <v>100.07822449608899</v>
      </c>
      <c r="K26" s="51">
        <v>0.56980446635145043</v>
      </c>
      <c r="L26" s="51">
        <v>0.11396089327029009</v>
      </c>
      <c r="M26" s="52">
        <v>516.42872666334665</v>
      </c>
      <c r="N26" s="52">
        <v>51683.270043243785</v>
      </c>
      <c r="O26" s="51">
        <v>0.6600306498697408</v>
      </c>
      <c r="P26" s="52">
        <v>47894.164558852164</v>
      </c>
      <c r="Q26" s="51">
        <v>0.92668603435461327</v>
      </c>
      <c r="R26" s="52">
        <v>21750.294500246579</v>
      </c>
      <c r="S26" s="51">
        <v>0.42083820319511406</v>
      </c>
      <c r="T26" s="52">
        <v>26143.870058605586</v>
      </c>
      <c r="U26" s="53">
        <v>0.77240358275065968</v>
      </c>
      <c r="V26" s="53">
        <v>0.68473346721255668</v>
      </c>
      <c r="W26" s="53">
        <v>0.93909365798798383</v>
      </c>
      <c r="X26" s="53">
        <v>1.0096826399803571</v>
      </c>
      <c r="Y26" s="53">
        <v>1.0432439561033247</v>
      </c>
      <c r="Z26" s="52">
        <v>10875.147250123289</v>
      </c>
      <c r="AA26" s="51">
        <v>0.21041910159755703</v>
      </c>
      <c r="AB26" s="52">
        <v>435005.8900049316</v>
      </c>
      <c r="AC26" s="52">
        <v>469418.4305174583</v>
      </c>
      <c r="AD26" s="102">
        <v>2.2119683663487259E-2</v>
      </c>
    </row>
    <row r="27" spans="1:30">
      <c r="A27" s="1"/>
      <c r="B27" s="1"/>
      <c r="C27" s="1"/>
      <c r="D27" s="50">
        <f t="shared" si="0"/>
        <v>23</v>
      </c>
      <c r="E27" s="52">
        <v>1374.2380644216873</v>
      </c>
      <c r="F27" s="101">
        <v>959.7249541498901</v>
      </c>
      <c r="G27" s="51">
        <v>0.86494347859433474</v>
      </c>
      <c r="H27" s="101">
        <v>237.39638822049704</v>
      </c>
      <c r="I27" s="51">
        <v>0.24735877419252811</v>
      </c>
      <c r="J27" s="101">
        <v>95.605589733751557</v>
      </c>
      <c r="K27" s="51">
        <v>0.40272554460665072</v>
      </c>
      <c r="L27" s="51">
        <v>9.9617697049919421E-2</v>
      </c>
      <c r="M27" s="52">
        <v>531.56999999999994</v>
      </c>
      <c r="N27" s="52">
        <v>50821.063334770311</v>
      </c>
      <c r="O27" s="51">
        <v>0.65445461996933774</v>
      </c>
      <c r="P27" s="52">
        <v>45450.128513200951</v>
      </c>
      <c r="Q27" s="51">
        <v>0.89431675629866791</v>
      </c>
      <c r="R27" s="52">
        <v>21465.552858940478</v>
      </c>
      <c r="S27" s="51">
        <v>0.42237512264436161</v>
      </c>
      <c r="T27" s="52">
        <v>23984.575654260472</v>
      </c>
      <c r="U27" s="53">
        <v>0.77240358275065968</v>
      </c>
      <c r="V27" s="53">
        <v>0.68467738047680471</v>
      </c>
      <c r="W27" s="53">
        <v>0.88318878450675586</v>
      </c>
      <c r="X27" s="53">
        <v>0.94196593722693489</v>
      </c>
      <c r="Y27" s="53">
        <v>0.97129949128603954</v>
      </c>
      <c r="Z27" s="52">
        <v>14741.326022113624</v>
      </c>
      <c r="AA27" s="51">
        <v>0.2900633134141456</v>
      </c>
      <c r="AB27" s="52">
        <v>429311.05717880954</v>
      </c>
      <c r="AC27" s="52">
        <v>471037.82070268277</v>
      </c>
      <c r="AD27" s="102">
        <v>2.7626933760809838E-2</v>
      </c>
    </row>
    <row r="28" spans="1:30">
      <c r="A28" s="1"/>
      <c r="B28" s="1"/>
      <c r="C28" s="1"/>
      <c r="D28" s="50">
        <f t="shared" si="0"/>
        <v>24</v>
      </c>
      <c r="E28" s="52">
        <v>1792.0337650693077</v>
      </c>
      <c r="F28" s="101">
        <v>665.74867230140148</v>
      </c>
      <c r="G28" s="51">
        <v>0.6</v>
      </c>
      <c r="H28" s="101">
        <v>332.87433615070074</v>
      </c>
      <c r="I28" s="51">
        <v>0.5</v>
      </c>
      <c r="J28" s="101">
        <v>185.83897476126177</v>
      </c>
      <c r="K28" s="51">
        <v>0.55828567894500492</v>
      </c>
      <c r="L28" s="51">
        <v>0.27914283947250246</v>
      </c>
      <c r="M28" s="52">
        <v>277.00867657835056</v>
      </c>
      <c r="N28" s="52">
        <v>51479.008455294614</v>
      </c>
      <c r="O28" s="51">
        <v>0.65871642260114927</v>
      </c>
      <c r="P28" s="52">
        <v>46530.352336947355</v>
      </c>
      <c r="Q28" s="51">
        <v>0.90387040724289069</v>
      </c>
      <c r="R28" s="52">
        <v>25809.543751093766</v>
      </c>
      <c r="S28" s="51">
        <v>0.50136054530862384</v>
      </c>
      <c r="T28" s="52">
        <v>20720.808585853589</v>
      </c>
      <c r="U28" s="53">
        <v>0.77240358275065968</v>
      </c>
      <c r="V28" s="53">
        <v>0.59304345076068843</v>
      </c>
      <c r="W28" s="53">
        <v>0.86086180889338015</v>
      </c>
      <c r="X28" s="53">
        <v>0.89466730948182738</v>
      </c>
      <c r="Y28" s="53">
        <v>0.89676398309092464</v>
      </c>
      <c r="Z28" s="52">
        <v>17181.744788631506</v>
      </c>
      <c r="AA28" s="51">
        <v>0.33376215479271465</v>
      </c>
      <c r="AB28" s="52">
        <v>516190.87502187531</v>
      </c>
      <c r="AC28" s="52">
        <v>563338.54821442976</v>
      </c>
      <c r="AD28" s="102">
        <v>0.01</v>
      </c>
    </row>
    <row r="29" spans="1:30">
      <c r="A29" s="1"/>
      <c r="B29" s="1"/>
      <c r="C29" s="1"/>
      <c r="D29" s="50">
        <f t="shared" si="0"/>
        <v>25</v>
      </c>
      <c r="E29" s="52">
        <v>1428.6255432797009</v>
      </c>
      <c r="F29" s="101">
        <v>998.62300845210223</v>
      </c>
      <c r="G29" s="51">
        <v>0.9</v>
      </c>
      <c r="H29" s="101">
        <v>399.23615779403576</v>
      </c>
      <c r="I29" s="51">
        <v>0.39978666064670854</v>
      </c>
      <c r="J29" s="101">
        <v>213.06499365249621</v>
      </c>
      <c r="K29" s="51">
        <v>0.53368160546824905</v>
      </c>
      <c r="L29" s="51">
        <v>0.21335878689872548</v>
      </c>
      <c r="M29" s="52">
        <v>266.31259215581929</v>
      </c>
      <c r="N29" s="52">
        <v>56741.890757259447</v>
      </c>
      <c r="O29" s="51">
        <v>0.69132422959808437</v>
      </c>
      <c r="P29" s="52">
        <v>51653.833431792518</v>
      </c>
      <c r="Q29" s="51">
        <v>0.91032978884624194</v>
      </c>
      <c r="R29" s="52">
        <v>23644.202152631096</v>
      </c>
      <c r="S29" s="51">
        <v>0.41669746702274107</v>
      </c>
      <c r="T29" s="52">
        <v>28009.631279161422</v>
      </c>
      <c r="U29" s="53">
        <v>0.77240358275065968</v>
      </c>
      <c r="V29" s="53">
        <v>0.66910048309702874</v>
      </c>
      <c r="W29" s="53">
        <v>0.84940592442551577</v>
      </c>
      <c r="X29" s="53">
        <v>0.91601941248225061</v>
      </c>
      <c r="Y29" s="53">
        <v>0.95573493599562631</v>
      </c>
      <c r="Z29" s="52">
        <v>12516.776241583621</v>
      </c>
      <c r="AA29" s="51">
        <v>0.22059145499980098</v>
      </c>
      <c r="AB29" s="52">
        <v>472884.04305262194</v>
      </c>
      <c r="AC29" s="52">
        <v>510274.53794621484</v>
      </c>
      <c r="AD29" s="102">
        <v>3.6128965626698165E-2</v>
      </c>
    </row>
    <row r="30" spans="1:30">
      <c r="A30" s="1"/>
      <c r="B30" s="1"/>
      <c r="C30" s="1"/>
      <c r="D30" s="50">
        <f t="shared" si="0"/>
        <v>26</v>
      </c>
      <c r="E30" s="52">
        <v>1619.0597095328569</v>
      </c>
      <c r="F30" s="101">
        <v>670.40237165654764</v>
      </c>
      <c r="G30" s="51">
        <v>0.60419410466630807</v>
      </c>
      <c r="H30" s="101">
        <v>335.20118582827382</v>
      </c>
      <c r="I30" s="51">
        <v>0.5</v>
      </c>
      <c r="J30" s="101">
        <v>239.23791223613122</v>
      </c>
      <c r="K30" s="51">
        <v>0.71371439705674156</v>
      </c>
      <c r="L30" s="51">
        <v>0.35685719852837078</v>
      </c>
      <c r="M30" s="52">
        <v>301.20890580559256</v>
      </c>
      <c r="N30" s="52">
        <v>72060.589771859464</v>
      </c>
      <c r="O30" s="51">
        <v>0.77413095011549515</v>
      </c>
      <c r="P30" s="52">
        <v>64086.374616475929</v>
      </c>
      <c r="Q30" s="51">
        <v>0.88934013473065465</v>
      </c>
      <c r="R30" s="52">
        <v>25634.549846590373</v>
      </c>
      <c r="S30" s="51">
        <v>0.35573605389226187</v>
      </c>
      <c r="T30" s="52">
        <v>38451.824769885556</v>
      </c>
      <c r="U30" s="53">
        <v>0.77240358275065968</v>
      </c>
      <c r="V30" s="53">
        <v>0.56869740124182211</v>
      </c>
      <c r="W30" s="53">
        <v>0.83806619383973058</v>
      </c>
      <c r="X30" s="53">
        <v>0.91427206898371483</v>
      </c>
      <c r="Y30" s="53">
        <v>0.96481487217780104</v>
      </c>
      <c r="Z30" s="52">
        <v>17944.184892613259</v>
      </c>
      <c r="AA30" s="51">
        <v>0.24901523772458328</v>
      </c>
      <c r="AB30" s="52">
        <v>512690.99693180749</v>
      </c>
      <c r="AC30" s="52">
        <v>561245.13011507282</v>
      </c>
      <c r="AD30" s="102">
        <v>2.9946488935397989E-2</v>
      </c>
    </row>
    <row r="31" spans="1:30">
      <c r="A31" s="1"/>
      <c r="B31" s="1"/>
      <c r="C31" s="1"/>
      <c r="D31" s="50">
        <f t="shared" si="0"/>
        <v>27</v>
      </c>
      <c r="E31" s="52">
        <v>1006.2103713984782</v>
      </c>
      <c r="F31" s="101">
        <v>998.62300845210223</v>
      </c>
      <c r="G31" s="51">
        <v>0.9</v>
      </c>
      <c r="H31" s="101">
        <v>322.96178122060809</v>
      </c>
      <c r="I31" s="51">
        <v>0.32340711007771517</v>
      </c>
      <c r="J31" s="101">
        <v>64.592356244121618</v>
      </c>
      <c r="K31" s="51">
        <v>0.2</v>
      </c>
      <c r="L31" s="51">
        <v>6.4681422015543028E-2</v>
      </c>
      <c r="M31" s="52">
        <v>493.07692274305214</v>
      </c>
      <c r="N31" s="52">
        <v>31849.000249574456</v>
      </c>
      <c r="O31" s="51">
        <v>0.50683351328629089</v>
      </c>
      <c r="P31" s="52">
        <v>27720.305587533381</v>
      </c>
      <c r="Q31" s="51">
        <v>0.87036658514591081</v>
      </c>
      <c r="R31" s="52">
        <v>15672.009615439458</v>
      </c>
      <c r="S31" s="51">
        <v>0.49207226263401649</v>
      </c>
      <c r="T31" s="52">
        <v>12048.295972093923</v>
      </c>
      <c r="U31" s="53">
        <v>0.77240358275065968</v>
      </c>
      <c r="V31" s="53">
        <v>0.77919664698410118</v>
      </c>
      <c r="W31" s="53">
        <v>0.95892381444520425</v>
      </c>
      <c r="X31" s="53">
        <v>0.98845444709511532</v>
      </c>
      <c r="Y31" s="53">
        <v>0.99135074246538091</v>
      </c>
      <c r="Z31" s="52">
        <v>9100.4645236906144</v>
      </c>
      <c r="AA31" s="51">
        <v>0.28573783956726267</v>
      </c>
      <c r="AB31" s="52">
        <v>313440.19230878918</v>
      </c>
      <c r="AC31" s="52">
        <v>344049.38913366478</v>
      </c>
      <c r="AD31" s="102">
        <v>2.7124568943416763E-2</v>
      </c>
    </row>
    <row r="32" spans="1:30">
      <c r="A32" s="1"/>
      <c r="B32" s="1"/>
      <c r="C32" s="1"/>
      <c r="D32" s="50">
        <f t="shared" si="0"/>
        <v>28</v>
      </c>
      <c r="E32" s="52">
        <v>156.64396081069859</v>
      </c>
      <c r="F32" s="101">
        <v>765.87542937692615</v>
      </c>
      <c r="G32" s="51">
        <v>0.69023833879779306</v>
      </c>
      <c r="H32" s="101">
        <v>170.91715514773611</v>
      </c>
      <c r="I32" s="51">
        <v>0.22316573765368716</v>
      </c>
      <c r="J32" s="101">
        <v>34.183431029547222</v>
      </c>
      <c r="K32" s="51">
        <v>0.2</v>
      </c>
      <c r="L32" s="51">
        <v>4.4633147530737431E-2</v>
      </c>
      <c r="M32" s="52">
        <v>187.5</v>
      </c>
      <c r="N32" s="52">
        <v>6409.3933180401045</v>
      </c>
      <c r="O32" s="51">
        <v>9.3476602014082699E-2</v>
      </c>
      <c r="P32" s="52">
        <v>4999.6397066521604</v>
      </c>
      <c r="Q32" s="51">
        <v>0.78004882187211044</v>
      </c>
      <c r="R32" s="52">
        <v>1999.8558826608644</v>
      </c>
      <c r="S32" s="51">
        <v>0.3120195287488442</v>
      </c>
      <c r="T32" s="52">
        <v>2999.7838239912962</v>
      </c>
      <c r="U32" s="53">
        <v>0.77240358275065968</v>
      </c>
      <c r="V32" s="53">
        <v>1.8211454369897044</v>
      </c>
      <c r="W32" s="53">
        <v>5.9106491182420688</v>
      </c>
      <c r="X32" s="53">
        <v>6.3677969638980496</v>
      </c>
      <c r="Y32" s="53">
        <v>6.7897428214830811</v>
      </c>
      <c r="Z32" s="52">
        <v>1023.2329546517808</v>
      </c>
      <c r="AA32" s="51">
        <v>0.15964583602191385</v>
      </c>
      <c r="AB32" s="52">
        <v>39997.11765321729</v>
      </c>
      <c r="AC32" s="52">
        <v>51571.169662528053</v>
      </c>
      <c r="AD32" s="102">
        <v>1.9378295790342719E-2</v>
      </c>
    </row>
    <row r="33" spans="1:30">
      <c r="A33" s="1"/>
      <c r="B33" s="1"/>
      <c r="C33" s="1"/>
      <c r="D33" s="50">
        <f t="shared" si="0"/>
        <v>29</v>
      </c>
      <c r="E33" s="52">
        <v>1918.2054602922601</v>
      </c>
      <c r="F33" s="101">
        <v>665.74867230140148</v>
      </c>
      <c r="G33" s="51">
        <v>0.6</v>
      </c>
      <c r="H33" s="101">
        <v>173.05916609233256</v>
      </c>
      <c r="I33" s="51">
        <v>0.25994669353840522</v>
      </c>
      <c r="J33" s="101">
        <v>138.44733287386606</v>
      </c>
      <c r="K33" s="51">
        <v>0.8</v>
      </c>
      <c r="L33" s="51">
        <v>0.20795735483072417</v>
      </c>
      <c r="M33" s="52">
        <v>419.49118438515893</v>
      </c>
      <c r="N33" s="52">
        <v>58077.435642224424</v>
      </c>
      <c r="O33" s="51">
        <v>0.69921211690941276</v>
      </c>
      <c r="P33" s="52">
        <v>53928.652279026734</v>
      </c>
      <c r="Q33" s="51">
        <v>0.92856462553278829</v>
      </c>
      <c r="R33" s="52">
        <v>32357.191367416039</v>
      </c>
      <c r="S33" s="51">
        <v>0.55713877531967293</v>
      </c>
      <c r="T33" s="52">
        <v>21571.460911610695</v>
      </c>
      <c r="U33" s="53">
        <v>0.77240358275065968</v>
      </c>
      <c r="V33" s="53">
        <v>0.59081199782480898</v>
      </c>
      <c r="W33" s="53">
        <v>0.85265607681520517</v>
      </c>
      <c r="X33" s="53">
        <v>0.86791143873716314</v>
      </c>
      <c r="Y33" s="53">
        <v>0.84043282892728599</v>
      </c>
      <c r="Z33" s="52">
        <v>19197.857953058912</v>
      </c>
      <c r="AA33" s="51">
        <v>0.33055622619641573</v>
      </c>
      <c r="AB33" s="52">
        <v>647143.82734832074</v>
      </c>
      <c r="AC33" s="52">
        <v>698036.66098263429</v>
      </c>
      <c r="AD33" s="102">
        <v>0.04</v>
      </c>
    </row>
    <row r="34" spans="1:30">
      <c r="A34" s="1"/>
      <c r="B34" s="1"/>
      <c r="C34" s="1"/>
      <c r="D34" s="50">
        <f t="shared" si="0"/>
        <v>30</v>
      </c>
      <c r="E34" s="52">
        <v>2668.4104540938993</v>
      </c>
      <c r="F34" s="101">
        <v>764.9210905461249</v>
      </c>
      <c r="G34" s="51">
        <v>0.6893782495143983</v>
      </c>
      <c r="H34" s="101">
        <v>331.87001657143713</v>
      </c>
      <c r="I34" s="51">
        <v>0.43386176779946595</v>
      </c>
      <c r="J34" s="101">
        <v>265.49601325714974</v>
      </c>
      <c r="K34" s="51">
        <v>0.8</v>
      </c>
      <c r="L34" s="51">
        <v>0.34708941423957285</v>
      </c>
      <c r="M34" s="52">
        <v>324.64365095847859</v>
      </c>
      <c r="N34" s="52">
        <v>86191.595058721723</v>
      </c>
      <c r="O34" s="51">
        <v>0.83881946954489672</v>
      </c>
      <c r="P34" s="52">
        <v>72748.659964394596</v>
      </c>
      <c r="Q34" s="51">
        <v>0.84403426940679593</v>
      </c>
      <c r="R34" s="52">
        <v>40435.651780512191</v>
      </c>
      <c r="S34" s="51">
        <v>0.46913683118363997</v>
      </c>
      <c r="T34" s="52">
        <v>32313.008183882404</v>
      </c>
      <c r="U34" s="53">
        <v>0.77240358275065968</v>
      </c>
      <c r="V34" s="53">
        <v>0.52469748915005876</v>
      </c>
      <c r="W34" s="53">
        <v>0.67614630305247347</v>
      </c>
      <c r="X34" s="53">
        <v>0.6908969495008751</v>
      </c>
      <c r="Y34" s="53">
        <v>0.68584104154426417</v>
      </c>
      <c r="Z34" s="52">
        <v>28304.956246358532</v>
      </c>
      <c r="AA34" s="51">
        <v>0.32839578182854795</v>
      </c>
      <c r="AB34" s="52">
        <v>808713.03561024379</v>
      </c>
      <c r="AC34" s="52">
        <v>875479.97184488107</v>
      </c>
      <c r="AD34" s="102">
        <v>1.8674497557268181E-2</v>
      </c>
    </row>
    <row r="35" spans="1:30">
      <c r="A35" s="1"/>
      <c r="B35" s="1"/>
      <c r="C35" s="1"/>
      <c r="D35" s="50">
        <f t="shared" si="0"/>
        <v>31</v>
      </c>
      <c r="E35" s="52">
        <v>163.07134242384524</v>
      </c>
      <c r="F35" s="101">
        <v>665.74867230140148</v>
      </c>
      <c r="G35" s="51">
        <v>0.6</v>
      </c>
      <c r="H35" s="101">
        <v>133.14973446028031</v>
      </c>
      <c r="I35" s="51">
        <v>0.2</v>
      </c>
      <c r="J35" s="101">
        <v>26.629946892056065</v>
      </c>
      <c r="K35" s="51">
        <v>0.2</v>
      </c>
      <c r="L35" s="51">
        <v>4.0000000000000008E-2</v>
      </c>
      <c r="M35" s="52">
        <v>233.35094440415946</v>
      </c>
      <c r="N35" s="52">
        <v>6214.1232566938943</v>
      </c>
      <c r="O35" s="51">
        <v>8.6731066640027832E-2</v>
      </c>
      <c r="P35" s="52">
        <v>5256.0867407140277</v>
      </c>
      <c r="Q35" s="51">
        <v>0.84582917389868895</v>
      </c>
      <c r="R35" s="52">
        <v>2102.4346962856107</v>
      </c>
      <c r="S35" s="51">
        <v>0.33833166955947558</v>
      </c>
      <c r="T35" s="52">
        <v>3153.652044428417</v>
      </c>
      <c r="U35" s="53">
        <v>0.77240358275065968</v>
      </c>
      <c r="V35" s="53">
        <v>1.6721726054959969</v>
      </c>
      <c r="W35" s="53">
        <v>7.8129428624501651</v>
      </c>
      <c r="X35" s="53">
        <v>8.5645137481549032</v>
      </c>
      <c r="Y35" s="53">
        <v>9.2237915165121453</v>
      </c>
      <c r="Z35" s="52">
        <v>1260.1162314878072</v>
      </c>
      <c r="AA35" s="51">
        <v>0.20278262587250773</v>
      </c>
      <c r="AB35" s="52">
        <v>42048.693925712214</v>
      </c>
      <c r="AC35" s="52">
        <v>54514.664074625354</v>
      </c>
      <c r="AD35" s="102">
        <v>2.2501270171970292E-2</v>
      </c>
    </row>
    <row r="36" spans="1:30">
      <c r="A36" s="1"/>
      <c r="B36" s="1"/>
      <c r="C36" s="1"/>
      <c r="D36" s="50">
        <f t="shared" si="0"/>
        <v>32</v>
      </c>
      <c r="E36" s="52">
        <v>1289.8480135202906</v>
      </c>
      <c r="F36" s="101">
        <v>806.20812683416375</v>
      </c>
      <c r="G36" s="51">
        <v>0.72658781943691753</v>
      </c>
      <c r="H36" s="101">
        <v>403.10406341708187</v>
      </c>
      <c r="I36" s="51">
        <v>0.5</v>
      </c>
      <c r="J36" s="101">
        <v>265.45779126776569</v>
      </c>
      <c r="K36" s="51">
        <v>0.65853414876918026</v>
      </c>
      <c r="L36" s="51">
        <v>0.32926707438459013</v>
      </c>
      <c r="M36" s="52">
        <v>187.5</v>
      </c>
      <c r="N36" s="52">
        <v>49773.335862706066</v>
      </c>
      <c r="O36" s="51">
        <v>0.64757600975733443</v>
      </c>
      <c r="P36" s="52">
        <v>45072.503168592877</v>
      </c>
      <c r="Q36" s="51">
        <v>0.90555520114062904</v>
      </c>
      <c r="R36" s="52">
        <v>20093.799874112254</v>
      </c>
      <c r="S36" s="51">
        <v>0.40370611143160373</v>
      </c>
      <c r="T36" s="52">
        <v>24978.703294480623</v>
      </c>
      <c r="U36" s="53">
        <v>0.77240358275065968</v>
      </c>
      <c r="V36" s="53">
        <v>0.64953011394390858</v>
      </c>
      <c r="W36" s="53">
        <v>0.90858577540212115</v>
      </c>
      <c r="X36" s="53">
        <v>0.98448904316304187</v>
      </c>
      <c r="Y36" s="53">
        <v>1.0336963881214041</v>
      </c>
      <c r="Z36" s="52">
        <v>14065.659911878578</v>
      </c>
      <c r="AA36" s="51">
        <v>0.28259427800212261</v>
      </c>
      <c r="AB36" s="52">
        <v>401875.99748224509</v>
      </c>
      <c r="AC36" s="52">
        <v>442687.29348727543</v>
      </c>
      <c r="AD36" s="102">
        <v>2.7894212680367857E-2</v>
      </c>
    </row>
    <row r="37" spans="1:30">
      <c r="A37" s="1"/>
      <c r="B37" s="1"/>
      <c r="C37" s="1"/>
      <c r="D37" s="50">
        <f t="shared" si="0"/>
        <v>33</v>
      </c>
      <c r="E37" s="52">
        <v>392.55456359412386</v>
      </c>
      <c r="F37" s="101">
        <v>918.67512929502914</v>
      </c>
      <c r="G37" s="51">
        <v>0.82794769334135876</v>
      </c>
      <c r="H37" s="101">
        <v>271.71677244136293</v>
      </c>
      <c r="I37" s="51">
        <v>0.29577024976160216</v>
      </c>
      <c r="J37" s="101">
        <v>83.117412281263555</v>
      </c>
      <c r="K37" s="51">
        <v>0.30589724562991588</v>
      </c>
      <c r="L37" s="51">
        <v>9.0475304741346393E-2</v>
      </c>
      <c r="M37" s="52">
        <v>187.5</v>
      </c>
      <c r="N37" s="52">
        <v>15584.514802736916</v>
      </c>
      <c r="O37" s="51">
        <v>0.30612507474222417</v>
      </c>
      <c r="P37" s="52">
        <v>13236.397370286795</v>
      </c>
      <c r="Q37" s="51">
        <v>0.84933009065911058</v>
      </c>
      <c r="R37" s="52">
        <v>6144.6151099160761</v>
      </c>
      <c r="S37" s="51">
        <v>0.39427695938515667</v>
      </c>
      <c r="T37" s="52">
        <v>7091.7822603707191</v>
      </c>
      <c r="U37" s="53">
        <v>0.77240358275065968</v>
      </c>
      <c r="V37" s="53">
        <v>1.0678953420533859</v>
      </c>
      <c r="W37" s="53">
        <v>1.5443227681077436</v>
      </c>
      <c r="X37" s="53">
        <v>1.6515784957906978</v>
      </c>
      <c r="Y37" s="53">
        <v>1.7357541207212379</v>
      </c>
      <c r="Z37" s="52">
        <v>3072.3075549580381</v>
      </c>
      <c r="AA37" s="51">
        <v>0.19713847969257833</v>
      </c>
      <c r="AB37" s="52">
        <v>122892.30219832153</v>
      </c>
      <c r="AC37" s="52">
        <v>140184.88967581899</v>
      </c>
      <c r="AD37" s="102">
        <v>3.6088735738155686E-2</v>
      </c>
    </row>
    <row r="38" spans="1:30">
      <c r="A38" s="1"/>
      <c r="B38" s="1"/>
      <c r="C38" s="1"/>
      <c r="D38" s="50">
        <f t="shared" si="0"/>
        <v>34</v>
      </c>
      <c r="E38" s="52">
        <v>2914.9462105335679</v>
      </c>
      <c r="F38" s="101">
        <v>847.50714207870647</v>
      </c>
      <c r="G38" s="51">
        <v>0.76380818528618999</v>
      </c>
      <c r="H38" s="101">
        <v>369.31866800609208</v>
      </c>
      <c r="I38" s="51">
        <v>0.43577056719575602</v>
      </c>
      <c r="J38" s="101">
        <v>197.59975327881691</v>
      </c>
      <c r="K38" s="51">
        <v>0.53503862760481258</v>
      </c>
      <c r="L38" s="51">
        <v>0.23315408622298806</v>
      </c>
      <c r="M38" s="52">
        <v>412.30123906599425</v>
      </c>
      <c r="N38" s="52">
        <v>81470.623115990966</v>
      </c>
      <c r="O38" s="51">
        <v>0.81821952638998408</v>
      </c>
      <c r="P38" s="52">
        <v>73571.81690744347</v>
      </c>
      <c r="Q38" s="51">
        <v>0.90304718551984253</v>
      </c>
      <c r="R38" s="52">
        <v>43089.742799456842</v>
      </c>
      <c r="S38" s="51">
        <v>0.52889914365954116</v>
      </c>
      <c r="T38" s="52">
        <v>30482.074107986627</v>
      </c>
      <c r="U38" s="53">
        <v>0.77240358275065968</v>
      </c>
      <c r="V38" s="53">
        <v>0.56029694348254211</v>
      </c>
      <c r="W38" s="53">
        <v>0.71166102170974777</v>
      </c>
      <c r="X38" s="53">
        <v>0.72743565524992104</v>
      </c>
      <c r="Y38" s="53">
        <v>0.7137513196449925</v>
      </c>
      <c r="Z38" s="52">
        <v>21544.871399728421</v>
      </c>
      <c r="AA38" s="51">
        <v>0.26444957182977058</v>
      </c>
      <c r="AB38" s="52">
        <v>861794.85598913685</v>
      </c>
      <c r="AC38" s="52">
        <v>916334.05484501272</v>
      </c>
      <c r="AD38" s="102">
        <v>0.01</v>
      </c>
    </row>
    <row r="39" spans="1:30">
      <c r="A39" s="1"/>
      <c r="B39" s="1"/>
      <c r="C39" s="1"/>
      <c r="D39" s="50">
        <f t="shared" si="0"/>
        <v>35</v>
      </c>
      <c r="E39" s="52">
        <v>438.84442620979291</v>
      </c>
      <c r="F39" s="101">
        <v>733.61133463345777</v>
      </c>
      <c r="G39" s="51">
        <v>0.6611606137470446</v>
      </c>
      <c r="H39" s="101">
        <v>146.72226692669156</v>
      </c>
      <c r="I39" s="51">
        <v>0.2</v>
      </c>
      <c r="J39" s="101">
        <v>86.991133704431277</v>
      </c>
      <c r="K39" s="51">
        <v>0.59289660340305128</v>
      </c>
      <c r="L39" s="51">
        <v>0.11857932068061026</v>
      </c>
      <c r="M39" s="52">
        <v>187.5</v>
      </c>
      <c r="N39" s="52">
        <v>16310.837569580865</v>
      </c>
      <c r="O39" s="51">
        <v>0.31807876224173537</v>
      </c>
      <c r="P39" s="52">
        <v>14203.632811638156</v>
      </c>
      <c r="Q39" s="51">
        <v>0.87080953084392354</v>
      </c>
      <c r="R39" s="52">
        <v>6028.6958593912968</v>
      </c>
      <c r="S39" s="51">
        <v>0.36961289288016708</v>
      </c>
      <c r="T39" s="52">
        <v>8174.9369522468587</v>
      </c>
      <c r="U39" s="53">
        <v>0.77240358275065968</v>
      </c>
      <c r="V39" s="53">
        <v>0.95606517138264824</v>
      </c>
      <c r="W39" s="53">
        <v>1.6716802677671359</v>
      </c>
      <c r="X39" s="53">
        <v>1.8175001539885229</v>
      </c>
      <c r="Y39" s="53">
        <v>1.9229940653785647</v>
      </c>
      <c r="Z39" s="52">
        <v>3014.3479296956484</v>
      </c>
      <c r="AA39" s="51">
        <v>0.18480644644008354</v>
      </c>
      <c r="AB39" s="52">
        <v>120573.91718782594</v>
      </c>
      <c r="AC39" s="52">
        <v>137953.86380091892</v>
      </c>
      <c r="AD39" s="102">
        <v>0.01</v>
      </c>
    </row>
    <row r="40" spans="1:30">
      <c r="A40" s="1"/>
      <c r="B40" s="1"/>
      <c r="C40" s="1"/>
      <c r="D40" s="50">
        <f t="shared" si="0"/>
        <v>36</v>
      </c>
      <c r="E40" s="52">
        <v>2432.761006629893</v>
      </c>
      <c r="F40" s="101">
        <v>760.36544253482907</v>
      </c>
      <c r="G40" s="51">
        <v>0.68527251273939493</v>
      </c>
      <c r="H40" s="101">
        <v>380.18272126741454</v>
      </c>
      <c r="I40" s="51">
        <v>0.5</v>
      </c>
      <c r="J40" s="101">
        <v>304.14617701393166</v>
      </c>
      <c r="K40" s="51">
        <v>0.8</v>
      </c>
      <c r="L40" s="51">
        <v>0.4</v>
      </c>
      <c r="M40" s="52">
        <v>367.47427482897029</v>
      </c>
      <c r="N40" s="52">
        <v>111765.89584019817</v>
      </c>
      <c r="O40" s="51">
        <v>0.93690344043105789</v>
      </c>
      <c r="P40" s="52">
        <v>103568.65132811943</v>
      </c>
      <c r="Q40" s="51">
        <v>0.92665701419510771</v>
      </c>
      <c r="R40" s="52">
        <v>41427.46053124778</v>
      </c>
      <c r="S40" s="51">
        <v>0.37066280567804311</v>
      </c>
      <c r="T40" s="52">
        <v>62141.190796871655</v>
      </c>
      <c r="U40" s="53">
        <v>0.77240358275065968</v>
      </c>
      <c r="V40" s="53">
        <v>0.54513712711963269</v>
      </c>
      <c r="W40" s="53">
        <v>0.76027022518901421</v>
      </c>
      <c r="X40" s="53">
        <v>0.83012368799882807</v>
      </c>
      <c r="Y40" s="53">
        <v>0.87196395174949859</v>
      </c>
      <c r="Z40" s="52">
        <v>22606.76437499587</v>
      </c>
      <c r="AA40" s="51">
        <v>0.20226889611584925</v>
      </c>
      <c r="AB40" s="52">
        <v>828549.21062495559</v>
      </c>
      <c r="AC40" s="52">
        <v>885283.878702936</v>
      </c>
      <c r="AD40" s="102">
        <v>0.04</v>
      </c>
    </row>
    <row r="41" spans="1:30">
      <c r="A41" s="1"/>
      <c r="B41" s="1"/>
      <c r="C41" s="1"/>
      <c r="D41" s="50">
        <f t="shared" si="0"/>
        <v>37</v>
      </c>
      <c r="E41" s="52">
        <v>200.12575349244929</v>
      </c>
      <c r="F41" s="101">
        <v>665.74867230140148</v>
      </c>
      <c r="G41" s="51">
        <v>0.6</v>
      </c>
      <c r="H41" s="101">
        <v>232.48302415864126</v>
      </c>
      <c r="I41" s="51">
        <v>0.34920538910724291</v>
      </c>
      <c r="J41" s="101">
        <v>46.496604831728256</v>
      </c>
      <c r="K41" s="51">
        <v>0.2</v>
      </c>
      <c r="L41" s="51">
        <v>6.9841077821448591E-2</v>
      </c>
      <c r="M41" s="52">
        <v>187.5</v>
      </c>
      <c r="N41" s="52">
        <v>8718.1134059490487</v>
      </c>
      <c r="O41" s="51">
        <v>0.16286851676276903</v>
      </c>
      <c r="P41" s="52">
        <v>7109.0987949951877</v>
      </c>
      <c r="Q41" s="51">
        <v>0.81544004579523999</v>
      </c>
      <c r="R41" s="52">
        <v>2843.6395179980755</v>
      </c>
      <c r="S41" s="51">
        <v>0.32617601831809601</v>
      </c>
      <c r="T41" s="52">
        <v>4265.4592769971123</v>
      </c>
      <c r="U41" s="53">
        <v>0.77240358275065968</v>
      </c>
      <c r="V41" s="53">
        <v>1.2598145021347567</v>
      </c>
      <c r="W41" s="53">
        <v>3.2681533982903104</v>
      </c>
      <c r="X41" s="53">
        <v>3.5503760811276792</v>
      </c>
      <c r="Y41" s="53">
        <v>3.8071825859889312</v>
      </c>
      <c r="Z41" s="52">
        <v>1421.8197589990377</v>
      </c>
      <c r="AA41" s="51">
        <v>0.163088009159048</v>
      </c>
      <c r="AB41" s="52">
        <v>56872.790359961509</v>
      </c>
      <c r="AC41" s="52">
        <v>69856.814131503037</v>
      </c>
      <c r="AD41" s="102">
        <v>3.1378031100069419E-2</v>
      </c>
    </row>
    <row r="42" spans="1:30">
      <c r="A42" s="1"/>
      <c r="B42" s="1"/>
      <c r="C42" s="1"/>
      <c r="D42" s="50">
        <f t="shared" si="0"/>
        <v>38</v>
      </c>
      <c r="E42" s="52">
        <v>3218.3452511594651</v>
      </c>
      <c r="F42" s="101">
        <v>998.62300845210223</v>
      </c>
      <c r="G42" s="51">
        <v>0.9</v>
      </c>
      <c r="H42" s="101">
        <v>437.47479745341354</v>
      </c>
      <c r="I42" s="51">
        <v>0.43807802719417965</v>
      </c>
      <c r="J42" s="101">
        <v>220.99900537945737</v>
      </c>
      <c r="K42" s="51">
        <v>0.50516968443877375</v>
      </c>
      <c r="L42" s="51">
        <v>0.22130373875724427</v>
      </c>
      <c r="M42" s="52">
        <v>531.56999999999994</v>
      </c>
      <c r="N42" s="52">
        <v>117476.44128955815</v>
      </c>
      <c r="O42" s="51">
        <v>0.95630365474902534</v>
      </c>
      <c r="P42" s="52">
        <v>108690.05993362782</v>
      </c>
      <c r="Q42" s="51">
        <v>0.92520729041941707</v>
      </c>
      <c r="R42" s="52">
        <v>48951.293934045629</v>
      </c>
      <c r="S42" s="51">
        <v>0.41669030315099143</v>
      </c>
      <c r="T42" s="52">
        <v>59738.765999582196</v>
      </c>
      <c r="U42" s="53">
        <v>0.77240358275065968</v>
      </c>
      <c r="V42" s="53">
        <v>0.56335544959856532</v>
      </c>
      <c r="W42" s="53">
        <v>0.70753161566331679</v>
      </c>
      <c r="X42" s="53">
        <v>0.7605706806333411</v>
      </c>
      <c r="Y42" s="53">
        <v>0.78703997385959334</v>
      </c>
      <c r="Z42" s="52">
        <v>34265.905753831939</v>
      </c>
      <c r="AA42" s="51">
        <v>0.29168321220569399</v>
      </c>
      <c r="AB42" s="52">
        <v>979025.87868091254</v>
      </c>
      <c r="AC42" s="52">
        <v>1055134.7460010787</v>
      </c>
      <c r="AD42" s="102">
        <v>1.8525193869039645E-2</v>
      </c>
    </row>
    <row r="43" spans="1:30">
      <c r="A43" s="1"/>
      <c r="B43" s="1"/>
      <c r="C43" s="1"/>
      <c r="D43" s="50">
        <f t="shared" si="0"/>
        <v>39</v>
      </c>
      <c r="E43" s="52">
        <v>560.29627082207571</v>
      </c>
      <c r="F43" s="101">
        <v>791.66435203690719</v>
      </c>
      <c r="G43" s="51">
        <v>0.71348037327680958</v>
      </c>
      <c r="H43" s="101">
        <v>158.33287040738145</v>
      </c>
      <c r="I43" s="51">
        <v>0.2</v>
      </c>
      <c r="J43" s="101">
        <v>63.03840740598438</v>
      </c>
      <c r="K43" s="51">
        <v>0.39813847398705116</v>
      </c>
      <c r="L43" s="51">
        <v>7.9627694797410234E-2</v>
      </c>
      <c r="M43" s="52">
        <v>276.1517712280189</v>
      </c>
      <c r="N43" s="52">
        <v>17408.167860556052</v>
      </c>
      <c r="O43" s="51">
        <v>0.33535495737457555</v>
      </c>
      <c r="P43" s="52">
        <v>15217.975526049249</v>
      </c>
      <c r="Q43" s="51">
        <v>0.87418593662177357</v>
      </c>
      <c r="R43" s="52">
        <v>8111.8392369376015</v>
      </c>
      <c r="S43" s="51">
        <v>0.46597891874179648</v>
      </c>
      <c r="T43" s="52">
        <v>7106.1362891116478</v>
      </c>
      <c r="U43" s="53">
        <v>0.77240358275065968</v>
      </c>
      <c r="V43" s="53">
        <v>0.93491503883030369</v>
      </c>
      <c r="W43" s="53">
        <v>1.4654727171183588</v>
      </c>
      <c r="X43" s="53">
        <v>1.5327649586666905</v>
      </c>
      <c r="Y43" s="53">
        <v>1.5590170107319936</v>
      </c>
      <c r="Z43" s="52">
        <v>5038.7499063084888</v>
      </c>
      <c r="AA43" s="51">
        <v>0.28944745631304714</v>
      </c>
      <c r="AB43" s="52">
        <v>162236.78473875203</v>
      </c>
      <c r="AC43" s="52">
        <v>184442.17037622546</v>
      </c>
      <c r="AD43" s="102">
        <v>1.9354432719509249E-2</v>
      </c>
    </row>
    <row r="44" spans="1:30">
      <c r="A44" s="1"/>
      <c r="B44" s="1"/>
      <c r="C44" s="1"/>
      <c r="D44" s="50">
        <f t="shared" si="0"/>
        <v>40</v>
      </c>
      <c r="E44" s="52">
        <v>497.85338105819613</v>
      </c>
      <c r="F44" s="101">
        <v>665.74867230140148</v>
      </c>
      <c r="G44" s="51">
        <v>0.6</v>
      </c>
      <c r="H44" s="101">
        <v>160.99485634460095</v>
      </c>
      <c r="I44" s="51">
        <v>0.24182527587785327</v>
      </c>
      <c r="J44" s="101">
        <v>32.198971268920189</v>
      </c>
      <c r="K44" s="51">
        <v>0.2</v>
      </c>
      <c r="L44" s="51">
        <v>4.8365055175570652E-2</v>
      </c>
      <c r="M44" s="52">
        <v>523.25684774387662</v>
      </c>
      <c r="N44" s="52">
        <v>16848.332206770829</v>
      </c>
      <c r="O44" s="51">
        <v>0.32665345777666177</v>
      </c>
      <c r="P44" s="52">
        <v>14805.704676362491</v>
      </c>
      <c r="Q44" s="51">
        <v>0.87876381440369111</v>
      </c>
      <c r="R44" s="52">
        <v>7079.3893277277512</v>
      </c>
      <c r="S44" s="51">
        <v>0.42018338912398473</v>
      </c>
      <c r="T44" s="52">
        <v>7726.3153486347401</v>
      </c>
      <c r="U44" s="53">
        <v>0.77240358275065968</v>
      </c>
      <c r="V44" s="53">
        <v>0.88677970974715259</v>
      </c>
      <c r="W44" s="53">
        <v>1.6106742929985389</v>
      </c>
      <c r="X44" s="53">
        <v>1.7220912023846084</v>
      </c>
      <c r="Y44" s="53">
        <v>1.7919796133032566</v>
      </c>
      <c r="Z44" s="52">
        <v>3539.6946638638756</v>
      </c>
      <c r="AA44" s="51">
        <v>0.21009169456199236</v>
      </c>
      <c r="AB44" s="52">
        <v>141587.78655455503</v>
      </c>
      <c r="AC44" s="52">
        <v>160412.71830120814</v>
      </c>
      <c r="AD44" s="102">
        <v>1.4995659096072877E-2</v>
      </c>
    </row>
    <row r="45" spans="1:30">
      <c r="A45" s="1"/>
      <c r="B45" s="1"/>
      <c r="C45" s="1"/>
      <c r="D45" s="50">
        <f t="shared" si="0"/>
        <v>41</v>
      </c>
      <c r="E45" s="52">
        <v>148.78923206975458</v>
      </c>
      <c r="F45" s="101">
        <v>691.5165171689323</v>
      </c>
      <c r="G45" s="51">
        <v>0.62322303830824466</v>
      </c>
      <c r="H45" s="101">
        <v>138.30330343378645</v>
      </c>
      <c r="I45" s="51">
        <v>0.2</v>
      </c>
      <c r="J45" s="101">
        <v>27.660660686757293</v>
      </c>
      <c r="K45" s="51">
        <v>0.2</v>
      </c>
      <c r="L45" s="51">
        <v>0.04</v>
      </c>
      <c r="M45" s="52">
        <v>206.05543016019513</v>
      </c>
      <c r="N45" s="52">
        <v>5699.6293363249724</v>
      </c>
      <c r="O45" s="51">
        <v>6.8108650793793135E-2</v>
      </c>
      <c r="P45" s="52">
        <v>4502.1843097061937</v>
      </c>
      <c r="Q45" s="51">
        <v>0.78990826315893881</v>
      </c>
      <c r="R45" s="52">
        <v>1800.8737238824776</v>
      </c>
      <c r="S45" s="51">
        <v>0.31596330526357552</v>
      </c>
      <c r="T45" s="52">
        <v>2701.3105858237159</v>
      </c>
      <c r="U45" s="53">
        <v>0.77240358275065968</v>
      </c>
      <c r="V45" s="53">
        <v>1.8569027459110818</v>
      </c>
      <c r="W45" s="53">
        <v>10.762407940551263</v>
      </c>
      <c r="X45" s="53">
        <v>11.642410303418233</v>
      </c>
      <c r="Y45" s="53">
        <v>12.448022637958514</v>
      </c>
      <c r="Z45" s="52">
        <v>1092.8310816099483</v>
      </c>
      <c r="AA45" s="51">
        <v>0.19173721958463141</v>
      </c>
      <c r="AB45" s="52">
        <v>36017.47447764955</v>
      </c>
      <c r="AC45" s="52">
        <v>47899.913126237363</v>
      </c>
      <c r="AD45" s="102">
        <v>1.48208047782767E-2</v>
      </c>
    </row>
    <row r="46" spans="1:30">
      <c r="A46" s="1"/>
      <c r="B46" s="1"/>
      <c r="C46" s="1"/>
      <c r="D46" s="50">
        <f t="shared" si="0"/>
        <v>42</v>
      </c>
      <c r="E46" s="52">
        <v>435.15603211426435</v>
      </c>
      <c r="F46" s="101">
        <v>665.74867230140148</v>
      </c>
      <c r="G46" s="51">
        <v>0.6</v>
      </c>
      <c r="H46" s="101">
        <v>267.29690587690703</v>
      </c>
      <c r="I46" s="51">
        <v>0.40149821846868794</v>
      </c>
      <c r="J46" s="101">
        <v>99.07839139899805</v>
      </c>
      <c r="K46" s="51">
        <v>0.37066793225292577</v>
      </c>
      <c r="L46" s="51">
        <v>0.14882251444302202</v>
      </c>
      <c r="M46" s="52">
        <v>187.5</v>
      </c>
      <c r="N46" s="52">
        <v>18577.198387312135</v>
      </c>
      <c r="O46" s="51">
        <v>0.35282666127289453</v>
      </c>
      <c r="P46" s="52">
        <v>16298.244910262225</v>
      </c>
      <c r="Q46" s="51">
        <v>0.87732523335669432</v>
      </c>
      <c r="R46" s="52">
        <v>6519.2979641048905</v>
      </c>
      <c r="S46" s="51">
        <v>0.35093009334267777</v>
      </c>
      <c r="T46" s="52">
        <v>9778.9469461573353</v>
      </c>
      <c r="U46" s="53">
        <v>0.77240358275065968</v>
      </c>
      <c r="V46" s="53">
        <v>0.85796013159237094</v>
      </c>
      <c r="W46" s="53">
        <v>1.546179299687928</v>
      </c>
      <c r="X46" s="53">
        <v>1.7004728165834981</v>
      </c>
      <c r="Y46" s="53">
        <v>1.8247527245160657</v>
      </c>
      <c r="Z46" s="52">
        <v>4563.5085748734236</v>
      </c>
      <c r="AA46" s="51">
        <v>0.24565106533987444</v>
      </c>
      <c r="AB46" s="52">
        <v>130385.95928209781</v>
      </c>
      <c r="AC46" s="52">
        <v>151705.52468663748</v>
      </c>
      <c r="AD46" s="102">
        <v>3.1117114039009269E-2</v>
      </c>
    </row>
    <row r="47" spans="1:30">
      <c r="A47" s="1"/>
      <c r="B47" s="1"/>
      <c r="C47" s="1"/>
      <c r="D47" s="50">
        <f t="shared" si="0"/>
        <v>43</v>
      </c>
      <c r="E47" s="52">
        <v>4685.6593603736346</v>
      </c>
      <c r="F47" s="101">
        <v>852.21764869508524</v>
      </c>
      <c r="G47" s="51">
        <v>0.76805348698548914</v>
      </c>
      <c r="H47" s="101">
        <v>426.10882434754262</v>
      </c>
      <c r="I47" s="51">
        <v>0.5</v>
      </c>
      <c r="J47" s="101">
        <v>246.93066782729926</v>
      </c>
      <c r="K47" s="51">
        <v>0.57950141775495789</v>
      </c>
      <c r="L47" s="51">
        <v>0.28975070887747895</v>
      </c>
      <c r="M47" s="52">
        <v>531.56999999999994</v>
      </c>
      <c r="N47" s="52">
        <v>131260.93509695746</v>
      </c>
      <c r="O47" s="51">
        <v>1.0001990130199072</v>
      </c>
      <c r="P47" s="52">
        <v>114457.53844115375</v>
      </c>
      <c r="Q47" s="51">
        <v>0.8719847863083432</v>
      </c>
      <c r="R47" s="52">
        <v>68674.523064692257</v>
      </c>
      <c r="S47" s="51">
        <v>0.5231908717850059</v>
      </c>
      <c r="T47" s="52">
        <v>45783.015376461495</v>
      </c>
      <c r="U47" s="53">
        <v>0.77240358275065968</v>
      </c>
      <c r="V47" s="53">
        <v>0.49226290928496297</v>
      </c>
      <c r="W47" s="53">
        <v>0.59901553120449114</v>
      </c>
      <c r="X47" s="53">
        <v>0.60285923692052124</v>
      </c>
      <c r="Y47" s="53">
        <v>0.58393190417564866</v>
      </c>
      <c r="Z47" s="52">
        <v>48072.166145284573</v>
      </c>
      <c r="AA47" s="51">
        <v>0.36623361024950413</v>
      </c>
      <c r="AB47" s="52">
        <v>1373490.4612938452</v>
      </c>
      <c r="AC47" s="52">
        <v>1472970.3161581606</v>
      </c>
      <c r="AD47" s="102">
        <v>0.01</v>
      </c>
    </row>
    <row r="48" spans="1:30">
      <c r="A48" s="1"/>
      <c r="B48" s="1"/>
      <c r="C48" s="1"/>
      <c r="D48" s="50">
        <f t="shared" si="0"/>
        <v>44</v>
      </c>
      <c r="E48" s="52">
        <v>884.0488408488842</v>
      </c>
      <c r="F48" s="101">
        <v>898.67586622425358</v>
      </c>
      <c r="G48" s="51">
        <v>0.80992353746736423</v>
      </c>
      <c r="H48" s="101">
        <v>268.68305620355329</v>
      </c>
      <c r="I48" s="51">
        <v>0.2989766013550727</v>
      </c>
      <c r="J48" s="101">
        <v>133.9011943645032</v>
      </c>
      <c r="K48" s="51">
        <v>0.49836114065585191</v>
      </c>
      <c r="L48" s="51">
        <v>0.14899832008072394</v>
      </c>
      <c r="M48" s="52">
        <v>217.50822080201965</v>
      </c>
      <c r="N48" s="52">
        <v>29124.610549488512</v>
      </c>
      <c r="O48" s="51">
        <v>0.4801241176479496</v>
      </c>
      <c r="P48" s="52">
        <v>26227.0135732198</v>
      </c>
      <c r="Q48" s="51">
        <v>0.90051036145719032</v>
      </c>
      <c r="R48" s="52">
        <v>12666.702358219953</v>
      </c>
      <c r="S48" s="51">
        <v>0.43491405101183084</v>
      </c>
      <c r="T48" s="52">
        <v>13560.311214999847</v>
      </c>
      <c r="U48" s="53">
        <v>0.77240358275065968</v>
      </c>
      <c r="V48" s="53">
        <v>0.80362631310196098</v>
      </c>
      <c r="W48" s="53">
        <v>1.1049842544004631</v>
      </c>
      <c r="X48" s="53">
        <v>1.1830032285951924</v>
      </c>
      <c r="Y48" s="53">
        <v>1.2290162948075902</v>
      </c>
      <c r="Z48" s="52">
        <v>6333.3511791099763</v>
      </c>
      <c r="AA48" s="51">
        <v>0.21745702550591542</v>
      </c>
      <c r="AB48" s="52">
        <v>253334.04716439906</v>
      </c>
      <c r="AC48" s="52">
        <v>278270.64177284529</v>
      </c>
      <c r="AD48" s="102">
        <v>1.0264153539326444E-2</v>
      </c>
    </row>
    <row r="49" spans="1:30">
      <c r="A49" s="1"/>
      <c r="B49" s="1"/>
      <c r="C49" s="1"/>
      <c r="D49" s="50">
        <f t="shared" si="0"/>
        <v>45</v>
      </c>
      <c r="E49" s="52">
        <v>305.56524136580515</v>
      </c>
      <c r="F49" s="101">
        <v>665.74867230140148</v>
      </c>
      <c r="G49" s="51">
        <v>0.6</v>
      </c>
      <c r="H49" s="101">
        <v>332.87433615070074</v>
      </c>
      <c r="I49" s="51">
        <v>0.5</v>
      </c>
      <c r="J49" s="101">
        <v>66.574867230140157</v>
      </c>
      <c r="K49" s="51">
        <v>0.2</v>
      </c>
      <c r="L49" s="51">
        <v>0.10000000000000002</v>
      </c>
      <c r="M49" s="52">
        <v>204.99316394579154</v>
      </c>
      <c r="N49" s="52">
        <v>13647.392672777425</v>
      </c>
      <c r="O49" s="51">
        <v>0.27190902049875976</v>
      </c>
      <c r="P49" s="52">
        <v>11252.6482663309</v>
      </c>
      <c r="Q49" s="51">
        <v>0.8245273317867271</v>
      </c>
      <c r="R49" s="52">
        <v>4668.301764573449</v>
      </c>
      <c r="S49" s="51">
        <v>0.3420654682183617</v>
      </c>
      <c r="T49" s="52">
        <v>6584.3465017574508</v>
      </c>
      <c r="U49" s="53">
        <v>0.77240358275065968</v>
      </c>
      <c r="V49" s="53">
        <v>0.96168784545626984</v>
      </c>
      <c r="W49" s="53">
        <v>1.8650256150922924</v>
      </c>
      <c r="X49" s="53">
        <v>2.0188802068109744</v>
      </c>
      <c r="Y49" s="53">
        <v>2.1559497865547468</v>
      </c>
      <c r="Z49" s="52">
        <v>3147.8933636996248</v>
      </c>
      <c r="AA49" s="51">
        <v>0.23065895729509972</v>
      </c>
      <c r="AB49" s="52">
        <v>93366.035291468987</v>
      </c>
      <c r="AC49" s="52">
        <v>111195.4611800768</v>
      </c>
      <c r="AD49" s="102">
        <v>0.04</v>
      </c>
    </row>
    <row r="50" spans="1:30">
      <c r="A50" s="1"/>
      <c r="B50" s="1"/>
      <c r="C50" s="1"/>
      <c r="D50" s="50">
        <f t="shared" si="0"/>
        <v>46</v>
      </c>
      <c r="E50" s="52">
        <v>774.61389802860958</v>
      </c>
      <c r="F50" s="101">
        <v>998.62300845210223</v>
      </c>
      <c r="G50" s="51">
        <v>0.9</v>
      </c>
      <c r="H50" s="101">
        <v>321.72209239182746</v>
      </c>
      <c r="I50" s="51">
        <v>0.322165711854073</v>
      </c>
      <c r="J50" s="101">
        <v>64.344418478365498</v>
      </c>
      <c r="K50" s="51">
        <v>0.2</v>
      </c>
      <c r="L50" s="51">
        <v>6.44331423708146E-2</v>
      </c>
      <c r="M50" s="52">
        <v>485.41898394527095</v>
      </c>
      <c r="N50" s="52">
        <v>31234.002240317495</v>
      </c>
      <c r="O50" s="51">
        <v>0.50096870480872657</v>
      </c>
      <c r="P50" s="52">
        <v>25797.053936036165</v>
      </c>
      <c r="Q50" s="51">
        <v>0.82592854215579181</v>
      </c>
      <c r="R50" s="52">
        <v>12845.101172863751</v>
      </c>
      <c r="S50" s="51">
        <v>0.4112537699790208</v>
      </c>
      <c r="T50" s="52">
        <v>12951.952763172414</v>
      </c>
      <c r="U50" s="53">
        <v>0.77240358275065968</v>
      </c>
      <c r="V50" s="53">
        <v>0.78358399376494769</v>
      </c>
      <c r="W50" s="53">
        <v>0.97044829177029635</v>
      </c>
      <c r="X50" s="53">
        <v>1.0168787237710499</v>
      </c>
      <c r="Y50" s="53">
        <v>1.0459121419115793</v>
      </c>
      <c r="Z50" s="52">
        <v>6422.5505864318757</v>
      </c>
      <c r="AA50" s="51">
        <v>0.2056268849895104</v>
      </c>
      <c r="AB50" s="52">
        <v>256902.02345727503</v>
      </c>
      <c r="AC50" s="52">
        <v>281882.6815602174</v>
      </c>
      <c r="AD50" s="102">
        <v>0.04</v>
      </c>
    </row>
    <row r="51" spans="1:30">
      <c r="A51" s="1"/>
      <c r="B51" s="1"/>
      <c r="C51" s="1"/>
      <c r="D51" s="50">
        <f t="shared" si="0"/>
        <v>47</v>
      </c>
      <c r="E51" s="52">
        <v>449.77618580824696</v>
      </c>
      <c r="F51" s="101">
        <v>665.74867230140148</v>
      </c>
      <c r="G51" s="51">
        <v>0.6</v>
      </c>
      <c r="H51" s="101">
        <v>135.67209853240692</v>
      </c>
      <c r="I51" s="51">
        <v>0.20378876320309761</v>
      </c>
      <c r="J51" s="101">
        <v>27.134419706481385</v>
      </c>
      <c r="K51" s="51">
        <v>0.2</v>
      </c>
      <c r="L51" s="51">
        <v>4.0757752640619517E-2</v>
      </c>
      <c r="M51" s="52">
        <v>531.56999999999994</v>
      </c>
      <c r="N51" s="52">
        <v>14423.843483374309</v>
      </c>
      <c r="O51" s="51">
        <v>0.28606319641879296</v>
      </c>
      <c r="P51" s="52">
        <v>12015.833024680585</v>
      </c>
      <c r="Q51" s="51">
        <v>0.83305348110097532</v>
      </c>
      <c r="R51" s="52">
        <v>7209.4998148083505</v>
      </c>
      <c r="S51" s="51">
        <v>0.49983208866058515</v>
      </c>
      <c r="T51" s="52">
        <v>4806.3332098722349</v>
      </c>
      <c r="U51" s="53">
        <v>0.77240358275065968</v>
      </c>
      <c r="V51" s="53">
        <v>0.90939187567036928</v>
      </c>
      <c r="W51" s="53">
        <v>1.6336145502206774</v>
      </c>
      <c r="X51" s="53">
        <v>1.6465014712466193</v>
      </c>
      <c r="Y51" s="53">
        <v>1.6189191107449408</v>
      </c>
      <c r="Z51" s="52">
        <v>3804.6048217129874</v>
      </c>
      <c r="AA51" s="51">
        <v>0.26377191530803684</v>
      </c>
      <c r="AB51" s="52">
        <v>144189.99629616702</v>
      </c>
      <c r="AC51" s="52">
        <v>163673.95121649702</v>
      </c>
      <c r="AD51" s="102">
        <v>0.04</v>
      </c>
    </row>
    <row r="52" spans="1:30">
      <c r="A52" s="1"/>
      <c r="B52" s="1"/>
      <c r="C52" s="1"/>
      <c r="D52" s="50">
        <f t="shared" si="0"/>
        <v>48</v>
      </c>
      <c r="E52" s="52">
        <v>2474.1477218897376</v>
      </c>
      <c r="F52" s="101">
        <v>840.03038605750271</v>
      </c>
      <c r="G52" s="51">
        <v>0.75706982620360319</v>
      </c>
      <c r="H52" s="101">
        <v>303.8896332724579</v>
      </c>
      <c r="I52" s="51">
        <v>0.36176028667093446</v>
      </c>
      <c r="J52" s="101">
        <v>243.11170661796632</v>
      </c>
      <c r="K52" s="51">
        <v>0.8</v>
      </c>
      <c r="L52" s="51">
        <v>0.28940822933674754</v>
      </c>
      <c r="M52" s="52">
        <v>314.8689879931336</v>
      </c>
      <c r="N52" s="52">
        <v>76548.337032082651</v>
      </c>
      <c r="O52" s="51">
        <v>0.79569784701685964</v>
      </c>
      <c r="P52" s="52">
        <v>68656.909626922643</v>
      </c>
      <c r="Q52" s="51">
        <v>0.89690922479671131</v>
      </c>
      <c r="R52" s="52">
        <v>38963.184303038681</v>
      </c>
      <c r="S52" s="51">
        <v>0.50900105493746495</v>
      </c>
      <c r="T52" s="52">
        <v>29693.725323883962</v>
      </c>
      <c r="U52" s="53">
        <v>0.77240358275065968</v>
      </c>
      <c r="V52" s="53">
        <v>0.57130609349193739</v>
      </c>
      <c r="W52" s="53">
        <v>0.73446218999735124</v>
      </c>
      <c r="X52" s="53">
        <v>0.75463998941100841</v>
      </c>
      <c r="Y52" s="53">
        <v>0.74559395054662103</v>
      </c>
      <c r="Z52" s="52">
        <v>22667.58291579943</v>
      </c>
      <c r="AA52" s="51">
        <v>0.29612116728674431</v>
      </c>
      <c r="AB52" s="52">
        <v>779263.68606077367</v>
      </c>
      <c r="AC52" s="52">
        <v>835837.28860217857</v>
      </c>
      <c r="AD52" s="102">
        <v>2.4650934768755673E-2</v>
      </c>
    </row>
    <row r="53" spans="1:30">
      <c r="A53" s="1"/>
      <c r="B53" s="1"/>
      <c r="C53" s="1"/>
      <c r="D53" s="50">
        <f t="shared" si="0"/>
        <v>49</v>
      </c>
      <c r="E53" s="52">
        <v>862.62649480563186</v>
      </c>
      <c r="F53" s="101">
        <v>885.84299945925443</v>
      </c>
      <c r="G53" s="51">
        <v>0.79835803177527986</v>
      </c>
      <c r="H53" s="101">
        <v>207.39630838719705</v>
      </c>
      <c r="I53" s="51">
        <v>0.23412309914262242</v>
      </c>
      <c r="J53" s="101">
        <v>140.90955591716525</v>
      </c>
      <c r="K53" s="51">
        <v>0.67942171687113717</v>
      </c>
      <c r="L53" s="51">
        <v>0.15906831797867199</v>
      </c>
      <c r="M53" s="52">
        <v>224.24716563870911</v>
      </c>
      <c r="N53" s="52">
        <v>31598.5685258335</v>
      </c>
      <c r="O53" s="51">
        <v>0.50445634963688413</v>
      </c>
      <c r="P53" s="52">
        <v>27817.729375479517</v>
      </c>
      <c r="Q53" s="51">
        <v>0.8803477712206188</v>
      </c>
      <c r="R53" s="52">
        <v>14230.852438723627</v>
      </c>
      <c r="S53" s="51">
        <v>0.450363833003674</v>
      </c>
      <c r="T53" s="52">
        <v>13586.876936755891</v>
      </c>
      <c r="U53" s="53">
        <v>0.77240358275065968</v>
      </c>
      <c r="V53" s="53">
        <v>0.76761196127333786</v>
      </c>
      <c r="W53" s="53">
        <v>1.0399546416225336</v>
      </c>
      <c r="X53" s="53">
        <v>1.094749902420342</v>
      </c>
      <c r="Y53" s="53">
        <v>1.1176711182422261</v>
      </c>
      <c r="Z53" s="52">
        <v>7115.4262193618133</v>
      </c>
      <c r="AA53" s="51">
        <v>0.225181916501837</v>
      </c>
      <c r="AB53" s="52">
        <v>284617.04877447255</v>
      </c>
      <c r="AC53" s="52">
        <v>311269.18514105346</v>
      </c>
      <c r="AD53" s="102">
        <v>3.8243891327331372E-2</v>
      </c>
    </row>
    <row r="54" spans="1:30">
      <c r="A54" s="1"/>
      <c r="B54" s="1"/>
      <c r="C54" s="1"/>
      <c r="D54" s="50">
        <f t="shared" si="0"/>
        <v>50</v>
      </c>
      <c r="E54" s="52">
        <v>821.80607184515134</v>
      </c>
      <c r="F54" s="101">
        <v>844.47429791521427</v>
      </c>
      <c r="G54" s="51">
        <v>0.7610748617756754</v>
      </c>
      <c r="H54" s="101">
        <v>315.67271745191277</v>
      </c>
      <c r="I54" s="51">
        <v>0.3738097396584194</v>
      </c>
      <c r="J54" s="101">
        <v>112.0853058667532</v>
      </c>
      <c r="K54" s="51">
        <v>0.35506808054714911</v>
      </c>
      <c r="L54" s="51">
        <v>0.13272790675034452</v>
      </c>
      <c r="M54" s="52">
        <v>294.81176867220273</v>
      </c>
      <c r="N54" s="52">
        <v>33044.067264742334</v>
      </c>
      <c r="O54" s="51">
        <v>0.51797566514130056</v>
      </c>
      <c r="P54" s="52">
        <v>27361.373087907039</v>
      </c>
      <c r="Q54" s="51">
        <v>0.82802679430147907</v>
      </c>
      <c r="R54" s="52">
        <v>12153.183343441669</v>
      </c>
      <c r="S54" s="51">
        <v>0.36778715059719619</v>
      </c>
      <c r="T54" s="52">
        <v>15208.18974446537</v>
      </c>
      <c r="U54" s="53">
        <v>0.77240358275065968</v>
      </c>
      <c r="V54" s="53">
        <v>0.72942207696207428</v>
      </c>
      <c r="W54" s="53">
        <v>1.0035721276401726</v>
      </c>
      <c r="X54" s="53">
        <v>1.0727537386658659</v>
      </c>
      <c r="Y54" s="53">
        <v>1.1239438206424957</v>
      </c>
      <c r="Z54" s="52">
        <v>7898.9507795957379</v>
      </c>
      <c r="AA54" s="51">
        <v>0.23904293367735133</v>
      </c>
      <c r="AB54" s="52">
        <v>243063.66686883339</v>
      </c>
      <c r="AC54" s="52">
        <v>271455.95392664627</v>
      </c>
      <c r="AD54" s="102">
        <v>2.0052965052829313E-2</v>
      </c>
    </row>
    <row r="55" spans="1:30">
      <c r="A55" s="1"/>
      <c r="B55" s="1"/>
      <c r="C55" s="1"/>
      <c r="D55" s="50">
        <f t="shared" si="0"/>
        <v>51</v>
      </c>
      <c r="E55" s="52">
        <v>735.91661337345579</v>
      </c>
      <c r="F55" s="101">
        <v>855.68291513244526</v>
      </c>
      <c r="G55" s="51">
        <v>0.77117652717906349</v>
      </c>
      <c r="H55" s="101">
        <v>171.13658302648906</v>
      </c>
      <c r="I55" s="51">
        <v>0.2</v>
      </c>
      <c r="J55" s="101">
        <v>100.08785236490282</v>
      </c>
      <c r="K55" s="51">
        <v>0.5848419466772391</v>
      </c>
      <c r="L55" s="51">
        <v>0.11696838933544783</v>
      </c>
      <c r="M55" s="52">
        <v>287.37981795850618</v>
      </c>
      <c r="N55" s="52">
        <v>28763.228792483613</v>
      </c>
      <c r="O55" s="51">
        <v>0.47643263766820221</v>
      </c>
      <c r="P55" s="52">
        <v>24384.796518416864</v>
      </c>
      <c r="Q55" s="51">
        <v>0.84777674628757549</v>
      </c>
      <c r="R55" s="52">
        <v>10410.557474077052</v>
      </c>
      <c r="S55" s="51">
        <v>0.36193980686888433</v>
      </c>
      <c r="T55" s="52">
        <v>13974.239044339813</v>
      </c>
      <c r="U55" s="53">
        <v>0.77240358275065968</v>
      </c>
      <c r="V55" s="53">
        <v>0.79328319516437029</v>
      </c>
      <c r="W55" s="53">
        <v>1.125481504196395</v>
      </c>
      <c r="X55" s="53">
        <v>1.2126394320479694</v>
      </c>
      <c r="Y55" s="53">
        <v>1.2727012844975507</v>
      </c>
      <c r="Z55" s="52">
        <v>7287.3902318539367</v>
      </c>
      <c r="AA55" s="51">
        <v>0.25335786480821904</v>
      </c>
      <c r="AB55" s="52">
        <v>208211.14948154104</v>
      </c>
      <c r="AC55" s="52">
        <v>235284.39737526668</v>
      </c>
      <c r="AD55" s="102">
        <v>1.3420351672415353E-2</v>
      </c>
    </row>
    <row r="56" spans="1:30">
      <c r="A56" s="1"/>
      <c r="B56" s="1"/>
      <c r="C56" s="1"/>
      <c r="D56" s="50">
        <f t="shared" si="0"/>
        <v>52</v>
      </c>
      <c r="E56" s="52">
        <v>2012.2501133578912</v>
      </c>
      <c r="F56" s="101">
        <v>898.99147726889487</v>
      </c>
      <c r="G56" s="51">
        <v>0.81020797908123954</v>
      </c>
      <c r="H56" s="101">
        <v>373.14737897317957</v>
      </c>
      <c r="I56" s="51">
        <v>0.41507332205950209</v>
      </c>
      <c r="J56" s="101">
        <v>298.51790317854369</v>
      </c>
      <c r="K56" s="51">
        <v>0.8</v>
      </c>
      <c r="L56" s="51">
        <v>0.33205865764760173</v>
      </c>
      <c r="M56" s="52">
        <v>207.24775012429058</v>
      </c>
      <c r="N56" s="52">
        <v>61867.16380557399</v>
      </c>
      <c r="O56" s="51">
        <v>0.72083072344326182</v>
      </c>
      <c r="P56" s="52">
        <v>54407.90231357333</v>
      </c>
      <c r="Q56" s="51">
        <v>0.87943100938904506</v>
      </c>
      <c r="R56" s="52">
        <v>32644.741388143997</v>
      </c>
      <c r="S56" s="51">
        <v>0.52765860563342704</v>
      </c>
      <c r="T56" s="52">
        <v>21763.160925429333</v>
      </c>
      <c r="U56" s="53">
        <v>0.77240358275065968</v>
      </c>
      <c r="V56" s="53">
        <v>0.60005191425444904</v>
      </c>
      <c r="W56" s="53">
        <v>0.74238952284880411</v>
      </c>
      <c r="X56" s="53">
        <v>0.75291189290462968</v>
      </c>
      <c r="Y56" s="53">
        <v>0.73645429211570834</v>
      </c>
      <c r="Z56" s="52">
        <v>20085.317839683019</v>
      </c>
      <c r="AA56" s="51">
        <v>0.32465231318513116</v>
      </c>
      <c r="AB56" s="52">
        <v>652894.8277628799</v>
      </c>
      <c r="AC56" s="52">
        <v>704649.58097505278</v>
      </c>
      <c r="AD56" s="102">
        <v>3.2036280540364996E-2</v>
      </c>
    </row>
    <row r="57" spans="1:30">
      <c r="A57" s="1"/>
      <c r="B57" s="1"/>
      <c r="C57" s="1"/>
      <c r="D57" s="50">
        <f t="shared" si="0"/>
        <v>53</v>
      </c>
      <c r="E57" s="52">
        <v>1522.0028014468378</v>
      </c>
      <c r="F57" s="101">
        <v>998.62300845210223</v>
      </c>
      <c r="G57" s="51">
        <v>0.9</v>
      </c>
      <c r="H57" s="101">
        <v>377.27264697934623</v>
      </c>
      <c r="I57" s="51">
        <v>0.37779286456070243</v>
      </c>
      <c r="J57" s="101">
        <v>148.83637970948058</v>
      </c>
      <c r="K57" s="51">
        <v>0.3945061506609267</v>
      </c>
      <c r="L57" s="51">
        <v>0.14904160874500755</v>
      </c>
      <c r="M57" s="52">
        <v>290.03278205601544</v>
      </c>
      <c r="N57" s="52">
        <v>43167.429278286138</v>
      </c>
      <c r="O57" s="51">
        <v>0.60131712113796865</v>
      </c>
      <c r="P57" s="52">
        <v>38825.487342498978</v>
      </c>
      <c r="Q57" s="51">
        <v>0.89941624951080379</v>
      </c>
      <c r="R57" s="52">
        <v>23295.292405499389</v>
      </c>
      <c r="S57" s="51">
        <v>0.53964974970648227</v>
      </c>
      <c r="T57" s="52">
        <v>15530.194936999589</v>
      </c>
      <c r="U57" s="53">
        <v>0.77240358275065968</v>
      </c>
      <c r="V57" s="53">
        <v>0.69890168922223994</v>
      </c>
      <c r="W57" s="53">
        <v>0.84678566527619814</v>
      </c>
      <c r="X57" s="53">
        <v>0.86496265425771723</v>
      </c>
      <c r="Y57" s="53">
        <v>0.85220215056774939</v>
      </c>
      <c r="Z57" s="52">
        <v>12923.071845685821</v>
      </c>
      <c r="AA57" s="51">
        <v>0.29937089286403995</v>
      </c>
      <c r="AB57" s="52">
        <v>465905.8481099878</v>
      </c>
      <c r="AC57" s="52">
        <v>504081.1639669732</v>
      </c>
      <c r="AD57" s="102">
        <v>2.0595668741040268E-2</v>
      </c>
    </row>
    <row r="58" spans="1:30">
      <c r="A58" s="1"/>
      <c r="B58" s="1"/>
      <c r="C58" s="1"/>
      <c r="D58" s="50">
        <f t="shared" si="0"/>
        <v>54</v>
      </c>
      <c r="E58" s="52">
        <v>1104.7001969134399</v>
      </c>
      <c r="F58" s="101">
        <v>787.97791223785316</v>
      </c>
      <c r="G58" s="51">
        <v>0.71015800258129425</v>
      </c>
      <c r="H58" s="101">
        <v>165.46987575585061</v>
      </c>
      <c r="I58" s="51">
        <v>0.20999303811183873</v>
      </c>
      <c r="J58" s="101">
        <v>94.730294486539648</v>
      </c>
      <c r="K58" s="51">
        <v>0.57249269121536894</v>
      </c>
      <c r="L58" s="51">
        <v>0.12021947952513809</v>
      </c>
      <c r="M58" s="52">
        <v>388.47180486213568</v>
      </c>
      <c r="N58" s="52">
        <v>36800.048474307681</v>
      </c>
      <c r="O58" s="51">
        <v>0.55101425034644014</v>
      </c>
      <c r="P58" s="52">
        <v>30994.187697811256</v>
      </c>
      <c r="Q58" s="51">
        <v>0.84223225193440043</v>
      </c>
      <c r="R58" s="52">
        <v>17071.353821650835</v>
      </c>
      <c r="S58" s="51">
        <v>0.46389487322467443</v>
      </c>
      <c r="T58" s="52">
        <v>13922.833876160421</v>
      </c>
      <c r="U58" s="53">
        <v>0.77240358275065968</v>
      </c>
      <c r="V58" s="53">
        <v>0.6797967075403667</v>
      </c>
      <c r="W58" s="53">
        <v>0.93263436015728862</v>
      </c>
      <c r="X58" s="53">
        <v>0.95699547764434389</v>
      </c>
      <c r="Y58" s="53">
        <v>0.95476757876681628</v>
      </c>
      <c r="Z58" s="52">
        <v>11949.947675155585</v>
      </c>
      <c r="AA58" s="51">
        <v>0.32472641125727209</v>
      </c>
      <c r="AB58" s="52">
        <v>341427.07643301669</v>
      </c>
      <c r="AC58" s="52">
        <v>378175.32081120124</v>
      </c>
      <c r="AD58" s="102">
        <v>2.736902553315668E-2</v>
      </c>
    </row>
    <row r="59" spans="1:30">
      <c r="A59" s="1"/>
      <c r="B59" s="1"/>
      <c r="C59" s="1"/>
      <c r="D59" s="50">
        <f t="shared" si="0"/>
        <v>55</v>
      </c>
      <c r="E59" s="52">
        <v>277.17307942539958</v>
      </c>
      <c r="F59" s="101">
        <v>934.73122562504068</v>
      </c>
      <c r="G59" s="51">
        <v>0.84241810567384556</v>
      </c>
      <c r="H59" s="101">
        <v>186.94624512500815</v>
      </c>
      <c r="I59" s="51">
        <v>0.2</v>
      </c>
      <c r="J59" s="101">
        <v>37.389249025001632</v>
      </c>
      <c r="K59" s="51">
        <v>0.2</v>
      </c>
      <c r="L59" s="51">
        <v>4.0000000000000008E-2</v>
      </c>
      <c r="M59" s="52">
        <v>300.02879287016628</v>
      </c>
      <c r="N59" s="52">
        <v>11217.851251293281</v>
      </c>
      <c r="O59" s="51">
        <v>0.22300447257312861</v>
      </c>
      <c r="P59" s="52">
        <v>9149.5529836482456</v>
      </c>
      <c r="Q59" s="51">
        <v>0.81562438105902091</v>
      </c>
      <c r="R59" s="52">
        <v>3659.8211934592982</v>
      </c>
      <c r="S59" s="51">
        <v>0.32624975242360837</v>
      </c>
      <c r="T59" s="52">
        <v>5489.7317901889473</v>
      </c>
      <c r="U59" s="53">
        <v>0.77240358275065968</v>
      </c>
      <c r="V59" s="53">
        <v>1.3513875381619622</v>
      </c>
      <c r="W59" s="53">
        <v>2.1192277026372097</v>
      </c>
      <c r="X59" s="53">
        <v>2.3001833232478597</v>
      </c>
      <c r="Y59" s="53">
        <v>2.455051908474029</v>
      </c>
      <c r="Z59" s="52">
        <v>1829.9105967296491</v>
      </c>
      <c r="AA59" s="51">
        <v>0.16312487621180419</v>
      </c>
      <c r="AB59" s="52">
        <v>73196.423869185965</v>
      </c>
      <c r="AC59" s="52">
        <v>87131.327105094228</v>
      </c>
      <c r="AD59" s="102">
        <v>0.01</v>
      </c>
    </row>
    <row r="60" spans="1:30">
      <c r="A60" s="1"/>
      <c r="B60" s="1"/>
      <c r="C60" s="1"/>
      <c r="D60" s="50">
        <f t="shared" si="0"/>
        <v>56</v>
      </c>
      <c r="E60" s="52">
        <v>529.30083619489903</v>
      </c>
      <c r="F60" s="101">
        <v>703.95121787230994</v>
      </c>
      <c r="G60" s="51">
        <v>0.63442970042029301</v>
      </c>
      <c r="H60" s="101">
        <v>140.79024357446198</v>
      </c>
      <c r="I60" s="51">
        <v>0.2</v>
      </c>
      <c r="J60" s="101">
        <v>103.80499243598501</v>
      </c>
      <c r="K60" s="51">
        <v>0.73730245648082859</v>
      </c>
      <c r="L60" s="51">
        <v>0.1474604912961657</v>
      </c>
      <c r="M60" s="52">
        <v>187.5</v>
      </c>
      <c r="N60" s="52">
        <v>19463.43608174719</v>
      </c>
      <c r="O60" s="51">
        <v>0.36549468018698494</v>
      </c>
      <c r="P60" s="52">
        <v>16737.685990365248</v>
      </c>
      <c r="Q60" s="51">
        <v>0.85995535012760915</v>
      </c>
      <c r="R60" s="52">
        <v>7808.2037102182521</v>
      </c>
      <c r="S60" s="51">
        <v>0.40117293151237493</v>
      </c>
      <c r="T60" s="52">
        <v>8929.4822801469963</v>
      </c>
      <c r="U60" s="53">
        <v>0.77240358275065968</v>
      </c>
      <c r="V60" s="53">
        <v>0.85324484895861064</v>
      </c>
      <c r="W60" s="53">
        <v>1.4354352351353228</v>
      </c>
      <c r="X60" s="53">
        <v>1.5322984580234915</v>
      </c>
      <c r="Y60" s="53">
        <v>1.5927830566547392</v>
      </c>
      <c r="Z60" s="52">
        <v>4413.2981148423205</v>
      </c>
      <c r="AA60" s="51">
        <v>0.22674814952027464</v>
      </c>
      <c r="AB60" s="52">
        <v>156164.07420436505</v>
      </c>
      <c r="AC60" s="52">
        <v>177055.29413373146</v>
      </c>
      <c r="AD60" s="102">
        <v>2.2628718360474073E-2</v>
      </c>
    </row>
    <row r="61" spans="1:30">
      <c r="A61" s="1"/>
      <c r="B61" s="1"/>
      <c r="C61" s="1"/>
      <c r="D61" s="50">
        <f t="shared" si="0"/>
        <v>57</v>
      </c>
      <c r="E61" s="52">
        <v>1737.5536848193467</v>
      </c>
      <c r="F61" s="101">
        <v>857.25398618279633</v>
      </c>
      <c r="G61" s="51">
        <v>0.77259244082550316</v>
      </c>
      <c r="H61" s="101">
        <v>359.11094037309431</v>
      </c>
      <c r="I61" s="51">
        <v>0.41890845205882704</v>
      </c>
      <c r="J61" s="101">
        <v>268.08112941803734</v>
      </c>
      <c r="K61" s="51">
        <v>0.74651340095491781</v>
      </c>
      <c r="L61" s="51">
        <v>0.31272077323519509</v>
      </c>
      <c r="M61" s="52">
        <v>208.73326372836391</v>
      </c>
      <c r="N61" s="52">
        <v>55957.449087412846</v>
      </c>
      <c r="O61" s="51">
        <v>0.68662173062056708</v>
      </c>
      <c r="P61" s="52">
        <v>49284.751902823838</v>
      </c>
      <c r="Q61" s="51">
        <v>0.88075408558804413</v>
      </c>
      <c r="R61" s="52">
        <v>26221.129835277261</v>
      </c>
      <c r="S61" s="51">
        <v>0.46859051409431529</v>
      </c>
      <c r="T61" s="52">
        <v>23063.622067546577</v>
      </c>
      <c r="U61" s="53">
        <v>0.77240358275065968</v>
      </c>
      <c r="V61" s="53">
        <v>0.61976350045432138</v>
      </c>
      <c r="W61" s="53">
        <v>0.80590555338495162</v>
      </c>
      <c r="X61" s="53">
        <v>0.84079576238110387</v>
      </c>
      <c r="Y61" s="53">
        <v>0.85024224396309389</v>
      </c>
      <c r="Z61" s="52">
        <v>18354.790884694081</v>
      </c>
      <c r="AA61" s="51">
        <v>0.3280133598660207</v>
      </c>
      <c r="AB61" s="52">
        <v>524422.59670554521</v>
      </c>
      <c r="AC61" s="52">
        <v>573137.42820817535</v>
      </c>
      <c r="AD61" s="102">
        <v>1.9766697590878061E-2</v>
      </c>
    </row>
    <row r="62" spans="1:30">
      <c r="A62" s="1"/>
      <c r="B62" s="1"/>
      <c r="C62" s="1"/>
      <c r="D62" s="50">
        <f t="shared" si="0"/>
        <v>58</v>
      </c>
      <c r="E62" s="52">
        <v>4515.6454769756401</v>
      </c>
      <c r="F62" s="101">
        <v>906.38584828423188</v>
      </c>
      <c r="G62" s="51">
        <v>0.81687208941865175</v>
      </c>
      <c r="H62" s="101">
        <v>453.19292414211594</v>
      </c>
      <c r="I62" s="51">
        <v>0.5</v>
      </c>
      <c r="J62" s="101">
        <v>362.55433931369276</v>
      </c>
      <c r="K62" s="51">
        <v>0.8</v>
      </c>
      <c r="L62" s="51">
        <v>0.4</v>
      </c>
      <c r="M62" s="52">
        <v>531.56999999999994</v>
      </c>
      <c r="N62" s="52">
        <v>192723.01014897964</v>
      </c>
      <c r="O62" s="51">
        <v>1.15989591926281</v>
      </c>
      <c r="P62" s="52">
        <v>179496.94201399229</v>
      </c>
      <c r="Q62" s="51">
        <v>0.93137265692994686</v>
      </c>
      <c r="R62" s="52">
        <v>71798.776805596906</v>
      </c>
      <c r="S62" s="51">
        <v>0.37254906277197875</v>
      </c>
      <c r="T62" s="52">
        <v>107698.16520839538</v>
      </c>
      <c r="U62" s="53">
        <v>0.77240358275065968</v>
      </c>
      <c r="V62" s="53">
        <v>0.51180631069914284</v>
      </c>
      <c r="W62" s="53">
        <v>0.66535718928103516</v>
      </c>
      <c r="X62" s="53">
        <v>0.72252909924162079</v>
      </c>
      <c r="Y62" s="53">
        <v>0.75432009329472982</v>
      </c>
      <c r="Z62" s="52">
        <v>36357.514430017953</v>
      </c>
      <c r="AA62" s="51">
        <v>0.18865165297030542</v>
      </c>
      <c r="AB62" s="52">
        <v>1435975.5361119381</v>
      </c>
      <c r="AC62" s="52">
        <v>1515920.6147673998</v>
      </c>
      <c r="AD62" s="102">
        <v>2.3359066432720448E-2</v>
      </c>
    </row>
    <row r="63" spans="1:30">
      <c r="A63" s="1"/>
      <c r="B63" s="1"/>
      <c r="C63" s="1"/>
      <c r="D63" s="50">
        <f t="shared" si="0"/>
        <v>59</v>
      </c>
      <c r="E63" s="52">
        <v>2014.4540096318092</v>
      </c>
      <c r="F63" s="101">
        <v>861.86999257175205</v>
      </c>
      <c r="G63" s="51">
        <v>0.77675257504522199</v>
      </c>
      <c r="H63" s="101">
        <v>309.37837008074263</v>
      </c>
      <c r="I63" s="51">
        <v>0.35896176076113517</v>
      </c>
      <c r="J63" s="101">
        <v>108.76375509389605</v>
      </c>
      <c r="K63" s="51">
        <v>0.35155578286067807</v>
      </c>
      <c r="L63" s="51">
        <v>0.1261950828214283</v>
      </c>
      <c r="M63" s="52">
        <v>531.56999999999994</v>
      </c>
      <c r="N63" s="52">
        <v>57815.549295262317</v>
      </c>
      <c r="O63" s="51">
        <v>0.69767690697134821</v>
      </c>
      <c r="P63" s="52">
        <v>48554.789729729164</v>
      </c>
      <c r="Q63" s="51">
        <v>0.83982233709760801</v>
      </c>
      <c r="R63" s="52">
        <v>29132.873837837498</v>
      </c>
      <c r="S63" s="51">
        <v>0.50389340225856483</v>
      </c>
      <c r="T63" s="52">
        <v>19421.915891891666</v>
      </c>
      <c r="U63" s="53">
        <v>0.77240358275065968</v>
      </c>
      <c r="V63" s="53">
        <v>0.59322847597202366</v>
      </c>
      <c r="W63" s="53">
        <v>0.73577365107742154</v>
      </c>
      <c r="X63" s="53">
        <v>0.73938946658261384</v>
      </c>
      <c r="Y63" s="53">
        <v>0.72120314433372579</v>
      </c>
      <c r="Z63" s="52">
        <v>19392.16984811208</v>
      </c>
      <c r="AA63" s="51">
        <v>0.33541443581339747</v>
      </c>
      <c r="AB63" s="52">
        <v>582657.47675674991</v>
      </c>
      <c r="AC63" s="52">
        <v>633257.93260755367</v>
      </c>
      <c r="AD63" s="102">
        <v>0.01</v>
      </c>
    </row>
    <row r="64" spans="1:30">
      <c r="A64" s="1"/>
      <c r="B64" s="1"/>
      <c r="C64" s="1"/>
      <c r="D64" s="50">
        <f t="shared" si="0"/>
        <v>60</v>
      </c>
      <c r="E64" s="52">
        <v>2640.4811712761616</v>
      </c>
      <c r="F64" s="101">
        <v>850.31343817904929</v>
      </c>
      <c r="G64" s="51">
        <v>0.76633733439344265</v>
      </c>
      <c r="H64" s="101">
        <v>298.51695058717291</v>
      </c>
      <c r="I64" s="51">
        <v>0.35106695623492501</v>
      </c>
      <c r="J64" s="101">
        <v>197.88092585394583</v>
      </c>
      <c r="K64" s="51">
        <v>0.66288003232218684</v>
      </c>
      <c r="L64" s="51">
        <v>0.23271527529625885</v>
      </c>
      <c r="M64" s="52">
        <v>443.38678928964833</v>
      </c>
      <c r="N64" s="52">
        <v>87737.788376044002</v>
      </c>
      <c r="O64" s="51">
        <v>0.84536995920528457</v>
      </c>
      <c r="P64" s="52">
        <v>75615.063087217073</v>
      </c>
      <c r="Q64" s="51">
        <v>0.86183005620259134</v>
      </c>
      <c r="R64" s="52">
        <v>40539.104523694536</v>
      </c>
      <c r="S64" s="51">
        <v>0.46204839754957133</v>
      </c>
      <c r="T64" s="52">
        <v>35075.958563522538</v>
      </c>
      <c r="U64" s="53">
        <v>0.77240358275065968</v>
      </c>
      <c r="V64" s="53">
        <v>0.54745737305404296</v>
      </c>
      <c r="W64" s="53">
        <v>0.69203049382381931</v>
      </c>
      <c r="X64" s="53">
        <v>0.71427005267453125</v>
      </c>
      <c r="Y64" s="53">
        <v>0.71429361844309591</v>
      </c>
      <c r="Z64" s="52">
        <v>21339.907396926203</v>
      </c>
      <c r="AA64" s="51">
        <v>0.24322367581757814</v>
      </c>
      <c r="AB64" s="52">
        <v>810782.09047389077</v>
      </c>
      <c r="AC64" s="52">
        <v>864944.06782945083</v>
      </c>
      <c r="AD64" s="102">
        <v>1.8351499658093871E-2</v>
      </c>
    </row>
    <row r="65" spans="1:30">
      <c r="A65" s="1"/>
      <c r="B65" s="1"/>
      <c r="C65" s="1"/>
      <c r="D65" s="50">
        <f t="shared" si="0"/>
        <v>61</v>
      </c>
      <c r="E65" s="52">
        <v>898.15975906123663</v>
      </c>
      <c r="F65" s="101">
        <v>998.62300845210223</v>
      </c>
      <c r="G65" s="51">
        <v>0.9</v>
      </c>
      <c r="H65" s="101">
        <v>199.72460169042046</v>
      </c>
      <c r="I65" s="51">
        <v>0.2</v>
      </c>
      <c r="J65" s="101">
        <v>69.758483698857759</v>
      </c>
      <c r="K65" s="51">
        <v>0.34927336496575245</v>
      </c>
      <c r="L65" s="51">
        <v>6.9854672993150485E-2</v>
      </c>
      <c r="M65" s="52">
        <v>531.56999999999994</v>
      </c>
      <c r="N65" s="52">
        <v>37081.517179801813</v>
      </c>
      <c r="O65" s="51">
        <v>0.55337964090231018</v>
      </c>
      <c r="P65" s="52">
        <v>31138.550352978662</v>
      </c>
      <c r="Q65" s="51">
        <v>0.83973237130490808</v>
      </c>
      <c r="R65" s="52">
        <v>12788.938759295821</v>
      </c>
      <c r="S65" s="51">
        <v>0.34488714950050414</v>
      </c>
      <c r="T65" s="52">
        <v>18349.611593682843</v>
      </c>
      <c r="U65" s="53">
        <v>0.77240358275065968</v>
      </c>
      <c r="V65" s="53">
        <v>0.7649079738513106</v>
      </c>
      <c r="W65" s="53">
        <v>0.98285981797363342</v>
      </c>
      <c r="X65" s="53">
        <v>1.0618558033629795</v>
      </c>
      <c r="Y65" s="53">
        <v>1.1179772074604788</v>
      </c>
      <c r="Z65" s="52">
        <v>7158.6511113262322</v>
      </c>
      <c r="AA65" s="51">
        <v>0.1930517318537745</v>
      </c>
      <c r="AB65" s="52">
        <v>255778.77518591643</v>
      </c>
      <c r="AC65" s="52">
        <v>282342.90257059445</v>
      </c>
      <c r="AD65" s="102">
        <v>0.01</v>
      </c>
    </row>
    <row r="66" spans="1:30">
      <c r="A66" s="1"/>
      <c r="B66" s="1"/>
      <c r="C66" s="1"/>
      <c r="D66" s="50">
        <f t="shared" si="0"/>
        <v>62</v>
      </c>
      <c r="E66" s="52">
        <v>745.58131174028267</v>
      </c>
      <c r="F66" s="101">
        <v>665.74867230140148</v>
      </c>
      <c r="G66" s="51">
        <v>0.6</v>
      </c>
      <c r="H66" s="101">
        <v>221.03375633628656</v>
      </c>
      <c r="I66" s="51">
        <v>0.33200780644774447</v>
      </c>
      <c r="J66" s="101">
        <v>63.589380748774879</v>
      </c>
      <c r="K66" s="51">
        <v>0.2876908115882007</v>
      </c>
      <c r="L66" s="51">
        <v>9.5515595290569855E-2</v>
      </c>
      <c r="M66" s="52">
        <v>485.98827742856054</v>
      </c>
      <c r="N66" s="52">
        <v>30903.693612845971</v>
      </c>
      <c r="O66" s="51">
        <v>0.49778055405771737</v>
      </c>
      <c r="P66" s="52">
        <v>27846.29874599319</v>
      </c>
      <c r="Q66" s="51">
        <v>0.90106700819794916</v>
      </c>
      <c r="R66" s="52">
        <v>11138.519498397276</v>
      </c>
      <c r="S66" s="51">
        <v>0.3604268032791797</v>
      </c>
      <c r="T66" s="52">
        <v>16707.779247595914</v>
      </c>
      <c r="U66" s="53">
        <v>0.77240358275065968</v>
      </c>
      <c r="V66" s="53">
        <v>0.72465208687504323</v>
      </c>
      <c r="W66" s="53">
        <v>1.1913782668941455</v>
      </c>
      <c r="X66" s="53">
        <v>1.3095808666237101</v>
      </c>
      <c r="Y66" s="53">
        <v>1.3926808863844291</v>
      </c>
      <c r="Z66" s="52">
        <v>7770.8848025043644</v>
      </c>
      <c r="AA66" s="51">
        <v>0.25145488755668294</v>
      </c>
      <c r="AB66" s="52">
        <v>222770.38996794552</v>
      </c>
      <c r="AC66" s="52">
        <v>251276.16008758731</v>
      </c>
      <c r="AD66" s="102">
        <v>2.4160382352183117E-2</v>
      </c>
    </row>
    <row r="67" spans="1:30">
      <c r="A67" s="1"/>
      <c r="B67" s="1"/>
      <c r="C67" s="1"/>
      <c r="D67" s="50">
        <f t="shared" si="0"/>
        <v>63</v>
      </c>
      <c r="E67" s="52">
        <v>1365.8191312330614</v>
      </c>
      <c r="F67" s="101">
        <v>682.58930176537933</v>
      </c>
      <c r="G67" s="51">
        <v>0.6151774657596496</v>
      </c>
      <c r="H67" s="101">
        <v>279.23511814616592</v>
      </c>
      <c r="I67" s="51">
        <v>0.40908217785420997</v>
      </c>
      <c r="J67" s="101">
        <v>145.62624078728305</v>
      </c>
      <c r="K67" s="51">
        <v>0.52151835970379212</v>
      </c>
      <c r="L67" s="51">
        <v>0.21334386637858255</v>
      </c>
      <c r="M67" s="52">
        <v>364.75810188727024</v>
      </c>
      <c r="N67" s="52">
        <v>53118.351174547941</v>
      </c>
      <c r="O67" s="51">
        <v>0.66914869423622569</v>
      </c>
      <c r="P67" s="52">
        <v>48780.172814943391</v>
      </c>
      <c r="Q67" s="51">
        <v>0.91832995069163181</v>
      </c>
      <c r="R67" s="52">
        <v>19512.069125977359</v>
      </c>
      <c r="S67" s="51">
        <v>0.36733198027665276</v>
      </c>
      <c r="T67" s="52">
        <v>29268.103688966032</v>
      </c>
      <c r="U67" s="53">
        <v>0.77240358275065968</v>
      </c>
      <c r="V67" s="53">
        <v>0.62796617141824695</v>
      </c>
      <c r="W67" s="53">
        <v>0.95862728742272085</v>
      </c>
      <c r="X67" s="53">
        <v>1.0524888005132038</v>
      </c>
      <c r="Y67" s="53">
        <v>1.1139268581866637</v>
      </c>
      <c r="Z67" s="52">
        <v>13162.087905170905</v>
      </c>
      <c r="AA67" s="51">
        <v>0.24778796054719446</v>
      </c>
      <c r="AB67" s="52">
        <v>390241.38251954719</v>
      </c>
      <c r="AC67" s="52">
        <v>429657.45903388259</v>
      </c>
      <c r="AD67" s="102">
        <v>1.0142282587350528E-2</v>
      </c>
    </row>
    <row r="68" spans="1:30">
      <c r="A68" s="1"/>
      <c r="B68" s="1"/>
      <c r="C68" s="1"/>
      <c r="D68" s="50">
        <f t="shared" si="0"/>
        <v>64</v>
      </c>
      <c r="E68" s="52">
        <v>808.18482043108816</v>
      </c>
      <c r="F68" s="101">
        <v>933.51318061708844</v>
      </c>
      <c r="G68" s="51">
        <v>0.84132035357132162</v>
      </c>
      <c r="H68" s="101">
        <v>186.7026361234177</v>
      </c>
      <c r="I68" s="51">
        <v>0.2</v>
      </c>
      <c r="J68" s="101">
        <v>82.263261440816393</v>
      </c>
      <c r="K68" s="51">
        <v>0.44061114052207156</v>
      </c>
      <c r="L68" s="51">
        <v>8.8122228104414321E-2</v>
      </c>
      <c r="M68" s="52">
        <v>396.04469087510108</v>
      </c>
      <c r="N68" s="52">
        <v>32579.92794770575</v>
      </c>
      <c r="O68" s="51">
        <v>0.51368718363546173</v>
      </c>
      <c r="P68" s="52">
        <v>29850.263457970952</v>
      </c>
      <c r="Q68" s="51">
        <v>0.91621637426220837</v>
      </c>
      <c r="R68" s="52">
        <v>12376.935527233505</v>
      </c>
      <c r="S68" s="51">
        <v>0.37989450274720693</v>
      </c>
      <c r="T68" s="52">
        <v>17473.327930737447</v>
      </c>
      <c r="U68" s="53">
        <v>0.77240358275065968</v>
      </c>
      <c r="V68" s="53">
        <v>0.81341550907709215</v>
      </c>
      <c r="W68" s="53">
        <v>1.1284754180980154</v>
      </c>
      <c r="X68" s="53">
        <v>1.2351048400240707</v>
      </c>
      <c r="Y68" s="53">
        <v>1.303913780400848</v>
      </c>
      <c r="Z68" s="52">
        <v>6462.7991883637133</v>
      </c>
      <c r="AA68" s="51">
        <v>0.19836751016568219</v>
      </c>
      <c r="AB68" s="52">
        <v>247538.71054467012</v>
      </c>
      <c r="AC68" s="52">
        <v>272703.37877305219</v>
      </c>
      <c r="AD68" s="102">
        <v>2.4407344145911655E-2</v>
      </c>
    </row>
    <row r="69" spans="1:30">
      <c r="A69" s="1"/>
      <c r="B69" s="1"/>
      <c r="C69" s="1"/>
      <c r="D69" s="50">
        <f t="shared" si="0"/>
        <v>65</v>
      </c>
      <c r="E69" s="52">
        <v>848.03323941586189</v>
      </c>
      <c r="F69" s="101">
        <v>665.74867230140148</v>
      </c>
      <c r="G69" s="51">
        <v>0.6</v>
      </c>
      <c r="H69" s="101">
        <v>133.14973446028031</v>
      </c>
      <c r="I69" s="51">
        <v>0.2</v>
      </c>
      <c r="J69" s="101">
        <v>89.657167028438906</v>
      </c>
      <c r="K69" s="51">
        <v>0.67335595817642724</v>
      </c>
      <c r="L69" s="51">
        <v>0.13467119163528546</v>
      </c>
      <c r="M69" s="52">
        <v>296.61903954687256</v>
      </c>
      <c r="N69" s="52">
        <v>26594.022772469078</v>
      </c>
      <c r="O69" s="51">
        <v>0.45345944071317201</v>
      </c>
      <c r="P69" s="52">
        <v>24176.786403160382</v>
      </c>
      <c r="Q69" s="51">
        <v>0.90910602769690452</v>
      </c>
      <c r="R69" s="52">
        <v>12996.252490451574</v>
      </c>
      <c r="S69" s="51">
        <v>0.48869073331416713</v>
      </c>
      <c r="T69" s="52">
        <v>11180.533912708808</v>
      </c>
      <c r="U69" s="53">
        <v>0.77240358275065968</v>
      </c>
      <c r="V69" s="53">
        <v>0.74741035856217031</v>
      </c>
      <c r="W69" s="53">
        <v>1.2143732621221315</v>
      </c>
      <c r="X69" s="53">
        <v>1.2711943290643937</v>
      </c>
      <c r="Y69" s="53">
        <v>1.2802358447832349</v>
      </c>
      <c r="Z69" s="52">
        <v>8675.9989256994013</v>
      </c>
      <c r="AA69" s="51">
        <v>0.32623868152361868</v>
      </c>
      <c r="AB69" s="52">
        <v>259925.04980903148</v>
      </c>
      <c r="AC69" s="52">
        <v>290345.98930433945</v>
      </c>
      <c r="AD69" s="102">
        <v>2.7394670695200563E-2</v>
      </c>
    </row>
    <row r="70" spans="1:30">
      <c r="A70" s="1"/>
      <c r="B70" s="1"/>
      <c r="C70" s="1"/>
      <c r="D70" s="50">
        <f t="shared" si="0"/>
        <v>66</v>
      </c>
      <c r="E70" s="52">
        <v>808.62157169499199</v>
      </c>
      <c r="F70" s="101">
        <v>855.68953201392674</v>
      </c>
      <c r="G70" s="51">
        <v>0.77118249058395494</v>
      </c>
      <c r="H70" s="101">
        <v>181.91484343598344</v>
      </c>
      <c r="I70" s="51">
        <v>0.21259444767056318</v>
      </c>
      <c r="J70" s="101">
        <v>123.82956086166692</v>
      </c>
      <c r="K70" s="51">
        <v>0.68070069777039954</v>
      </c>
      <c r="L70" s="51">
        <v>0.14471318887146506</v>
      </c>
      <c r="M70" s="52">
        <v>265.44826157076807</v>
      </c>
      <c r="N70" s="52">
        <v>32870.341661801103</v>
      </c>
      <c r="O70" s="51">
        <v>0.51637617943216485</v>
      </c>
      <c r="P70" s="52">
        <v>30145.339335491903</v>
      </c>
      <c r="Q70" s="51">
        <v>0.91709844837189669</v>
      </c>
      <c r="R70" s="52">
        <v>13169.563538865506</v>
      </c>
      <c r="S70" s="51">
        <v>0.40065186040247236</v>
      </c>
      <c r="T70" s="52">
        <v>16975.775796626396</v>
      </c>
      <c r="U70" s="53">
        <v>0.77240358275065968</v>
      </c>
      <c r="V70" s="53">
        <v>0.78006272744928895</v>
      </c>
      <c r="W70" s="53">
        <v>1.1219840890251733</v>
      </c>
      <c r="X70" s="53">
        <v>1.2189844383619779</v>
      </c>
      <c r="Y70" s="53">
        <v>1.2772314367910933</v>
      </c>
      <c r="Z70" s="52">
        <v>6584.7817694327532</v>
      </c>
      <c r="AA70" s="51">
        <v>0.20032593020123618</v>
      </c>
      <c r="AB70" s="52">
        <v>263391.27077731013</v>
      </c>
      <c r="AC70" s="52">
        <v>288948.21013402374</v>
      </c>
      <c r="AD70" s="102">
        <v>3.6219246564929281E-2</v>
      </c>
    </row>
    <row r="71" spans="1:30">
      <c r="A71" s="1"/>
      <c r="B71" s="1"/>
      <c r="C71" s="1"/>
      <c r="D71" s="50">
        <f t="shared" ref="D71:D134" si="1">D70+1</f>
        <v>67</v>
      </c>
      <c r="E71" s="52">
        <v>1052.1731260562376</v>
      </c>
      <c r="F71" s="101">
        <v>665.74867230140148</v>
      </c>
      <c r="G71" s="51">
        <v>0.6</v>
      </c>
      <c r="H71" s="101">
        <v>138.44188729568606</v>
      </c>
      <c r="I71" s="51">
        <v>0.20794917520017203</v>
      </c>
      <c r="J71" s="101">
        <v>79.449033750224004</v>
      </c>
      <c r="K71" s="51">
        <v>0.57388002505726954</v>
      </c>
      <c r="L71" s="51">
        <v>0.11933787787451326</v>
      </c>
      <c r="M71" s="52">
        <v>531.56999999999994</v>
      </c>
      <c r="N71" s="52">
        <v>42232.722870606565</v>
      </c>
      <c r="O71" s="51">
        <v>0.59432158679158587</v>
      </c>
      <c r="P71" s="52">
        <v>39159.555395051924</v>
      </c>
      <c r="Q71" s="51">
        <v>0.92723255175920649</v>
      </c>
      <c r="R71" s="52">
        <v>16710.701117565495</v>
      </c>
      <c r="S71" s="51">
        <v>0.39568135752847539</v>
      </c>
      <c r="T71" s="52">
        <v>22448.854277486429</v>
      </c>
      <c r="U71" s="53">
        <v>0.77240358275065968</v>
      </c>
      <c r="V71" s="53">
        <v>0.67535684875577584</v>
      </c>
      <c r="W71" s="53">
        <v>1.0712226850826234</v>
      </c>
      <c r="X71" s="53">
        <v>1.162641459452751</v>
      </c>
      <c r="Y71" s="53">
        <v>1.2122297662685957</v>
      </c>
      <c r="Z71" s="52">
        <v>10099.498441054871</v>
      </c>
      <c r="AA71" s="51">
        <v>0.23913917347924524</v>
      </c>
      <c r="AB71" s="52">
        <v>334214.02235130989</v>
      </c>
      <c r="AC71" s="52">
        <v>367577.10627958691</v>
      </c>
      <c r="AD71" s="102">
        <v>3.1546873889527524E-2</v>
      </c>
    </row>
    <row r="72" spans="1:30">
      <c r="A72" s="1"/>
      <c r="B72" s="1"/>
      <c r="C72" s="1"/>
      <c r="D72" s="50">
        <f t="shared" si="1"/>
        <v>68</v>
      </c>
      <c r="E72" s="52">
        <v>1293.2003264008522</v>
      </c>
      <c r="F72" s="101">
        <v>998.62300845210223</v>
      </c>
      <c r="G72" s="51">
        <v>0.9</v>
      </c>
      <c r="H72" s="101">
        <v>365.47117911464221</v>
      </c>
      <c r="I72" s="51">
        <v>0.36597512376680996</v>
      </c>
      <c r="J72" s="101">
        <v>104.34652923754135</v>
      </c>
      <c r="K72" s="51">
        <v>0.28551233366833989</v>
      </c>
      <c r="L72" s="51">
        <v>0.10449041165122144</v>
      </c>
      <c r="M72" s="52">
        <v>531.56999999999994</v>
      </c>
      <c r="N72" s="52">
        <v>55467.484546799846</v>
      </c>
      <c r="O72" s="51">
        <v>0.68365771245545748</v>
      </c>
      <c r="P72" s="52">
        <v>47134.490853858719</v>
      </c>
      <c r="Q72" s="51">
        <v>0.84976795394587812</v>
      </c>
      <c r="R72" s="52">
        <v>20212.900980630362</v>
      </c>
      <c r="S72" s="51">
        <v>0.36440990872005447</v>
      </c>
      <c r="T72" s="52">
        <v>26921.589873228357</v>
      </c>
      <c r="U72" s="53">
        <v>0.77240358275065968</v>
      </c>
      <c r="V72" s="53">
        <v>0.66026934476171251</v>
      </c>
      <c r="W72" s="53">
        <v>0.82630078816566488</v>
      </c>
      <c r="X72" s="53">
        <v>0.88952970710233736</v>
      </c>
      <c r="Y72" s="53">
        <v>0.93353185463480148</v>
      </c>
      <c r="Z72" s="52">
        <v>10267.537104266205</v>
      </c>
      <c r="AA72" s="51">
        <v>0.18510911731724783</v>
      </c>
      <c r="AB72" s="52">
        <v>404258.01961260726</v>
      </c>
      <c r="AC72" s="52">
        <v>437224.7471093178</v>
      </c>
      <c r="AD72" s="102">
        <v>2.4812710761546498E-2</v>
      </c>
    </row>
    <row r="73" spans="1:30">
      <c r="A73" s="1"/>
      <c r="B73" s="1"/>
      <c r="C73" s="1"/>
      <c r="D73" s="50">
        <f t="shared" si="1"/>
        <v>69</v>
      </c>
      <c r="E73" s="52">
        <v>1941.9690649191577</v>
      </c>
      <c r="F73" s="101">
        <v>870.96234700080322</v>
      </c>
      <c r="G73" s="51">
        <v>0.78494697765450105</v>
      </c>
      <c r="H73" s="101">
        <v>293.73583684884585</v>
      </c>
      <c r="I73" s="51">
        <v>0.3372543461383124</v>
      </c>
      <c r="J73" s="101">
        <v>95.877765993449344</v>
      </c>
      <c r="K73" s="51">
        <v>0.32640813263376944</v>
      </c>
      <c r="L73" s="51">
        <v>0.11008256134562948</v>
      </c>
      <c r="M73" s="52">
        <v>531.56999999999994</v>
      </c>
      <c r="N73" s="52">
        <v>50965.744069137865</v>
      </c>
      <c r="O73" s="51">
        <v>0.65539555106878211</v>
      </c>
      <c r="P73" s="52">
        <v>46687.36141799199</v>
      </c>
      <c r="Q73" s="51">
        <v>0.91605375867088268</v>
      </c>
      <c r="R73" s="52">
        <v>28012.416850795191</v>
      </c>
      <c r="S73" s="51">
        <v>0.54963225520252956</v>
      </c>
      <c r="T73" s="52">
        <v>18674.944567196799</v>
      </c>
      <c r="U73" s="53">
        <v>0.77240358275065968</v>
      </c>
      <c r="V73" s="53">
        <v>0.6447632258246685</v>
      </c>
      <c r="W73" s="53">
        <v>0.83395137735376901</v>
      </c>
      <c r="X73" s="53">
        <v>0.85225317582880467</v>
      </c>
      <c r="Y73" s="53">
        <v>0.83427913587675073</v>
      </c>
      <c r="Z73" s="52">
        <v>19199.682575617033</v>
      </c>
      <c r="AA73" s="51">
        <v>0.37671739962378642</v>
      </c>
      <c r="AB73" s="52">
        <v>560248.33701590379</v>
      </c>
      <c r="AC73" s="52">
        <v>610471.77516020834</v>
      </c>
      <c r="AD73" s="102">
        <v>0.01</v>
      </c>
    </row>
    <row r="74" spans="1:30">
      <c r="A74" s="1"/>
      <c r="B74" s="1"/>
      <c r="C74" s="1"/>
      <c r="D74" s="50">
        <f t="shared" si="1"/>
        <v>70</v>
      </c>
      <c r="E74" s="52">
        <v>551.2221645024556</v>
      </c>
      <c r="F74" s="101">
        <v>998.62300845210223</v>
      </c>
      <c r="G74" s="51">
        <v>0.9</v>
      </c>
      <c r="H74" s="101">
        <v>289.3505305908966</v>
      </c>
      <c r="I74" s="51">
        <v>0.28974951322161024</v>
      </c>
      <c r="J74" s="101">
        <v>141.164908945078</v>
      </c>
      <c r="K74" s="51">
        <v>0.48786815305573611</v>
      </c>
      <c r="L74" s="51">
        <v>0.14135955986422558</v>
      </c>
      <c r="M74" s="52">
        <v>187.5</v>
      </c>
      <c r="N74" s="52">
        <v>26468.420427202123</v>
      </c>
      <c r="O74" s="51">
        <v>0.45208391522996338</v>
      </c>
      <c r="P74" s="52">
        <v>21814.186763394198</v>
      </c>
      <c r="Q74" s="51">
        <v>0.82415899442851992</v>
      </c>
      <c r="R74" s="52">
        <v>8725.6747053576782</v>
      </c>
      <c r="S74" s="51">
        <v>0.32966359777140797</v>
      </c>
      <c r="T74" s="52">
        <v>13088.51205803652</v>
      </c>
      <c r="U74" s="53">
        <v>0.77240358275065968</v>
      </c>
      <c r="V74" s="53">
        <v>0.86482104320726128</v>
      </c>
      <c r="W74" s="53">
        <v>1.1263344101661963</v>
      </c>
      <c r="X74" s="53">
        <v>1.2221167718397208</v>
      </c>
      <c r="Y74" s="53">
        <v>1.2992543362994133</v>
      </c>
      <c r="Z74" s="52">
        <v>5437.2736466197985</v>
      </c>
      <c r="AA74" s="51">
        <v>0.20542493880865684</v>
      </c>
      <c r="AB74" s="52">
        <v>174513.49410715356</v>
      </c>
      <c r="AC74" s="52">
        <v>197319.39207712709</v>
      </c>
      <c r="AD74" s="102">
        <v>3.6585994527494434E-2</v>
      </c>
    </row>
    <row r="75" spans="1:30">
      <c r="A75" s="1"/>
      <c r="B75" s="1"/>
      <c r="C75" s="1"/>
      <c r="D75" s="50">
        <f t="shared" si="1"/>
        <v>71</v>
      </c>
      <c r="E75" s="52">
        <v>1369.444175319489</v>
      </c>
      <c r="F75" s="101">
        <v>998.62300845210223</v>
      </c>
      <c r="G75" s="51">
        <v>0.9</v>
      </c>
      <c r="H75" s="101">
        <v>393.59426021189705</v>
      </c>
      <c r="I75" s="51">
        <v>0.39413698350689996</v>
      </c>
      <c r="J75" s="101">
        <v>206.77085277220314</v>
      </c>
      <c r="K75" s="51">
        <v>0.5253401120760377</v>
      </c>
      <c r="L75" s="51">
        <v>0.20705596708882626</v>
      </c>
      <c r="M75" s="52">
        <v>207.05448860707745</v>
      </c>
      <c r="N75" s="52">
        <v>42812.833179597823</v>
      </c>
      <c r="O75" s="51">
        <v>0.59867765062354916</v>
      </c>
      <c r="P75" s="52">
        <v>38132.031944635572</v>
      </c>
      <c r="Q75" s="51">
        <v>0.89066826726167569</v>
      </c>
      <c r="R75" s="52">
        <v>21953.068376724041</v>
      </c>
      <c r="S75" s="51">
        <v>0.5127684095241245</v>
      </c>
      <c r="T75" s="52">
        <v>16178.963567911531</v>
      </c>
      <c r="U75" s="53">
        <v>0.77240358275065968</v>
      </c>
      <c r="V75" s="53">
        <v>0.70114288456774132</v>
      </c>
      <c r="W75" s="53">
        <v>0.85317042327697679</v>
      </c>
      <c r="X75" s="53">
        <v>0.87887742706396776</v>
      </c>
      <c r="Y75" s="53">
        <v>0.8767370616075193</v>
      </c>
      <c r="Z75" s="52">
        <v>10976.53418836202</v>
      </c>
      <c r="AA75" s="51">
        <v>0.25638420476206225</v>
      </c>
      <c r="AB75" s="52">
        <v>439061.36753448081</v>
      </c>
      <c r="AC75" s="52">
        <v>473438.161432505</v>
      </c>
      <c r="AD75" s="102">
        <v>2.9391322674733267E-2</v>
      </c>
    </row>
    <row r="76" spans="1:30">
      <c r="A76" s="1"/>
      <c r="B76" s="1"/>
      <c r="C76" s="1"/>
      <c r="D76" s="50">
        <f t="shared" si="1"/>
        <v>72</v>
      </c>
      <c r="E76" s="52">
        <v>550.4053233785495</v>
      </c>
      <c r="F76" s="101">
        <v>998.62300845210223</v>
      </c>
      <c r="G76" s="51">
        <v>0.9</v>
      </c>
      <c r="H76" s="101">
        <v>199.72460169042046</v>
      </c>
      <c r="I76" s="51">
        <v>0.2</v>
      </c>
      <c r="J76" s="101">
        <v>54.411928557479293</v>
      </c>
      <c r="K76" s="51">
        <v>0.2724347831811903</v>
      </c>
      <c r="L76" s="51">
        <v>5.4486956636238065E-2</v>
      </c>
      <c r="M76" s="52">
        <v>311.00047586590097</v>
      </c>
      <c r="N76" s="52">
        <v>16922.135674157467</v>
      </c>
      <c r="O76" s="51">
        <v>0.32781369742884281</v>
      </c>
      <c r="P76" s="52">
        <v>14869.54303227628</v>
      </c>
      <c r="Q76" s="51">
        <v>0.87870368838752477</v>
      </c>
      <c r="R76" s="52">
        <v>8921.7258193657672</v>
      </c>
      <c r="S76" s="51">
        <v>0.52722221303251482</v>
      </c>
      <c r="T76" s="52">
        <v>5947.8172129105133</v>
      </c>
      <c r="U76" s="53">
        <v>0.77240358275065968</v>
      </c>
      <c r="V76" s="53">
        <v>1.0543929519455999</v>
      </c>
      <c r="W76" s="53">
        <v>1.3651774378734765</v>
      </c>
      <c r="X76" s="53">
        <v>1.3919361494285598</v>
      </c>
      <c r="Y76" s="53">
        <v>1.3777309398252675</v>
      </c>
      <c r="Z76" s="52">
        <v>5018.350438960073</v>
      </c>
      <c r="AA76" s="51">
        <v>0.29655538376422635</v>
      </c>
      <c r="AB76" s="52">
        <v>178434.51638731535</v>
      </c>
      <c r="AC76" s="52">
        <v>200292.98324471043</v>
      </c>
      <c r="AD76" s="102">
        <v>0.04</v>
      </c>
    </row>
    <row r="77" spans="1:30">
      <c r="A77" s="1"/>
      <c r="B77" s="1"/>
      <c r="C77" s="1"/>
      <c r="D77" s="50">
        <f t="shared" si="1"/>
        <v>73</v>
      </c>
      <c r="E77" s="52">
        <v>1557.0296475668199</v>
      </c>
      <c r="F77" s="101">
        <v>840.13637771099684</v>
      </c>
      <c r="G77" s="51">
        <v>0.75716535022752152</v>
      </c>
      <c r="H77" s="101">
        <v>249.79562668539859</v>
      </c>
      <c r="I77" s="51">
        <v>0.29732747362515372</v>
      </c>
      <c r="J77" s="101">
        <v>150.48534763823548</v>
      </c>
      <c r="K77" s="51">
        <v>0.6024338761853586</v>
      </c>
      <c r="L77" s="51">
        <v>0.17912014243240135</v>
      </c>
      <c r="M77" s="52">
        <v>355.60343505644119</v>
      </c>
      <c r="N77" s="52">
        <v>53513.106545819246</v>
      </c>
      <c r="O77" s="51">
        <v>0.67162224769880519</v>
      </c>
      <c r="P77" s="52">
        <v>46361.452214282755</v>
      </c>
      <c r="Q77" s="51">
        <v>0.86635695826380277</v>
      </c>
      <c r="R77" s="52">
        <v>26127.797943845206</v>
      </c>
      <c r="S77" s="51">
        <v>0.48825044237478421</v>
      </c>
      <c r="T77" s="52">
        <v>20233.65427043755</v>
      </c>
      <c r="U77" s="53">
        <v>0.77240358275065968</v>
      </c>
      <c r="V77" s="53">
        <v>0.6198469262723747</v>
      </c>
      <c r="W77" s="53">
        <v>0.80401920834108387</v>
      </c>
      <c r="X77" s="53">
        <v>0.82440407600802512</v>
      </c>
      <c r="Y77" s="53">
        <v>0.81802951029754944</v>
      </c>
      <c r="Z77" s="52">
        <v>15483.118293018284</v>
      </c>
      <c r="AA77" s="51">
        <v>0.28933319876993602</v>
      </c>
      <c r="AB77" s="52">
        <v>522555.9588769041</v>
      </c>
      <c r="AC77" s="52">
        <v>565972.97888967732</v>
      </c>
      <c r="AD77" s="102">
        <v>3.9768079040363731E-2</v>
      </c>
    </row>
    <row r="78" spans="1:30">
      <c r="A78" s="1"/>
      <c r="B78" s="1"/>
      <c r="C78" s="1"/>
      <c r="D78" s="50">
        <f t="shared" si="1"/>
        <v>74</v>
      </c>
      <c r="E78" s="52">
        <v>2790.5966612099492</v>
      </c>
      <c r="F78" s="101">
        <v>768.39638663054905</v>
      </c>
      <c r="G78" s="51">
        <v>0.69251032883713481</v>
      </c>
      <c r="H78" s="101">
        <v>358.53593682129912</v>
      </c>
      <c r="I78" s="51">
        <v>0.4666028407466809</v>
      </c>
      <c r="J78" s="101">
        <v>286.82874945703929</v>
      </c>
      <c r="K78" s="51">
        <v>0.8</v>
      </c>
      <c r="L78" s="51">
        <v>0.3732822725973447</v>
      </c>
      <c r="M78" s="52">
        <v>323.69397423947072</v>
      </c>
      <c r="N78" s="52">
        <v>92844.737837886481</v>
      </c>
      <c r="O78" s="51">
        <v>0.86636924248208791</v>
      </c>
      <c r="P78" s="52">
        <v>84715.432055940881</v>
      </c>
      <c r="Q78" s="51">
        <v>0.91244193293819242</v>
      </c>
      <c r="R78" s="52">
        <v>44255.007875380863</v>
      </c>
      <c r="S78" s="51">
        <v>0.47665607018734069</v>
      </c>
      <c r="T78" s="52">
        <v>40460.424180560018</v>
      </c>
      <c r="U78" s="53">
        <v>0.77240358275065968</v>
      </c>
      <c r="V78" s="53">
        <v>0.54334609336859008</v>
      </c>
      <c r="W78" s="53">
        <v>0.7276239155172084</v>
      </c>
      <c r="X78" s="53">
        <v>0.7620854487843971</v>
      </c>
      <c r="Y78" s="53">
        <v>0.76788592938971723</v>
      </c>
      <c r="Z78" s="52">
        <v>30978.505512766606</v>
      </c>
      <c r="AA78" s="51">
        <v>0.33365924913113848</v>
      </c>
      <c r="AB78" s="52">
        <v>885100.15750761726</v>
      </c>
      <c r="AC78" s="52">
        <v>956472.02598550823</v>
      </c>
      <c r="AD78" s="102">
        <v>2.7618130166308669E-2</v>
      </c>
    </row>
    <row r="79" spans="1:30">
      <c r="A79" s="1"/>
      <c r="B79" s="1"/>
      <c r="C79" s="1"/>
      <c r="D79" s="50">
        <f t="shared" si="1"/>
        <v>75</v>
      </c>
      <c r="E79" s="52">
        <v>911.78855293390052</v>
      </c>
      <c r="F79" s="101">
        <v>665.74867230140148</v>
      </c>
      <c r="G79" s="51">
        <v>0.6</v>
      </c>
      <c r="H79" s="101">
        <v>209.15212462162853</v>
      </c>
      <c r="I79" s="51">
        <v>0.31416078367624595</v>
      </c>
      <c r="J79" s="101">
        <v>167.32169969730285</v>
      </c>
      <c r="K79" s="51">
        <v>0.8</v>
      </c>
      <c r="L79" s="51">
        <v>0.25132862694099678</v>
      </c>
      <c r="M79" s="52">
        <v>228.25209839075453</v>
      </c>
      <c r="N79" s="52">
        <v>38191.529062217051</v>
      </c>
      <c r="O79" s="51">
        <v>0.56257013380938425</v>
      </c>
      <c r="P79" s="52">
        <v>35035.11383394483</v>
      </c>
      <c r="Q79" s="51">
        <v>0.91735300194108049</v>
      </c>
      <c r="R79" s="52">
        <v>14014.045533577933</v>
      </c>
      <c r="S79" s="51">
        <v>0.36694120077643222</v>
      </c>
      <c r="T79" s="52">
        <v>21021.068300366896</v>
      </c>
      <c r="U79" s="53">
        <v>0.77240358275065968</v>
      </c>
      <c r="V79" s="53">
        <v>0.68684122869683828</v>
      </c>
      <c r="W79" s="53">
        <v>1.1035664616145717</v>
      </c>
      <c r="X79" s="53">
        <v>1.212940780560207</v>
      </c>
      <c r="Y79" s="53">
        <v>1.2851370951113343</v>
      </c>
      <c r="Z79" s="52">
        <v>8679.9773528546411</v>
      </c>
      <c r="AA79" s="51">
        <v>0.22727493677234722</v>
      </c>
      <c r="AB79" s="52">
        <v>280280.9106715587</v>
      </c>
      <c r="AC79" s="52">
        <v>310710.18609913433</v>
      </c>
      <c r="AD79" s="102">
        <v>2.6429176579167376E-2</v>
      </c>
    </row>
    <row r="80" spans="1:30">
      <c r="A80" s="1"/>
      <c r="B80" s="1"/>
      <c r="C80" s="1"/>
      <c r="D80" s="50">
        <f t="shared" si="1"/>
        <v>76</v>
      </c>
      <c r="E80" s="52">
        <v>1123.6226940651979</v>
      </c>
      <c r="F80" s="101">
        <v>789.22733327721983</v>
      </c>
      <c r="G80" s="51">
        <v>0.71128403204978508</v>
      </c>
      <c r="H80" s="101">
        <v>266.23055327382986</v>
      </c>
      <c r="I80" s="51">
        <v>0.33733062965308513</v>
      </c>
      <c r="J80" s="101">
        <v>67.461658421039374</v>
      </c>
      <c r="K80" s="51">
        <v>0.25339562868147625</v>
      </c>
      <c r="L80" s="51">
        <v>8.5478106974461746E-2</v>
      </c>
      <c r="M80" s="52">
        <v>504.02472502630042</v>
      </c>
      <c r="N80" s="52">
        <v>34002.343835482578</v>
      </c>
      <c r="O80" s="51">
        <v>0.52667952395926276</v>
      </c>
      <c r="P80" s="52">
        <v>30832.55789361395</v>
      </c>
      <c r="Q80" s="51">
        <v>0.90677742813244389</v>
      </c>
      <c r="R80" s="52">
        <v>17985.056501329731</v>
      </c>
      <c r="S80" s="51">
        <v>0.52893578714305356</v>
      </c>
      <c r="T80" s="52">
        <v>12847.501392284219</v>
      </c>
      <c r="U80" s="53">
        <v>0.77240358275065968</v>
      </c>
      <c r="V80" s="53">
        <v>0.70758519882560522</v>
      </c>
      <c r="W80" s="53">
        <v>0.99057474132290635</v>
      </c>
      <c r="X80" s="53">
        <v>1.0205392844545182</v>
      </c>
      <c r="Y80" s="53">
        <v>1.0130434928326861</v>
      </c>
      <c r="Z80" s="52">
        <v>9599.6378716981944</v>
      </c>
      <c r="AA80" s="51">
        <v>0.28232282804224373</v>
      </c>
      <c r="AB80" s="52">
        <v>359701.13002659462</v>
      </c>
      <c r="AC80" s="52">
        <v>391735.12069327832</v>
      </c>
      <c r="AD80" s="102">
        <v>3.1124530542465181E-2</v>
      </c>
    </row>
    <row r="81" spans="1:30">
      <c r="A81" s="1"/>
      <c r="B81" s="1"/>
      <c r="C81" s="1"/>
      <c r="D81" s="50">
        <f t="shared" si="1"/>
        <v>77</v>
      </c>
      <c r="E81" s="52">
        <v>1248.6980812220129</v>
      </c>
      <c r="F81" s="101">
        <v>752.30682242527371</v>
      </c>
      <c r="G81" s="51">
        <v>0.67800975388323581</v>
      </c>
      <c r="H81" s="101">
        <v>304.19909599831914</v>
      </c>
      <c r="I81" s="51">
        <v>0.40435509413253407</v>
      </c>
      <c r="J81" s="101">
        <v>69.753907928716828</v>
      </c>
      <c r="K81" s="51">
        <v>0.22930346883444469</v>
      </c>
      <c r="L81" s="51">
        <v>9.2720025725468488E-2</v>
      </c>
      <c r="M81" s="52">
        <v>531.56999999999994</v>
      </c>
      <c r="N81" s="52">
        <v>37079.084837668001</v>
      </c>
      <c r="O81" s="51">
        <v>0.55335926174753358</v>
      </c>
      <c r="P81" s="52">
        <v>33559.960417858914</v>
      </c>
      <c r="Q81" s="51">
        <v>0.90509138952010848</v>
      </c>
      <c r="R81" s="52">
        <v>20135.97625071535</v>
      </c>
      <c r="S81" s="51">
        <v>0.54305483371206509</v>
      </c>
      <c r="T81" s="52">
        <v>13423.984167143564</v>
      </c>
      <c r="U81" s="53">
        <v>0.77240358275065968</v>
      </c>
      <c r="V81" s="53">
        <v>0.67050916029712826</v>
      </c>
      <c r="W81" s="53">
        <v>0.94263913147279155</v>
      </c>
      <c r="X81" s="53">
        <v>0.96423483102093965</v>
      </c>
      <c r="Y81" s="53">
        <v>0.9496827541607411</v>
      </c>
      <c r="Z81" s="52">
        <v>14095.183375500745</v>
      </c>
      <c r="AA81" s="51">
        <v>0.38013838359844554</v>
      </c>
      <c r="AB81" s="52">
        <v>402719.525014307</v>
      </c>
      <c r="AC81" s="52">
        <v>443735.39126717689</v>
      </c>
      <c r="AD81" s="102">
        <v>3.5070764627932585E-2</v>
      </c>
    </row>
    <row r="82" spans="1:30">
      <c r="A82" s="1"/>
      <c r="B82" s="1"/>
      <c r="C82" s="1"/>
      <c r="D82" s="50">
        <f t="shared" si="1"/>
        <v>78</v>
      </c>
      <c r="E82" s="52">
        <v>2760.0302484479926</v>
      </c>
      <c r="F82" s="101">
        <v>665.74867230140148</v>
      </c>
      <c r="G82" s="51">
        <v>0.6</v>
      </c>
      <c r="H82" s="101">
        <v>332.87433615070074</v>
      </c>
      <c r="I82" s="51">
        <v>0.5</v>
      </c>
      <c r="J82" s="101">
        <v>180.23913349240939</v>
      </c>
      <c r="K82" s="51">
        <v>0.5414629904385615</v>
      </c>
      <c r="L82" s="51">
        <v>0.27073149521928075</v>
      </c>
      <c r="M82" s="52">
        <v>531.56999999999994</v>
      </c>
      <c r="N82" s="52">
        <v>95809.716190560051</v>
      </c>
      <c r="O82" s="51">
        <v>0.87814025243217086</v>
      </c>
      <c r="P82" s="52">
        <v>80967.822625915142</v>
      </c>
      <c r="Q82" s="51">
        <v>0.84508989114292721</v>
      </c>
      <c r="R82" s="52">
        <v>46263.875456959162</v>
      </c>
      <c r="S82" s="51">
        <v>0.48287248200321309</v>
      </c>
      <c r="T82" s="52">
        <v>34703.94716895598</v>
      </c>
      <c r="U82" s="53">
        <v>0.77240358275065968</v>
      </c>
      <c r="V82" s="53">
        <v>0.49383697899914186</v>
      </c>
      <c r="W82" s="53">
        <v>0.65769495146643941</v>
      </c>
      <c r="X82" s="53">
        <v>0.66738481212227363</v>
      </c>
      <c r="Y82" s="53">
        <v>0.65682870754222744</v>
      </c>
      <c r="Z82" s="52">
        <v>25879.859351521569</v>
      </c>
      <c r="AA82" s="51">
        <v>0.27011727391038304</v>
      </c>
      <c r="AB82" s="52">
        <v>925277.50913918321</v>
      </c>
      <c r="AC82" s="52">
        <v>988213.32275190449</v>
      </c>
      <c r="AD82" s="102">
        <v>3.6630756254598967E-2</v>
      </c>
    </row>
    <row r="83" spans="1:30">
      <c r="A83" s="1"/>
      <c r="B83" s="1"/>
      <c r="C83" s="1"/>
      <c r="D83" s="50">
        <f t="shared" si="1"/>
        <v>79</v>
      </c>
      <c r="E83" s="52">
        <v>1039.5306135913668</v>
      </c>
      <c r="F83" s="101">
        <v>842.85809035186389</v>
      </c>
      <c r="G83" s="51">
        <v>0.75961826925306775</v>
      </c>
      <c r="H83" s="101">
        <v>271.85711140638534</v>
      </c>
      <c r="I83" s="51">
        <v>0.32254197298253906</v>
      </c>
      <c r="J83" s="101">
        <v>76.716544853948463</v>
      </c>
      <c r="K83" s="51">
        <v>0.28219436474210458</v>
      </c>
      <c r="L83" s="51">
        <v>9.1019527168472669E-2</v>
      </c>
      <c r="M83" s="52">
        <v>531.56999999999994</v>
      </c>
      <c r="N83" s="52">
        <v>40780.213748013382</v>
      </c>
      <c r="O83" s="51">
        <v>0.58320083202385509</v>
      </c>
      <c r="P83" s="52">
        <v>34208.534006340728</v>
      </c>
      <c r="Q83" s="51">
        <v>0.83885126786534325</v>
      </c>
      <c r="R83" s="52">
        <v>16767.537449163094</v>
      </c>
      <c r="S83" s="51">
        <v>0.41116845421095732</v>
      </c>
      <c r="T83" s="52">
        <v>17440.996557177634</v>
      </c>
      <c r="U83" s="53">
        <v>0.77240358275065968</v>
      </c>
      <c r="V83" s="53">
        <v>0.67525288497363034</v>
      </c>
      <c r="W83" s="53">
        <v>0.90301783186979001</v>
      </c>
      <c r="X83" s="53">
        <v>0.9497357171145292</v>
      </c>
      <c r="Y83" s="53">
        <v>0.97575784703070334</v>
      </c>
      <c r="Z83" s="52">
        <v>11066.83872995349</v>
      </c>
      <c r="AA83" s="51">
        <v>0.271377653838134</v>
      </c>
      <c r="AB83" s="52">
        <v>335350.74898326187</v>
      </c>
      <c r="AC83" s="52">
        <v>370221.50394695497</v>
      </c>
      <c r="AD83" s="102">
        <v>3.5527385762442409E-2</v>
      </c>
    </row>
    <row r="84" spans="1:30">
      <c r="A84" s="1"/>
      <c r="B84" s="1"/>
      <c r="C84" s="1"/>
      <c r="D84" s="50">
        <f t="shared" si="1"/>
        <v>80</v>
      </c>
      <c r="E84" s="52">
        <v>1564.405276055697</v>
      </c>
      <c r="F84" s="101">
        <v>665.74867230140148</v>
      </c>
      <c r="G84" s="51">
        <v>0.6</v>
      </c>
      <c r="H84" s="101">
        <v>332.87433615070074</v>
      </c>
      <c r="I84" s="51">
        <v>0.5</v>
      </c>
      <c r="J84" s="101">
        <v>121.97898144969425</v>
      </c>
      <c r="K84" s="51">
        <v>0.36644153124039947</v>
      </c>
      <c r="L84" s="51">
        <v>0.18322076562019973</v>
      </c>
      <c r="M84" s="52">
        <v>491.21921313207224</v>
      </c>
      <c r="N84" s="52">
        <v>59918.419286370445</v>
      </c>
      <c r="O84" s="51">
        <v>0.7098506563047684</v>
      </c>
      <c r="P84" s="52">
        <v>53678.88682974728</v>
      </c>
      <c r="Q84" s="51">
        <v>0.89586620389963356</v>
      </c>
      <c r="R84" s="52">
        <v>24032.30764860614</v>
      </c>
      <c r="S84" s="51">
        <v>0.40108380586189352</v>
      </c>
      <c r="T84" s="52">
        <v>29646.57918114114</v>
      </c>
      <c r="U84" s="53">
        <v>0.77240358275065968</v>
      </c>
      <c r="V84" s="53">
        <v>0.58595644422984194</v>
      </c>
      <c r="W84" s="53">
        <v>0.86739639222983733</v>
      </c>
      <c r="X84" s="53">
        <v>0.9344896664916631</v>
      </c>
      <c r="Y84" s="53">
        <v>0.97433803340840974</v>
      </c>
      <c r="Z84" s="52">
        <v>15636.236649034619</v>
      </c>
      <c r="AA84" s="51">
        <v>0.26095876418741526</v>
      </c>
      <c r="AB84" s="52">
        <v>480646.15297212277</v>
      </c>
      <c r="AC84" s="52">
        <v>524878.27910817403</v>
      </c>
      <c r="AD84" s="102">
        <v>2.3242530780475442E-2</v>
      </c>
    </row>
    <row r="85" spans="1:30">
      <c r="A85" s="1"/>
      <c r="B85" s="1"/>
      <c r="C85" s="1"/>
      <c r="D85" s="50">
        <f t="shared" si="1"/>
        <v>81</v>
      </c>
      <c r="E85" s="52">
        <v>646.23719385339552</v>
      </c>
      <c r="F85" s="101">
        <v>730.74563707760478</v>
      </c>
      <c r="G85" s="51">
        <v>0.65857792961255279</v>
      </c>
      <c r="H85" s="101">
        <v>361.70327563588984</v>
      </c>
      <c r="I85" s="51">
        <v>0.49497835810886565</v>
      </c>
      <c r="J85" s="101">
        <v>72.340655127177968</v>
      </c>
      <c r="K85" s="51">
        <v>0.2</v>
      </c>
      <c r="L85" s="51">
        <v>9.8995671621773126E-2</v>
      </c>
      <c r="M85" s="52">
        <v>334.77091392527745</v>
      </c>
      <c r="N85" s="52">
        <v>24217.547230878678</v>
      </c>
      <c r="O85" s="51">
        <v>0.42650119877686676</v>
      </c>
      <c r="P85" s="52">
        <v>20458.268649960257</v>
      </c>
      <c r="Q85" s="51">
        <v>0.84477046560168823</v>
      </c>
      <c r="R85" s="52">
        <v>10611.992932757472</v>
      </c>
      <c r="S85" s="51">
        <v>0.43819437334374678</v>
      </c>
      <c r="T85" s="52">
        <v>9846.275717202785</v>
      </c>
      <c r="U85" s="53">
        <v>0.77240358275065968</v>
      </c>
      <c r="V85" s="53">
        <v>0.76073880090583157</v>
      </c>
      <c r="W85" s="53">
        <v>1.1491766491725024</v>
      </c>
      <c r="X85" s="53">
        <v>1.2015670743795932</v>
      </c>
      <c r="Y85" s="53">
        <v>1.2337096772882967</v>
      </c>
      <c r="Z85" s="52">
        <v>5305.9964663787359</v>
      </c>
      <c r="AA85" s="51">
        <v>0.21909718667187339</v>
      </c>
      <c r="AB85" s="52">
        <v>212239.85865514944</v>
      </c>
      <c r="AC85" s="52">
        <v>235166.28554038305</v>
      </c>
      <c r="AD85" s="102">
        <v>0.04</v>
      </c>
    </row>
    <row r="86" spans="1:30">
      <c r="A86" s="1"/>
      <c r="B86" s="1"/>
      <c r="C86" s="1"/>
      <c r="D86" s="50">
        <f t="shared" si="1"/>
        <v>82</v>
      </c>
      <c r="E86" s="52">
        <v>2993.1372111734258</v>
      </c>
      <c r="F86" s="101">
        <v>721.64686575072881</v>
      </c>
      <c r="G86" s="51">
        <v>0.65037774383185321</v>
      </c>
      <c r="H86" s="101">
        <v>281.57746760949101</v>
      </c>
      <c r="I86" s="51">
        <v>0.3901873353479699</v>
      </c>
      <c r="J86" s="101">
        <v>163.33924781498132</v>
      </c>
      <c r="K86" s="51">
        <v>0.58008635847776802</v>
      </c>
      <c r="L86" s="51">
        <v>0.22634235048614754</v>
      </c>
      <c r="M86" s="52">
        <v>531.56999999999994</v>
      </c>
      <c r="N86" s="52">
        <v>86826.243961009604</v>
      </c>
      <c r="O86" s="51">
        <v>0.84151946063497718</v>
      </c>
      <c r="P86" s="52">
        <v>73432.497211043941</v>
      </c>
      <c r="Q86" s="51">
        <v>0.84574080210149027</v>
      </c>
      <c r="R86" s="52">
        <v>44059.498326626359</v>
      </c>
      <c r="S86" s="51">
        <v>0.50744448126089414</v>
      </c>
      <c r="T86" s="52">
        <v>29372.998884417582</v>
      </c>
      <c r="U86" s="53">
        <v>0.77240358275065968</v>
      </c>
      <c r="V86" s="53">
        <v>0.51289042388072825</v>
      </c>
      <c r="W86" s="53">
        <v>0.66453173503004248</v>
      </c>
      <c r="X86" s="53">
        <v>0.66616703187786031</v>
      </c>
      <c r="Y86" s="53">
        <v>0.64580244343344251</v>
      </c>
      <c r="Z86" s="52">
        <v>27530.544862235613</v>
      </c>
      <c r="AA86" s="51">
        <v>0.31707630787989105</v>
      </c>
      <c r="AB86" s="52">
        <v>881189.96653252724</v>
      </c>
      <c r="AC86" s="52">
        <v>946784.58921208652</v>
      </c>
      <c r="AD86" s="102">
        <v>1.1257203435042919E-2</v>
      </c>
    </row>
    <row r="87" spans="1:30">
      <c r="A87" s="1"/>
      <c r="B87" s="1"/>
      <c r="C87" s="1"/>
      <c r="D87" s="50">
        <f t="shared" si="1"/>
        <v>83</v>
      </c>
      <c r="E87" s="52">
        <v>1385.7696664875909</v>
      </c>
      <c r="F87" s="101">
        <v>665.74867230140148</v>
      </c>
      <c r="G87" s="51">
        <v>0.6</v>
      </c>
      <c r="H87" s="101">
        <v>233.59221663228959</v>
      </c>
      <c r="I87" s="51">
        <v>0.35087147199977653</v>
      </c>
      <c r="J87" s="101">
        <v>75.450995545135896</v>
      </c>
      <c r="K87" s="51">
        <v>0.32300303765646216</v>
      </c>
      <c r="L87" s="51">
        <v>0.11333255128292212</v>
      </c>
      <c r="M87" s="52">
        <v>531.56999999999994</v>
      </c>
      <c r="N87" s="52">
        <v>40107.485701927886</v>
      </c>
      <c r="O87" s="51">
        <v>0.57794258652519082</v>
      </c>
      <c r="P87" s="52">
        <v>35346.301829838529</v>
      </c>
      <c r="Q87" s="51">
        <v>0.88128939551400254</v>
      </c>
      <c r="R87" s="52">
        <v>21207.781097903116</v>
      </c>
      <c r="S87" s="51">
        <v>0.52877363730840155</v>
      </c>
      <c r="T87" s="52">
        <v>14138.520731935412</v>
      </c>
      <c r="U87" s="53">
        <v>0.77240358275065968</v>
      </c>
      <c r="V87" s="53">
        <v>0.62652580669157831</v>
      </c>
      <c r="W87" s="53">
        <v>0.91569168306580662</v>
      </c>
      <c r="X87" s="53">
        <v>0.92990031625458447</v>
      </c>
      <c r="Y87" s="53">
        <v>0.90990834293895284</v>
      </c>
      <c r="Z87" s="52">
        <v>14845.446768532182</v>
      </c>
      <c r="AA87" s="51">
        <v>0.37014154611588107</v>
      </c>
      <c r="AB87" s="52">
        <v>424155.62195806234</v>
      </c>
      <c r="AC87" s="52">
        <v>466879.0495599081</v>
      </c>
      <c r="AD87" s="102">
        <v>2.4092969026980646E-2</v>
      </c>
    </row>
    <row r="88" spans="1:30">
      <c r="A88" s="1"/>
      <c r="B88" s="1"/>
      <c r="C88" s="1"/>
      <c r="D88" s="50">
        <f t="shared" si="1"/>
        <v>84</v>
      </c>
      <c r="E88" s="52">
        <v>1148.8006853867994</v>
      </c>
      <c r="F88" s="101">
        <v>931.03629309219104</v>
      </c>
      <c r="G88" s="51">
        <v>0.83908808097842102</v>
      </c>
      <c r="H88" s="101">
        <v>271.54727656499995</v>
      </c>
      <c r="I88" s="51">
        <v>0.29166132252817711</v>
      </c>
      <c r="J88" s="101">
        <v>187.70200069457675</v>
      </c>
      <c r="K88" s="51">
        <v>0.69123138728900768</v>
      </c>
      <c r="L88" s="51">
        <v>0.20160546058969855</v>
      </c>
      <c r="M88" s="52">
        <v>189.50884272955096</v>
      </c>
      <c r="N88" s="52">
        <v>35571.188929650612</v>
      </c>
      <c r="O88" s="51">
        <v>0.54051448470189478</v>
      </c>
      <c r="P88" s="52">
        <v>29722.77407880493</v>
      </c>
      <c r="Q88" s="51">
        <v>0.83558562345464094</v>
      </c>
      <c r="R88" s="52">
        <v>16427.117051381672</v>
      </c>
      <c r="S88" s="51">
        <v>0.46180961462574938</v>
      </c>
      <c r="T88" s="52">
        <v>13295.657027423258</v>
      </c>
      <c r="U88" s="53">
        <v>0.77240358275065968</v>
      </c>
      <c r="V88" s="53">
        <v>0.72042906738525614</v>
      </c>
      <c r="W88" s="53">
        <v>0.90493165403631781</v>
      </c>
      <c r="X88" s="53">
        <v>0.92891971138655283</v>
      </c>
      <c r="Y88" s="53">
        <v>0.93130579772511912</v>
      </c>
      <c r="Z88" s="52">
        <v>10018.61519515327</v>
      </c>
      <c r="AA88" s="51">
        <v>0.28164971418209145</v>
      </c>
      <c r="AB88" s="52">
        <v>328542.34102763346</v>
      </c>
      <c r="AC88" s="52">
        <v>361133.65881167538</v>
      </c>
      <c r="AD88" s="102">
        <v>0.01</v>
      </c>
    </row>
    <row r="89" spans="1:30">
      <c r="A89" s="1"/>
      <c r="B89" s="1"/>
      <c r="C89" s="1"/>
      <c r="D89" s="50">
        <f t="shared" si="1"/>
        <v>85</v>
      </c>
      <c r="E89" s="52">
        <v>983.07465983489578</v>
      </c>
      <c r="F89" s="101">
        <v>998.62300845210223</v>
      </c>
      <c r="G89" s="51">
        <v>0.9</v>
      </c>
      <c r="H89" s="101">
        <v>296.40353626101358</v>
      </c>
      <c r="I89" s="51">
        <v>0.29681224421260693</v>
      </c>
      <c r="J89" s="101">
        <v>98.688927980147383</v>
      </c>
      <c r="K89" s="51">
        <v>0.33295462404079318</v>
      </c>
      <c r="L89" s="51">
        <v>9.8825009182512621E-2</v>
      </c>
      <c r="M89" s="52">
        <v>283.99673485328361</v>
      </c>
      <c r="N89" s="52">
        <v>28027.333312532719</v>
      </c>
      <c r="O89" s="51">
        <v>0.46879932931562118</v>
      </c>
      <c r="P89" s="52">
        <v>24031.332764594645</v>
      </c>
      <c r="Q89" s="51">
        <v>0.85742487508966037</v>
      </c>
      <c r="R89" s="52">
        <v>14356.426864890042</v>
      </c>
      <c r="S89" s="51">
        <v>0.51222949771216419</v>
      </c>
      <c r="T89" s="52">
        <v>9674.9058997046031</v>
      </c>
      <c r="U89" s="53">
        <v>0.77240358275065968</v>
      </c>
      <c r="V89" s="53">
        <v>0.81132009739758726</v>
      </c>
      <c r="W89" s="53">
        <v>0.98910511402742285</v>
      </c>
      <c r="X89" s="53">
        <v>1.0031678650270235</v>
      </c>
      <c r="Y89" s="53">
        <v>0.99012828786050089</v>
      </c>
      <c r="Z89" s="52">
        <v>7178.2134324450208</v>
      </c>
      <c r="AA89" s="51">
        <v>0.2561147488560821</v>
      </c>
      <c r="AB89" s="52">
        <v>287128.53729780082</v>
      </c>
      <c r="AC89" s="52">
        <v>313734.32354355563</v>
      </c>
      <c r="AD89" s="102">
        <v>1.3052199846025115E-2</v>
      </c>
    </row>
    <row r="90" spans="1:30">
      <c r="A90" s="1"/>
      <c r="B90" s="1"/>
      <c r="C90" s="1"/>
      <c r="D90" s="50">
        <f t="shared" si="1"/>
        <v>86</v>
      </c>
      <c r="E90" s="52">
        <v>470.44723662875862</v>
      </c>
      <c r="F90" s="101">
        <v>998.62300845210223</v>
      </c>
      <c r="G90" s="51">
        <v>0.9</v>
      </c>
      <c r="H90" s="101">
        <v>248.30950184821913</v>
      </c>
      <c r="I90" s="51">
        <v>0.24865189340380495</v>
      </c>
      <c r="J90" s="101">
        <v>75.822252229058932</v>
      </c>
      <c r="K90" s="51">
        <v>0.30535380911603538</v>
      </c>
      <c r="L90" s="51">
        <v>7.5926802794766227E-2</v>
      </c>
      <c r="M90" s="52">
        <v>242.14140567384271</v>
      </c>
      <c r="N90" s="52">
        <v>18359.706736100983</v>
      </c>
      <c r="O90" s="51">
        <v>0.34964409172279121</v>
      </c>
      <c r="P90" s="52">
        <v>14997.825800999084</v>
      </c>
      <c r="Q90" s="51">
        <v>0.81688809176393984</v>
      </c>
      <c r="R90" s="52">
        <v>7535.5194289236033</v>
      </c>
      <c r="S90" s="51">
        <v>0.41043789736065839</v>
      </c>
      <c r="T90" s="52">
        <v>7462.3063720754808</v>
      </c>
      <c r="U90" s="53">
        <v>0.77240358275065968</v>
      </c>
      <c r="V90" s="53">
        <v>1.0028624509053694</v>
      </c>
      <c r="W90" s="53">
        <v>1.2934801488605172</v>
      </c>
      <c r="X90" s="53">
        <v>1.3517458042740129</v>
      </c>
      <c r="Y90" s="53">
        <v>1.3911167086397098</v>
      </c>
      <c r="Z90" s="52">
        <v>4423.7467247565419</v>
      </c>
      <c r="AA90" s="51">
        <v>0.24094865938452376</v>
      </c>
      <c r="AB90" s="52">
        <v>150710.38857847208</v>
      </c>
      <c r="AC90" s="52">
        <v>171196.16486484825</v>
      </c>
      <c r="AD90" s="102">
        <v>0.04</v>
      </c>
    </row>
    <row r="91" spans="1:30">
      <c r="A91" s="1"/>
      <c r="B91" s="1"/>
      <c r="C91" s="1"/>
      <c r="D91" s="50">
        <f t="shared" si="1"/>
        <v>87</v>
      </c>
      <c r="E91" s="52">
        <v>2961.8070752760123</v>
      </c>
      <c r="F91" s="101">
        <v>665.74867230140148</v>
      </c>
      <c r="G91" s="51">
        <v>0.6</v>
      </c>
      <c r="H91" s="101">
        <v>287.00269099746504</v>
      </c>
      <c r="I91" s="51">
        <v>0.43109765432251823</v>
      </c>
      <c r="J91" s="101">
        <v>229.60215279797205</v>
      </c>
      <c r="K91" s="51">
        <v>0.8</v>
      </c>
      <c r="L91" s="51">
        <v>0.34487812345801461</v>
      </c>
      <c r="M91" s="52">
        <v>531.56999999999994</v>
      </c>
      <c r="N91" s="52">
        <v>122049.61636281799</v>
      </c>
      <c r="O91" s="51">
        <v>0.97130304888504693</v>
      </c>
      <c r="P91" s="52">
        <v>103527.71069285364</v>
      </c>
      <c r="Q91" s="51">
        <v>0.84824281942104496</v>
      </c>
      <c r="R91" s="52">
        <v>48170.1328905642</v>
      </c>
      <c r="S91" s="51">
        <v>0.39467664320523888</v>
      </c>
      <c r="T91" s="52">
        <v>55357.577802289437</v>
      </c>
      <c r="U91" s="53">
        <v>0.77240358275065968</v>
      </c>
      <c r="V91" s="53">
        <v>0.48752830687544046</v>
      </c>
      <c r="W91" s="53">
        <v>0.66532315552130139</v>
      </c>
      <c r="X91" s="53">
        <v>0.70093897225084489</v>
      </c>
      <c r="Y91" s="53">
        <v>0.71796286051747904</v>
      </c>
      <c r="Z91" s="52">
        <v>27894.035886459969</v>
      </c>
      <c r="AA91" s="51">
        <v>0.22854669041760128</v>
      </c>
      <c r="AB91" s="52">
        <v>963402.65781128407</v>
      </c>
      <c r="AC91" s="52">
        <v>1029879.6489503173</v>
      </c>
      <c r="AD91" s="102">
        <v>3.0582252820906444E-2</v>
      </c>
    </row>
    <row r="92" spans="1:30">
      <c r="A92" s="1"/>
      <c r="B92" s="1"/>
      <c r="C92" s="1"/>
      <c r="D92" s="50">
        <f t="shared" si="1"/>
        <v>88</v>
      </c>
      <c r="E92" s="52">
        <v>3474.6687737064558</v>
      </c>
      <c r="F92" s="101">
        <v>858.52236101632809</v>
      </c>
      <c r="G92" s="51">
        <v>0.77373555223042456</v>
      </c>
      <c r="H92" s="101">
        <v>429.26118050816405</v>
      </c>
      <c r="I92" s="51">
        <v>0.5</v>
      </c>
      <c r="J92" s="101">
        <v>198.86167203473764</v>
      </c>
      <c r="K92" s="51">
        <v>0.46326497960827262</v>
      </c>
      <c r="L92" s="51">
        <v>0.23163248980413631</v>
      </c>
      <c r="M92" s="52">
        <v>531.56999999999994</v>
      </c>
      <c r="N92" s="52">
        <v>105708.89900350547</v>
      </c>
      <c r="O92" s="51">
        <v>0.91543941455556976</v>
      </c>
      <c r="P92" s="52">
        <v>89159.24311141872</v>
      </c>
      <c r="Q92" s="51">
        <v>0.84344122351006656</v>
      </c>
      <c r="R92" s="52">
        <v>53495.545866851222</v>
      </c>
      <c r="S92" s="51">
        <v>0.50606473410603992</v>
      </c>
      <c r="T92" s="52">
        <v>35663.697244567498</v>
      </c>
      <c r="U92" s="53">
        <v>0.77240358275065968</v>
      </c>
      <c r="V92" s="53">
        <v>0.50646724696231016</v>
      </c>
      <c r="W92" s="53">
        <v>0.61054811780528495</v>
      </c>
      <c r="X92" s="53">
        <v>0.61237440411487831</v>
      </c>
      <c r="Y92" s="53">
        <v>0.59498659576591195</v>
      </c>
      <c r="Z92" s="52">
        <v>26747.772933425611</v>
      </c>
      <c r="AA92" s="51">
        <v>0.25303236705301996</v>
      </c>
      <c r="AB92" s="52">
        <v>1069910.9173370244</v>
      </c>
      <c r="AC92" s="52">
        <v>1133620.8375174927</v>
      </c>
      <c r="AD92" s="102">
        <v>1.7530882624078044E-2</v>
      </c>
    </row>
    <row r="93" spans="1:30">
      <c r="A93" s="1"/>
      <c r="B93" s="1"/>
      <c r="C93" s="1"/>
      <c r="D93" s="50">
        <f t="shared" si="1"/>
        <v>89</v>
      </c>
      <c r="E93" s="52">
        <v>1643.362036262085</v>
      </c>
      <c r="F93" s="101">
        <v>873.62949872866875</v>
      </c>
      <c r="G93" s="51">
        <v>0.78735072414818508</v>
      </c>
      <c r="H93" s="101">
        <v>253.50446990163431</v>
      </c>
      <c r="I93" s="51">
        <v>0.2901738898131776</v>
      </c>
      <c r="J93" s="101">
        <v>144.5264556824873</v>
      </c>
      <c r="K93" s="51">
        <v>0.57011403285538498</v>
      </c>
      <c r="L93" s="51">
        <v>0.1654322065507248</v>
      </c>
      <c r="M93" s="52">
        <v>531.56999999999994</v>
      </c>
      <c r="N93" s="52">
        <v>76825.928047139765</v>
      </c>
      <c r="O93" s="51">
        <v>0.79699832754111499</v>
      </c>
      <c r="P93" s="52">
        <v>67654.696144496294</v>
      </c>
      <c r="Q93" s="51">
        <v>0.88062322010589866</v>
      </c>
      <c r="R93" s="52">
        <v>27061.878457798521</v>
      </c>
      <c r="S93" s="51">
        <v>0.3522492880423595</v>
      </c>
      <c r="T93" s="52">
        <v>40592.817686697774</v>
      </c>
      <c r="U93" s="53">
        <v>0.77240358275065968</v>
      </c>
      <c r="V93" s="53">
        <v>0.60210863209832655</v>
      </c>
      <c r="W93" s="53">
        <v>0.80512265167719788</v>
      </c>
      <c r="X93" s="53">
        <v>0.87415576208291379</v>
      </c>
      <c r="Y93" s="53">
        <v>0.91814586593060932</v>
      </c>
      <c r="Z93" s="52">
        <v>15019.233819255203</v>
      </c>
      <c r="AA93" s="51">
        <v>0.19549693965349202</v>
      </c>
      <c r="AB93" s="52">
        <v>541237.56915597036</v>
      </c>
      <c r="AC93" s="52">
        <v>583692.30845095147</v>
      </c>
      <c r="AD93" s="102">
        <v>3.4967855500500744E-2</v>
      </c>
    </row>
    <row r="94" spans="1:30">
      <c r="A94" s="1"/>
      <c r="B94" s="1"/>
      <c r="C94" s="1"/>
      <c r="D94" s="50">
        <f t="shared" si="1"/>
        <v>90</v>
      </c>
      <c r="E94" s="52">
        <v>2442.7092560087353</v>
      </c>
      <c r="F94" s="101">
        <v>998.62300845210223</v>
      </c>
      <c r="G94" s="51">
        <v>0.9</v>
      </c>
      <c r="H94" s="101">
        <v>392.72110529229235</v>
      </c>
      <c r="I94" s="51">
        <v>0.39326262460247408</v>
      </c>
      <c r="J94" s="101">
        <v>159.20486959291938</v>
      </c>
      <c r="K94" s="51">
        <v>0.40538913607514737</v>
      </c>
      <c r="L94" s="51">
        <v>0.15942439563824196</v>
      </c>
      <c r="M94" s="52">
        <v>432.60172591176001</v>
      </c>
      <c r="N94" s="52">
        <v>68872.301359453602</v>
      </c>
      <c r="O94" s="51">
        <v>0.75814637233806614</v>
      </c>
      <c r="P94" s="52">
        <v>63109.20856331176</v>
      </c>
      <c r="Q94" s="51">
        <v>0.91632205280808754</v>
      </c>
      <c r="R94" s="52">
        <v>37865.525137987053</v>
      </c>
      <c r="S94" s="51">
        <v>0.5497932316848525</v>
      </c>
      <c r="T94" s="52">
        <v>25243.683425324707</v>
      </c>
      <c r="U94" s="53">
        <v>0.77240358275065968</v>
      </c>
      <c r="V94" s="53">
        <v>0.61312783669340487</v>
      </c>
      <c r="W94" s="53">
        <v>0.73803728186364526</v>
      </c>
      <c r="X94" s="53">
        <v>0.75355268646914975</v>
      </c>
      <c r="Y94" s="53">
        <v>0.73708388551589932</v>
      </c>
      <c r="Z94" s="52">
        <v>24749.569888618695</v>
      </c>
      <c r="AA94" s="51">
        <v>0.35935447778124086</v>
      </c>
      <c r="AB94" s="52">
        <v>757310.50275974104</v>
      </c>
      <c r="AC94" s="52">
        <v>817095.54807987367</v>
      </c>
      <c r="AD94" s="102">
        <v>2.2626236128722894E-2</v>
      </c>
    </row>
    <row r="95" spans="1:30">
      <c r="A95" s="1"/>
      <c r="B95" s="1"/>
      <c r="C95" s="1"/>
      <c r="D95" s="50">
        <f t="shared" si="1"/>
        <v>91</v>
      </c>
      <c r="E95" s="52">
        <v>1626.3677814629007</v>
      </c>
      <c r="F95" s="101">
        <v>998.62300845210223</v>
      </c>
      <c r="G95" s="51">
        <v>0.9</v>
      </c>
      <c r="H95" s="101">
        <v>468.93784159243171</v>
      </c>
      <c r="I95" s="51">
        <v>0.46958445541856725</v>
      </c>
      <c r="J95" s="101">
        <v>327.58190955477409</v>
      </c>
      <c r="K95" s="51">
        <v>0.6985614733977592</v>
      </c>
      <c r="L95" s="51">
        <v>0.32803360906187867</v>
      </c>
      <c r="M95" s="52">
        <v>230.73683028376544</v>
      </c>
      <c r="N95" s="52">
        <v>75585.211468971713</v>
      </c>
      <c r="O95" s="51">
        <v>0.79115626466743549</v>
      </c>
      <c r="P95" s="52">
        <v>63296.732836111587</v>
      </c>
      <c r="Q95" s="51">
        <v>0.83742218359864429</v>
      </c>
      <c r="R95" s="52">
        <v>25318.693134444635</v>
      </c>
      <c r="S95" s="51">
        <v>0.33496887343945775</v>
      </c>
      <c r="T95" s="52">
        <v>37978.039701666952</v>
      </c>
      <c r="U95" s="53">
        <v>0.77240358275065968</v>
      </c>
      <c r="V95" s="53">
        <v>0.60287924324746112</v>
      </c>
      <c r="W95" s="53">
        <v>0.7491727174113586</v>
      </c>
      <c r="X95" s="53">
        <v>0.81159642129597842</v>
      </c>
      <c r="Y95" s="53">
        <v>0.85773745066457885</v>
      </c>
      <c r="Z95" s="52">
        <v>17723.085194111245</v>
      </c>
      <c r="AA95" s="51">
        <v>0.2344782114076204</v>
      </c>
      <c r="AB95" s="52">
        <v>506373.8626888927</v>
      </c>
      <c r="AC95" s="52">
        <v>553566.48146347341</v>
      </c>
      <c r="AD95" s="102">
        <v>2.618797696878588E-2</v>
      </c>
    </row>
    <row r="96" spans="1:30">
      <c r="A96" s="1"/>
      <c r="B96" s="1"/>
      <c r="C96" s="1"/>
      <c r="D96" s="50">
        <f t="shared" si="1"/>
        <v>92</v>
      </c>
      <c r="E96" s="52">
        <v>4489.9459564668496</v>
      </c>
      <c r="F96" s="101">
        <v>941.80636688166283</v>
      </c>
      <c r="G96" s="51">
        <v>0.84879451306388753</v>
      </c>
      <c r="H96" s="101">
        <v>386.08349541516532</v>
      </c>
      <c r="I96" s="51">
        <v>0.40993935589275582</v>
      </c>
      <c r="J96" s="101">
        <v>308.86679633213225</v>
      </c>
      <c r="K96" s="51">
        <v>0.8</v>
      </c>
      <c r="L96" s="51">
        <v>0.32795148471420466</v>
      </c>
      <c r="M96" s="52">
        <v>464.02068064932644</v>
      </c>
      <c r="N96" s="52">
        <v>143320.58106401289</v>
      </c>
      <c r="O96" s="51">
        <v>1.0356720882436754</v>
      </c>
      <c r="P96" s="52">
        <v>129174.15663226179</v>
      </c>
      <c r="Q96" s="51">
        <v>0.90129523389643018</v>
      </c>
      <c r="R96" s="52">
        <v>77504.493979357067</v>
      </c>
      <c r="S96" s="51">
        <v>0.54077714033785806</v>
      </c>
      <c r="T96" s="52">
        <v>51669.662652904721</v>
      </c>
      <c r="U96" s="53">
        <v>0.77240358275065968</v>
      </c>
      <c r="V96" s="53">
        <v>0.50653939545098547</v>
      </c>
      <c r="W96" s="53">
        <v>0.60642728538259838</v>
      </c>
      <c r="X96" s="53">
        <v>0.61213540041822023</v>
      </c>
      <c r="Y96" s="53">
        <v>0.59102381778037671</v>
      </c>
      <c r="Z96" s="52">
        <v>38752.246989678533</v>
      </c>
      <c r="AA96" s="51">
        <v>0.27038857016892903</v>
      </c>
      <c r="AB96" s="52">
        <v>1550089.8795871413</v>
      </c>
      <c r="AC96" s="52">
        <v>1633895.2986647622</v>
      </c>
      <c r="AD96" s="102">
        <v>0.04</v>
      </c>
    </row>
    <row r="97" spans="1:30">
      <c r="A97" s="1"/>
      <c r="B97" s="1"/>
      <c r="C97" s="1"/>
      <c r="D97" s="50">
        <f t="shared" si="1"/>
        <v>93</v>
      </c>
      <c r="E97" s="52">
        <v>658.34351264709005</v>
      </c>
      <c r="F97" s="101">
        <v>786.96565123851087</v>
      </c>
      <c r="G97" s="51">
        <v>0.70924571146472948</v>
      </c>
      <c r="H97" s="101">
        <v>258.52569263842048</v>
      </c>
      <c r="I97" s="51">
        <v>0.32850950004178442</v>
      </c>
      <c r="J97" s="101">
        <v>68.01126114612164</v>
      </c>
      <c r="K97" s="51">
        <v>0.26307350906605492</v>
      </c>
      <c r="L97" s="51">
        <v>8.6422146937527547E-2</v>
      </c>
      <c r="M97" s="52">
        <v>308.18249280934316</v>
      </c>
      <c r="N97" s="52">
        <v>20959.879999118992</v>
      </c>
      <c r="O97" s="51">
        <v>0.38587438639657701</v>
      </c>
      <c r="P97" s="52">
        <v>17907.008530024297</v>
      </c>
      <c r="Q97" s="51">
        <v>0.85434690135520741</v>
      </c>
      <c r="R97" s="52">
        <v>9297.1910460847103</v>
      </c>
      <c r="S97" s="51">
        <v>0.44357081464567066</v>
      </c>
      <c r="T97" s="52">
        <v>8609.817483939587</v>
      </c>
      <c r="U97" s="53">
        <v>0.77240358275065968</v>
      </c>
      <c r="V97" s="53">
        <v>0.84262238292045055</v>
      </c>
      <c r="W97" s="53">
        <v>1.2620109378301427</v>
      </c>
      <c r="X97" s="53">
        <v>1.3220142909840702</v>
      </c>
      <c r="Y97" s="53">
        <v>1.3554415049624835</v>
      </c>
      <c r="Z97" s="52">
        <v>6508.0337322592968</v>
      </c>
      <c r="AA97" s="51">
        <v>0.31049957025196945</v>
      </c>
      <c r="AB97" s="52">
        <v>185943.82092169422</v>
      </c>
      <c r="AC97" s="52">
        <v>211456.33675517363</v>
      </c>
      <c r="AD97" s="102">
        <v>1.4355868598829341E-2</v>
      </c>
    </row>
    <row r="98" spans="1:30">
      <c r="A98" s="1"/>
      <c r="B98" s="1"/>
      <c r="C98" s="1"/>
      <c r="D98" s="50">
        <f t="shared" si="1"/>
        <v>94</v>
      </c>
      <c r="E98" s="52">
        <v>2351.5866887222683</v>
      </c>
      <c r="F98" s="101">
        <v>686.85763777515308</v>
      </c>
      <c r="G98" s="51">
        <v>0.61902426517873255</v>
      </c>
      <c r="H98" s="101">
        <v>179.78340115724302</v>
      </c>
      <c r="I98" s="51">
        <v>0.26174769161713274</v>
      </c>
      <c r="J98" s="101">
        <v>143.82672092579443</v>
      </c>
      <c r="K98" s="51">
        <v>0.8</v>
      </c>
      <c r="L98" s="51">
        <v>0.2093981532937062</v>
      </c>
      <c r="M98" s="52">
        <v>451.41574057952715</v>
      </c>
      <c r="N98" s="52">
        <v>64925.645741842469</v>
      </c>
      <c r="O98" s="51">
        <v>0.73751821213708202</v>
      </c>
      <c r="P98" s="52">
        <v>60057.393842277837</v>
      </c>
      <c r="Q98" s="51">
        <v>0.92501804419594391</v>
      </c>
      <c r="R98" s="52">
        <v>34794.986362690026</v>
      </c>
      <c r="S98" s="51">
        <v>0.53592052824614089</v>
      </c>
      <c r="T98" s="52">
        <v>25262.407479587811</v>
      </c>
      <c r="U98" s="53">
        <v>0.77240358275065968</v>
      </c>
      <c r="V98" s="53">
        <v>0.58119493452078252</v>
      </c>
      <c r="W98" s="53">
        <v>0.82470919264557196</v>
      </c>
      <c r="X98" s="53">
        <v>0.84489561130098312</v>
      </c>
      <c r="Y98" s="53">
        <v>0.82563571974408911</v>
      </c>
      <c r="Z98" s="52">
        <v>21409.197403489354</v>
      </c>
      <c r="AA98" s="51">
        <v>0.32974947201321131</v>
      </c>
      <c r="AB98" s="52">
        <v>695899.72725380049</v>
      </c>
      <c r="AC98" s="52">
        <v>750751.19973675965</v>
      </c>
      <c r="AD98" s="102">
        <v>1.3126617906761208E-2</v>
      </c>
    </row>
    <row r="99" spans="1:30">
      <c r="A99" s="1"/>
      <c r="B99" s="1"/>
      <c r="C99" s="1"/>
      <c r="D99" s="50">
        <f t="shared" si="1"/>
        <v>95</v>
      </c>
      <c r="E99" s="52">
        <v>404.87157580755894</v>
      </c>
      <c r="F99" s="101">
        <v>833.01657022945153</v>
      </c>
      <c r="G99" s="51">
        <v>0.75074868780420811</v>
      </c>
      <c r="H99" s="101">
        <v>238.24574676721639</v>
      </c>
      <c r="I99" s="51">
        <v>0.28600361059035406</v>
      </c>
      <c r="J99" s="101">
        <v>47.649149353443278</v>
      </c>
      <c r="K99" s="51">
        <v>0.2</v>
      </c>
      <c r="L99" s="51">
        <v>5.7200722118070813E-2</v>
      </c>
      <c r="M99" s="52">
        <v>340.53738662702813</v>
      </c>
      <c r="N99" s="52">
        <v>16226.31679582252</v>
      </c>
      <c r="O99" s="51">
        <v>0.31670989725397081</v>
      </c>
      <c r="P99" s="52">
        <v>13285.502403058199</v>
      </c>
      <c r="Q99" s="51">
        <v>0.81876266624343019</v>
      </c>
      <c r="R99" s="52">
        <v>5835.4955514151497</v>
      </c>
      <c r="S99" s="51">
        <v>0.35963155562927895</v>
      </c>
      <c r="T99" s="52">
        <v>7450.0068516430492</v>
      </c>
      <c r="U99" s="53">
        <v>0.77240358275065968</v>
      </c>
      <c r="V99" s="53">
        <v>0.98778924266140311</v>
      </c>
      <c r="W99" s="53">
        <v>1.5245430165369245</v>
      </c>
      <c r="X99" s="53">
        <v>1.6324924851740406</v>
      </c>
      <c r="Y99" s="53">
        <v>1.7200498992042763</v>
      </c>
      <c r="Z99" s="52">
        <v>4084.8468859906052</v>
      </c>
      <c r="AA99" s="51">
        <v>0.25174208894049527</v>
      </c>
      <c r="AB99" s="52">
        <v>116709.911028303</v>
      </c>
      <c r="AC99" s="52">
        <v>136609.36767984944</v>
      </c>
      <c r="AD99" s="102">
        <v>2.4399495753049019E-2</v>
      </c>
    </row>
    <row r="100" spans="1:30">
      <c r="A100" s="1"/>
      <c r="B100" s="1"/>
      <c r="C100" s="1"/>
      <c r="D100" s="50">
        <f t="shared" si="1"/>
        <v>96</v>
      </c>
      <c r="E100" s="52">
        <v>1149.8615195088355</v>
      </c>
      <c r="F100" s="101">
        <v>843.14763321821965</v>
      </c>
      <c r="G100" s="51">
        <v>0.7598792171558445</v>
      </c>
      <c r="H100" s="101">
        <v>362.02152661664508</v>
      </c>
      <c r="I100" s="51">
        <v>0.42936908360264386</v>
      </c>
      <c r="J100" s="101">
        <v>250.97715756807253</v>
      </c>
      <c r="K100" s="51">
        <v>0.69326583950307297</v>
      </c>
      <c r="L100" s="51">
        <v>0.29766691820045205</v>
      </c>
      <c r="M100" s="52">
        <v>187.5</v>
      </c>
      <c r="N100" s="52">
        <v>47058.217044013596</v>
      </c>
      <c r="O100" s="51">
        <v>0.62919550645264044</v>
      </c>
      <c r="P100" s="52">
        <v>39211.041611427543</v>
      </c>
      <c r="Q100" s="51">
        <v>0.83324537295481083</v>
      </c>
      <c r="R100" s="52">
        <v>18252.802044415315</v>
      </c>
      <c r="S100" s="51">
        <v>0.38787704233127773</v>
      </c>
      <c r="T100" s="52">
        <v>20958.239567012228</v>
      </c>
      <c r="U100" s="53">
        <v>0.77240358275065968</v>
      </c>
      <c r="V100" s="53">
        <v>0.64434568902350431</v>
      </c>
      <c r="W100" s="53">
        <v>0.85508247952506722</v>
      </c>
      <c r="X100" s="53">
        <v>0.9068454683885302</v>
      </c>
      <c r="Y100" s="53">
        <v>0.94116315347252788</v>
      </c>
      <c r="Z100" s="52">
        <v>10119.017043424094</v>
      </c>
      <c r="AA100" s="51">
        <v>0.21503188346383303</v>
      </c>
      <c r="AB100" s="52">
        <v>365056.04088830634</v>
      </c>
      <c r="AC100" s="52">
        <v>398026.85677367199</v>
      </c>
      <c r="AD100" s="102">
        <v>2.9651092675599375E-2</v>
      </c>
    </row>
    <row r="101" spans="1:30">
      <c r="A101" s="1"/>
      <c r="B101" s="1"/>
      <c r="C101" s="1"/>
      <c r="D101" s="50">
        <f t="shared" si="1"/>
        <v>97</v>
      </c>
      <c r="E101" s="52">
        <v>382.82565346819877</v>
      </c>
      <c r="F101" s="101">
        <v>725.40494513137526</v>
      </c>
      <c r="G101" s="51">
        <v>0.65376467905561142</v>
      </c>
      <c r="H101" s="101">
        <v>183.03289820761054</v>
      </c>
      <c r="I101" s="51">
        <v>0.25231823884859533</v>
      </c>
      <c r="J101" s="101">
        <v>36.60657964152211</v>
      </c>
      <c r="K101" s="51">
        <v>0.2</v>
      </c>
      <c r="L101" s="51">
        <v>5.0463647769719074E-2</v>
      </c>
      <c r="M101" s="52">
        <v>281.35297414938088</v>
      </c>
      <c r="N101" s="52">
        <v>10299.370055578423</v>
      </c>
      <c r="O101" s="51">
        <v>0.20228725239103107</v>
      </c>
      <c r="P101" s="52">
        <v>8529.5731174864286</v>
      </c>
      <c r="Q101" s="51">
        <v>0.82816454515745619</v>
      </c>
      <c r="R101" s="52">
        <v>5117.7438704918577</v>
      </c>
      <c r="S101" s="51">
        <v>0.49689872709447369</v>
      </c>
      <c r="T101" s="52">
        <v>3411.8292469945709</v>
      </c>
      <c r="U101" s="53">
        <v>0.77240358275065968</v>
      </c>
      <c r="V101" s="53">
        <v>1.1446508546139629</v>
      </c>
      <c r="W101" s="53">
        <v>2.2262102339154657</v>
      </c>
      <c r="X101" s="53">
        <v>2.2427247021914321</v>
      </c>
      <c r="Y101" s="53">
        <v>2.2201464966359552</v>
      </c>
      <c r="Z101" s="52">
        <v>3247.0405278755325</v>
      </c>
      <c r="AA101" s="51">
        <v>0.31526593474683878</v>
      </c>
      <c r="AB101" s="52">
        <v>102354.87740983715</v>
      </c>
      <c r="AC101" s="52">
        <v>120343.96452104501</v>
      </c>
      <c r="AD101" s="102">
        <v>0.01</v>
      </c>
    </row>
    <row r="102" spans="1:30">
      <c r="A102" s="1"/>
      <c r="B102" s="1"/>
      <c r="C102" s="1"/>
      <c r="D102" s="50">
        <f t="shared" si="1"/>
        <v>98</v>
      </c>
      <c r="E102" s="52">
        <v>2057.306348600302</v>
      </c>
      <c r="F102" s="101">
        <v>665.74867230140148</v>
      </c>
      <c r="G102" s="51">
        <v>0.6</v>
      </c>
      <c r="H102" s="101">
        <v>271.42448712466665</v>
      </c>
      <c r="I102" s="51">
        <v>0.40769812756274765</v>
      </c>
      <c r="J102" s="101">
        <v>195.85340963257261</v>
      </c>
      <c r="K102" s="51">
        <v>0.72157605125220747</v>
      </c>
      <c r="L102" s="51">
        <v>0.29418520498964623</v>
      </c>
      <c r="M102" s="52">
        <v>453.01616661952562</v>
      </c>
      <c r="N102" s="52">
        <v>88724.760851111714</v>
      </c>
      <c r="O102" s="51">
        <v>0.84950315867276971</v>
      </c>
      <c r="P102" s="52">
        <v>75083.959141881074</v>
      </c>
      <c r="Q102" s="51">
        <v>0.84625710367232032</v>
      </c>
      <c r="R102" s="52">
        <v>30033.583656752435</v>
      </c>
      <c r="S102" s="51">
        <v>0.33850284146892817</v>
      </c>
      <c r="T102" s="52">
        <v>45050.375485128636</v>
      </c>
      <c r="U102" s="53">
        <v>0.77240358275065968</v>
      </c>
      <c r="V102" s="53">
        <v>0.53094851267862542</v>
      </c>
      <c r="W102" s="53">
        <v>0.75808209558938566</v>
      </c>
      <c r="X102" s="53">
        <v>0.81833947449045286</v>
      </c>
      <c r="Y102" s="53">
        <v>0.85865735089960549</v>
      </c>
      <c r="Z102" s="52">
        <v>16601.112634474928</v>
      </c>
      <c r="AA102" s="51">
        <v>0.18710800091457128</v>
      </c>
      <c r="AB102" s="52">
        <v>600671.67313504871</v>
      </c>
      <c r="AC102" s="52">
        <v>646728.86987037351</v>
      </c>
      <c r="AD102" s="102">
        <v>0.01</v>
      </c>
    </row>
    <row r="103" spans="1:30">
      <c r="A103" s="1"/>
      <c r="B103" s="1"/>
      <c r="C103" s="1"/>
      <c r="D103" s="50">
        <f t="shared" si="1"/>
        <v>99</v>
      </c>
      <c r="E103" s="52">
        <v>913.2049203645729</v>
      </c>
      <c r="F103" s="101">
        <v>800.21908676020098</v>
      </c>
      <c r="G103" s="51">
        <v>0.72119025096418488</v>
      </c>
      <c r="H103" s="101">
        <v>160.04381735204021</v>
      </c>
      <c r="I103" s="51">
        <v>0.2</v>
      </c>
      <c r="J103" s="101">
        <v>128.03505388163217</v>
      </c>
      <c r="K103" s="51">
        <v>0.8</v>
      </c>
      <c r="L103" s="51">
        <v>0.16</v>
      </c>
      <c r="M103" s="52">
        <v>263.21805191245357</v>
      </c>
      <c r="N103" s="52">
        <v>33701.137459229249</v>
      </c>
      <c r="O103" s="51">
        <v>0.52396510096340254</v>
      </c>
      <c r="P103" s="52">
        <v>29872.747299484163</v>
      </c>
      <c r="Q103" s="51">
        <v>0.88640175233323881</v>
      </c>
      <c r="R103" s="52">
        <v>13387.633088249837</v>
      </c>
      <c r="S103" s="51">
        <v>0.39724573404817104</v>
      </c>
      <c r="T103" s="52">
        <v>16485.114211234326</v>
      </c>
      <c r="U103" s="53">
        <v>0.77240358275065968</v>
      </c>
      <c r="V103" s="53">
        <v>0.74259048650685522</v>
      </c>
      <c r="W103" s="53">
        <v>1.0834429759215283</v>
      </c>
      <c r="X103" s="53">
        <v>1.1650052119094731</v>
      </c>
      <c r="Y103" s="53">
        <v>1.2122972064286148</v>
      </c>
      <c r="Z103" s="52">
        <v>6693.8165441249184</v>
      </c>
      <c r="AA103" s="51">
        <v>0.19862286702408552</v>
      </c>
      <c r="AB103" s="52">
        <v>267752.66176499671</v>
      </c>
      <c r="AC103" s="52">
        <v>293646.44649705733</v>
      </c>
      <c r="AD103" s="102">
        <v>1.4584022336958978E-2</v>
      </c>
    </row>
    <row r="104" spans="1:30">
      <c r="A104" s="1"/>
      <c r="B104" s="1"/>
      <c r="C104" s="1"/>
      <c r="D104" s="50">
        <f t="shared" si="1"/>
        <v>100</v>
      </c>
      <c r="E104" s="52">
        <v>3064.9901125366778</v>
      </c>
      <c r="F104" s="101">
        <v>922.01399354832449</v>
      </c>
      <c r="G104" s="51">
        <v>0.83095681470400751</v>
      </c>
      <c r="H104" s="101">
        <v>346.45119729821414</v>
      </c>
      <c r="I104" s="51">
        <v>0.37575481470179661</v>
      </c>
      <c r="J104" s="101">
        <v>236.97834549398141</v>
      </c>
      <c r="K104" s="51">
        <v>0.68401652914479039</v>
      </c>
      <c r="L104" s="51">
        <v>0.25702250416176675</v>
      </c>
      <c r="M104" s="52">
        <v>531.56999999999994</v>
      </c>
      <c r="N104" s="52">
        <v>125970.57911423568</v>
      </c>
      <c r="O104" s="51">
        <v>0.98380936019188181</v>
      </c>
      <c r="P104" s="52">
        <v>109619.16741327947</v>
      </c>
      <c r="Q104" s="51">
        <v>0.87019658228189911</v>
      </c>
      <c r="R104" s="52">
        <v>48106.555839981374</v>
      </c>
      <c r="S104" s="51">
        <v>0.38188723254464224</v>
      </c>
      <c r="T104" s="52">
        <v>61512.611573298098</v>
      </c>
      <c r="U104" s="53">
        <v>0.77240358275065968</v>
      </c>
      <c r="V104" s="53">
        <v>0.53115805201307964</v>
      </c>
      <c r="W104" s="53">
        <v>0.66994938085152411</v>
      </c>
      <c r="X104" s="53">
        <v>0.71522605239900916</v>
      </c>
      <c r="Y104" s="53">
        <v>0.7401733273111788</v>
      </c>
      <c r="Z104" s="52">
        <v>25170.440466003605</v>
      </c>
      <c r="AA104" s="51">
        <v>0.19981205645786498</v>
      </c>
      <c r="AB104" s="52">
        <v>962131.11679962743</v>
      </c>
      <c r="AC104" s="52">
        <v>1022876.8721036072</v>
      </c>
      <c r="AD104" s="102">
        <v>2.2152213927286366E-2</v>
      </c>
    </row>
    <row r="105" spans="1:30">
      <c r="A105" s="1"/>
      <c r="B105" s="1"/>
      <c r="C105" s="1"/>
      <c r="D105" s="50">
        <f t="shared" si="1"/>
        <v>101</v>
      </c>
      <c r="E105" s="52">
        <v>3531.1711605921446</v>
      </c>
      <c r="F105" s="101">
        <v>808.09381494169793</v>
      </c>
      <c r="G105" s="51">
        <v>0.72828727887498046</v>
      </c>
      <c r="H105" s="101">
        <v>404.04690747084896</v>
      </c>
      <c r="I105" s="51">
        <v>0.5</v>
      </c>
      <c r="J105" s="101">
        <v>259.18462809759893</v>
      </c>
      <c r="K105" s="51">
        <v>0.6414716294203997</v>
      </c>
      <c r="L105" s="51">
        <v>0.3207358147101998</v>
      </c>
      <c r="M105" s="52">
        <v>420.15013176005817</v>
      </c>
      <c r="N105" s="52">
        <v>108896.45564538786</v>
      </c>
      <c r="O105" s="51">
        <v>0.92685422139155316</v>
      </c>
      <c r="P105" s="52">
        <v>100758.53299242066</v>
      </c>
      <c r="Q105" s="51">
        <v>0.92526916872788167</v>
      </c>
      <c r="R105" s="52">
        <v>60455.119795452403</v>
      </c>
      <c r="S105" s="51">
        <v>0.55516150123672903</v>
      </c>
      <c r="T105" s="52">
        <v>40303.413196968257</v>
      </c>
      <c r="U105" s="53">
        <v>0.77240358275065968</v>
      </c>
      <c r="V105" s="53">
        <v>0.52369196916716376</v>
      </c>
      <c r="W105" s="53">
        <v>0.67006289721116985</v>
      </c>
      <c r="X105" s="53">
        <v>0.68182281450133875</v>
      </c>
      <c r="Y105" s="53">
        <v>0.66171959656332524</v>
      </c>
      <c r="Z105" s="52">
        <v>33724.120708338756</v>
      </c>
      <c r="AA105" s="51">
        <v>0.3096897920916592</v>
      </c>
      <c r="AB105" s="52">
        <v>1209102.3959090482</v>
      </c>
      <c r="AC105" s="52">
        <v>1284996.3037444178</v>
      </c>
      <c r="AD105" s="102">
        <v>0.04</v>
      </c>
    </row>
    <row r="106" spans="1:30">
      <c r="A106" s="1"/>
      <c r="B106" s="1"/>
      <c r="C106" s="1"/>
      <c r="D106" s="50">
        <f t="shared" si="1"/>
        <v>102</v>
      </c>
      <c r="E106" s="52">
        <v>2065.7362743064805</v>
      </c>
      <c r="F106" s="101">
        <v>744.63141878955037</v>
      </c>
      <c r="G106" s="51">
        <v>0.67109236542564521</v>
      </c>
      <c r="H106" s="101">
        <v>372.31570939477518</v>
      </c>
      <c r="I106" s="51">
        <v>0.5</v>
      </c>
      <c r="J106" s="101">
        <v>293.12734585102254</v>
      </c>
      <c r="K106" s="51">
        <v>0.78730856220792078</v>
      </c>
      <c r="L106" s="51">
        <v>0.39365428110396045</v>
      </c>
      <c r="M106" s="52">
        <v>346.49700388608898</v>
      </c>
      <c r="N106" s="52">
        <v>101567.7470944607</v>
      </c>
      <c r="O106" s="51">
        <v>0.90019107421450029</v>
      </c>
      <c r="P106" s="52">
        <v>85779.21331150271</v>
      </c>
      <c r="Q106" s="51">
        <v>0.84455169840210953</v>
      </c>
      <c r="R106" s="52">
        <v>34813.484061176307</v>
      </c>
      <c r="S106" s="51">
        <v>0.34276121167479318</v>
      </c>
      <c r="T106" s="52">
        <v>50965.729250326403</v>
      </c>
      <c r="U106" s="53">
        <v>0.77240358275065968</v>
      </c>
      <c r="V106" s="53">
        <v>0.52428535807512111</v>
      </c>
      <c r="W106" s="53">
        <v>0.71251680011591012</v>
      </c>
      <c r="X106" s="53">
        <v>0.76832716098365506</v>
      </c>
      <c r="Y106" s="53">
        <v>0.80615134179917558</v>
      </c>
      <c r="Z106" s="52">
        <v>21862.300598933834</v>
      </c>
      <c r="AA106" s="51">
        <v>0.21524845459652966</v>
      </c>
      <c r="AB106" s="52">
        <v>696269.68122352613</v>
      </c>
      <c r="AC106" s="52">
        <v>751723.25448802765</v>
      </c>
      <c r="AD106" s="102">
        <v>0.04</v>
      </c>
    </row>
    <row r="107" spans="1:30">
      <c r="A107" s="1"/>
      <c r="B107" s="1"/>
      <c r="C107" s="1"/>
      <c r="D107" s="50">
        <f t="shared" si="1"/>
        <v>103</v>
      </c>
      <c r="E107" s="52">
        <v>1161.648517823033</v>
      </c>
      <c r="F107" s="101">
        <v>694.56813133584262</v>
      </c>
      <c r="G107" s="51">
        <v>0.62597327811543313</v>
      </c>
      <c r="H107" s="101">
        <v>138.91362626716852</v>
      </c>
      <c r="I107" s="51">
        <v>0.2</v>
      </c>
      <c r="J107" s="101">
        <v>94.695852991434307</v>
      </c>
      <c r="K107" s="51">
        <v>0.68168872655666291</v>
      </c>
      <c r="L107" s="51">
        <v>0.13633774531133258</v>
      </c>
      <c r="M107" s="52">
        <v>477.7972906668092</v>
      </c>
      <c r="N107" s="52">
        <v>45245.421996689773</v>
      </c>
      <c r="O107" s="51">
        <v>0.61644539566178835</v>
      </c>
      <c r="P107" s="52">
        <v>38502.005147396376</v>
      </c>
      <c r="Q107" s="51">
        <v>0.85095913461064066</v>
      </c>
      <c r="R107" s="52">
        <v>19483.198258037224</v>
      </c>
      <c r="S107" s="51">
        <v>0.43061148284709655</v>
      </c>
      <c r="T107" s="52">
        <v>19018.806889359152</v>
      </c>
      <c r="U107" s="53">
        <v>0.77240358275065968</v>
      </c>
      <c r="V107" s="53">
        <v>0.62547841357089695</v>
      </c>
      <c r="W107" s="53">
        <v>0.90736403941247634</v>
      </c>
      <c r="X107" s="53">
        <v>0.94614823459500885</v>
      </c>
      <c r="Y107" s="53">
        <v>0.95790535500324592</v>
      </c>
      <c r="Z107" s="52">
        <v>9989.7590334319448</v>
      </c>
      <c r="AA107" s="51">
        <v>0.22079049310586188</v>
      </c>
      <c r="AB107" s="52">
        <v>389663.9651607445</v>
      </c>
      <c r="AC107" s="52">
        <v>422724.92149671516</v>
      </c>
      <c r="AD107" s="102">
        <v>0.04</v>
      </c>
    </row>
    <row r="108" spans="1:30">
      <c r="A108" s="1"/>
      <c r="B108" s="1"/>
      <c r="C108" s="1"/>
      <c r="D108" s="50">
        <f t="shared" si="1"/>
        <v>104</v>
      </c>
      <c r="E108" s="52">
        <v>768.56127161158997</v>
      </c>
      <c r="F108" s="101">
        <v>665.74867230140148</v>
      </c>
      <c r="G108" s="51">
        <v>0.6</v>
      </c>
      <c r="H108" s="101">
        <v>247.9732497463803</v>
      </c>
      <c r="I108" s="51">
        <v>0.37247276647082289</v>
      </c>
      <c r="J108" s="101">
        <v>153.6066509966559</v>
      </c>
      <c r="K108" s="51">
        <v>0.61944847338880393</v>
      </c>
      <c r="L108" s="51">
        <v>0.23072768656925571</v>
      </c>
      <c r="M108" s="52">
        <v>187.5</v>
      </c>
      <c r="N108" s="52">
        <v>28801.247061872982</v>
      </c>
      <c r="O108" s="51">
        <v>0.47682273128826225</v>
      </c>
      <c r="P108" s="52">
        <v>26015.530123336623</v>
      </c>
      <c r="Q108" s="51">
        <v>0.90327790555207987</v>
      </c>
      <c r="R108" s="52">
        <v>10686.022239921118</v>
      </c>
      <c r="S108" s="51">
        <v>0.37102637316240544</v>
      </c>
      <c r="T108" s="52">
        <v>15329.507883415505</v>
      </c>
      <c r="U108" s="53">
        <v>0.77240358275065968</v>
      </c>
      <c r="V108" s="53">
        <v>0.73701120612211923</v>
      </c>
      <c r="W108" s="53">
        <v>1.2197708911818286</v>
      </c>
      <c r="X108" s="53">
        <v>1.3388193881799824</v>
      </c>
      <c r="Y108" s="53">
        <v>1.4236450819681763</v>
      </c>
      <c r="Z108" s="52">
        <v>7480.2155679447824</v>
      </c>
      <c r="AA108" s="51">
        <v>0.2597184612136838</v>
      </c>
      <c r="AB108" s="52">
        <v>213720.44479842237</v>
      </c>
      <c r="AC108" s="52">
        <v>241602.69711590183</v>
      </c>
      <c r="AD108" s="102">
        <v>0.01</v>
      </c>
    </row>
    <row r="109" spans="1:30">
      <c r="A109" s="1"/>
      <c r="B109" s="1"/>
      <c r="C109" s="1"/>
      <c r="D109" s="50">
        <f t="shared" si="1"/>
        <v>105</v>
      </c>
      <c r="E109" s="52">
        <v>1741.674537220129</v>
      </c>
      <c r="F109" s="101">
        <v>998.62300845210223</v>
      </c>
      <c r="G109" s="51">
        <v>0.9</v>
      </c>
      <c r="H109" s="101">
        <v>458.78959195217186</v>
      </c>
      <c r="I109" s="51">
        <v>0.45942221245563974</v>
      </c>
      <c r="J109" s="101">
        <v>304.45824899391863</v>
      </c>
      <c r="K109" s="51">
        <v>0.66361193526303441</v>
      </c>
      <c r="L109" s="51">
        <v>0.30487806351051205</v>
      </c>
      <c r="M109" s="52">
        <v>229.92126702133396</v>
      </c>
      <c r="N109" s="52">
        <v>70001.426363778548</v>
      </c>
      <c r="O109" s="51">
        <v>0.76387371204005317</v>
      </c>
      <c r="P109" s="52">
        <v>58551.987152619258</v>
      </c>
      <c r="Q109" s="51">
        <v>0.83643991550029795</v>
      </c>
      <c r="R109" s="52">
        <v>25156.186713057927</v>
      </c>
      <c r="S109" s="51">
        <v>0.35936677321870564</v>
      </c>
      <c r="T109" s="52">
        <v>33395.800439561332</v>
      </c>
      <c r="U109" s="53">
        <v>0.77240358275065968</v>
      </c>
      <c r="V109" s="53">
        <v>0.60975964015968898</v>
      </c>
      <c r="W109" s="53">
        <v>0.75059308821298498</v>
      </c>
      <c r="X109" s="53">
        <v>0.80540244345882506</v>
      </c>
      <c r="Y109" s="53">
        <v>0.84421457260503396</v>
      </c>
      <c r="Z109" s="52">
        <v>16235.104218355709</v>
      </c>
      <c r="AA109" s="51">
        <v>0.23192533440656263</v>
      </c>
      <c r="AB109" s="52">
        <v>503123.7342611585</v>
      </c>
      <c r="AC109" s="52">
        <v>547565.56232349889</v>
      </c>
      <c r="AD109" s="102">
        <v>1.0021322336093605E-2</v>
      </c>
    </row>
    <row r="110" spans="1:30">
      <c r="A110" s="1"/>
      <c r="B110" s="1"/>
      <c r="C110" s="1"/>
      <c r="D110" s="50">
        <f t="shared" si="1"/>
        <v>106</v>
      </c>
      <c r="E110" s="52">
        <v>4274.9157726657586</v>
      </c>
      <c r="F110" s="101">
        <v>998.62300845210223</v>
      </c>
      <c r="G110" s="51">
        <v>0.9</v>
      </c>
      <c r="H110" s="101">
        <v>365.0552354377495</v>
      </c>
      <c r="I110" s="51">
        <v>0.36555860654922906</v>
      </c>
      <c r="J110" s="101">
        <v>292.04418835019959</v>
      </c>
      <c r="K110" s="51">
        <v>0.8</v>
      </c>
      <c r="L110" s="51">
        <v>0.29244688523938323</v>
      </c>
      <c r="M110" s="52">
        <v>457.76533916605428</v>
      </c>
      <c r="N110" s="52">
        <v>133687.70693160416</v>
      </c>
      <c r="O110" s="51">
        <v>1.0075409125018795</v>
      </c>
      <c r="P110" s="52">
        <v>114712.72437541168</v>
      </c>
      <c r="Q110" s="51">
        <v>0.8580648663089101</v>
      </c>
      <c r="R110" s="52">
        <v>63179.977492999569</v>
      </c>
      <c r="S110" s="51">
        <v>0.47259377053510998</v>
      </c>
      <c r="T110" s="52">
        <v>51532.74688241211</v>
      </c>
      <c r="U110" s="53">
        <v>0.77240358275065968</v>
      </c>
      <c r="V110" s="53">
        <v>0.51264828480050517</v>
      </c>
      <c r="W110" s="53">
        <v>0.60150147415186739</v>
      </c>
      <c r="X110" s="53">
        <v>0.61521196825984892</v>
      </c>
      <c r="Y110" s="53">
        <v>0.60931136385930973</v>
      </c>
      <c r="Z110" s="52">
        <v>39917.728012518419</v>
      </c>
      <c r="AA110" s="51">
        <v>0.29858936867651331</v>
      </c>
      <c r="AB110" s="52">
        <v>1263599.5498599913</v>
      </c>
      <c r="AC110" s="52">
        <v>1349127.2680450692</v>
      </c>
      <c r="AD110" s="102">
        <v>1.079198359480809E-2</v>
      </c>
    </row>
    <row r="111" spans="1:30">
      <c r="A111" s="1"/>
      <c r="B111" s="1"/>
      <c r="C111" s="1"/>
      <c r="D111" s="50">
        <f t="shared" si="1"/>
        <v>107</v>
      </c>
      <c r="E111" s="52">
        <v>1400.9239133886151</v>
      </c>
      <c r="F111" s="101">
        <v>876.1102903298663</v>
      </c>
      <c r="G111" s="51">
        <v>0.78958651525471946</v>
      </c>
      <c r="H111" s="101">
        <v>198.8322233045495</v>
      </c>
      <c r="I111" s="51">
        <v>0.22694885050338437</v>
      </c>
      <c r="J111" s="101">
        <v>126.08550055908023</v>
      </c>
      <c r="K111" s="51">
        <v>0.63413011464422553</v>
      </c>
      <c r="L111" s="51">
        <v>0.14391510058808635</v>
      </c>
      <c r="M111" s="52">
        <v>455.82091966371866</v>
      </c>
      <c r="N111" s="52">
        <v>57472.40882110026</v>
      </c>
      <c r="O111" s="51">
        <v>0.69565693280812435</v>
      </c>
      <c r="P111" s="52">
        <v>50740.241541910356</v>
      </c>
      <c r="Q111" s="51">
        <v>0.88286262195576748</v>
      </c>
      <c r="R111" s="52">
        <v>23249.414675928354</v>
      </c>
      <c r="S111" s="51">
        <v>0.40453175972315658</v>
      </c>
      <c r="T111" s="52">
        <v>27490.826865982002</v>
      </c>
      <c r="U111" s="53">
        <v>0.77240358275065968</v>
      </c>
      <c r="V111" s="53">
        <v>0.64352952141671316</v>
      </c>
      <c r="W111" s="53">
        <v>0.85785407589486107</v>
      </c>
      <c r="X111" s="53">
        <v>0.91504269378411096</v>
      </c>
      <c r="Y111" s="53">
        <v>0.94417752551817236</v>
      </c>
      <c r="Z111" s="52">
        <v>16274.590273149848</v>
      </c>
      <c r="AA111" s="51">
        <v>0.2831722318062096</v>
      </c>
      <c r="AB111" s="52">
        <v>464988.29351856711</v>
      </c>
      <c r="AC111" s="52">
        <v>509797.44924900832</v>
      </c>
      <c r="AD111" s="102">
        <v>0.04</v>
      </c>
    </row>
    <row r="112" spans="1:30">
      <c r="A112" s="1"/>
      <c r="B112" s="1"/>
      <c r="C112" s="1"/>
      <c r="D112" s="50">
        <f t="shared" si="1"/>
        <v>108</v>
      </c>
      <c r="E112" s="52">
        <v>260.31550341438776</v>
      </c>
      <c r="F112" s="101">
        <v>721.73788968608267</v>
      </c>
      <c r="G112" s="51">
        <v>0.65045977833448843</v>
      </c>
      <c r="H112" s="101">
        <v>187.10271200124069</v>
      </c>
      <c r="I112" s="51">
        <v>0.25923914301162759</v>
      </c>
      <c r="J112" s="101">
        <v>37.420542400248138</v>
      </c>
      <c r="K112" s="51">
        <v>0.2</v>
      </c>
      <c r="L112" s="51">
        <v>5.1847828602325521E-2</v>
      </c>
      <c r="M112" s="52">
        <v>187.5</v>
      </c>
      <c r="N112" s="52">
        <v>7016.3517000465263</v>
      </c>
      <c r="O112" s="51">
        <v>0.1134440015096736</v>
      </c>
      <c r="P112" s="52">
        <v>5761.3525694511382</v>
      </c>
      <c r="Q112" s="51">
        <v>0.8211322373439367</v>
      </c>
      <c r="R112" s="52">
        <v>3456.8115416706828</v>
      </c>
      <c r="S112" s="51">
        <v>0.49267934240636202</v>
      </c>
      <c r="T112" s="52">
        <v>2304.5410277804554</v>
      </c>
      <c r="U112" s="53">
        <v>0.77240358275065968</v>
      </c>
      <c r="V112" s="53">
        <v>1.5161143741033276</v>
      </c>
      <c r="W112" s="53">
        <v>4.3014328929748613</v>
      </c>
      <c r="X112" s="53">
        <v>4.3251065483993107</v>
      </c>
      <c r="Y112" s="53">
        <v>4.2973434109055413</v>
      </c>
      <c r="Z112" s="52">
        <v>2419.7680791694779</v>
      </c>
      <c r="AA112" s="51">
        <v>0.34487553968445339</v>
      </c>
      <c r="AB112" s="52">
        <v>69136.230833413661</v>
      </c>
      <c r="AC112" s="52">
        <v>84954.825505389206</v>
      </c>
      <c r="AD112" s="102">
        <v>1.7593492647321154E-2</v>
      </c>
    </row>
    <row r="113" spans="1:30">
      <c r="A113" s="1"/>
      <c r="B113" s="1"/>
      <c r="C113" s="1"/>
      <c r="D113" s="50">
        <f t="shared" si="1"/>
        <v>109</v>
      </c>
      <c r="E113" s="52">
        <v>4519.6846936467537</v>
      </c>
      <c r="F113" s="101">
        <v>747.9213120336982</v>
      </c>
      <c r="G113" s="51">
        <v>0.67405735210697804</v>
      </c>
      <c r="H113" s="101">
        <v>360.16267115111651</v>
      </c>
      <c r="I113" s="51">
        <v>0.48155155543273126</v>
      </c>
      <c r="J113" s="101">
        <v>288.13013692089322</v>
      </c>
      <c r="K113" s="51">
        <v>0.8</v>
      </c>
      <c r="L113" s="51">
        <v>0.38524124434618501</v>
      </c>
      <c r="M113" s="52">
        <v>526.03528503301266</v>
      </c>
      <c r="N113" s="52">
        <v>151566.61870178304</v>
      </c>
      <c r="O113" s="51">
        <v>1.0585756068552934</v>
      </c>
      <c r="P113" s="52">
        <v>128554.55191310559</v>
      </c>
      <c r="Q113" s="51">
        <v>0.84817193267367696</v>
      </c>
      <c r="R113" s="52">
        <v>67318.235889723437</v>
      </c>
      <c r="S113" s="51">
        <v>0.44414948665033133</v>
      </c>
      <c r="T113" s="52">
        <v>61236.316023382155</v>
      </c>
      <c r="U113" s="53">
        <v>0.77240358275065968</v>
      </c>
      <c r="V113" s="53">
        <v>0.46903268464820902</v>
      </c>
      <c r="W113" s="53">
        <v>0.59866432705745187</v>
      </c>
      <c r="X113" s="53">
        <v>0.61708481303673679</v>
      </c>
      <c r="Y113" s="53">
        <v>0.61771731066389313</v>
      </c>
      <c r="Z113" s="52">
        <v>43820.243312197141</v>
      </c>
      <c r="AA113" s="51">
        <v>0.28911539814988058</v>
      </c>
      <c r="AB113" s="52">
        <v>1346364.7177944686</v>
      </c>
      <c r="AC113" s="52">
        <v>1439405.2433207743</v>
      </c>
      <c r="AD113" s="102">
        <v>1.2632136385037436E-2</v>
      </c>
    </row>
    <row r="114" spans="1:30">
      <c r="A114" s="1"/>
      <c r="B114" s="1"/>
      <c r="C114" s="1"/>
      <c r="D114" s="50">
        <f t="shared" si="1"/>
        <v>110</v>
      </c>
      <c r="E114" s="52">
        <v>552.46051701036242</v>
      </c>
      <c r="F114" s="101">
        <v>710.99869381437691</v>
      </c>
      <c r="G114" s="51">
        <v>0.64078117469454565</v>
      </c>
      <c r="H114" s="101">
        <v>142.1997387628754</v>
      </c>
      <c r="I114" s="51">
        <v>0.2</v>
      </c>
      <c r="J114" s="101">
        <v>28.43994775257508</v>
      </c>
      <c r="K114" s="51">
        <v>0.2</v>
      </c>
      <c r="L114" s="51">
        <v>4.0000000000000008E-2</v>
      </c>
      <c r="M114" s="52">
        <v>531.56999999999994</v>
      </c>
      <c r="N114" s="52">
        <v>15117.823026836333</v>
      </c>
      <c r="O114" s="51">
        <v>0.29820704409493648</v>
      </c>
      <c r="P114" s="52">
        <v>13159.192616911801</v>
      </c>
      <c r="Q114" s="51">
        <v>0.87044229804465378</v>
      </c>
      <c r="R114" s="52">
        <v>7790.1343302841169</v>
      </c>
      <c r="S114" s="51">
        <v>0.51529471647177616</v>
      </c>
      <c r="T114" s="52">
        <v>5369.0582866276845</v>
      </c>
      <c r="U114" s="53">
        <v>0.77240358275065968</v>
      </c>
      <c r="V114" s="53">
        <v>0.93523484025757564</v>
      </c>
      <c r="W114" s="53">
        <v>1.6077203241164333</v>
      </c>
      <c r="X114" s="53">
        <v>1.6412113773588783</v>
      </c>
      <c r="Y114" s="53">
        <v>1.6251685361794077</v>
      </c>
      <c r="Z114" s="52">
        <v>5419.5450958873007</v>
      </c>
      <c r="AA114" s="51">
        <v>0.35848713708758334</v>
      </c>
      <c r="AB114" s="52">
        <v>155802.68660568233</v>
      </c>
      <c r="AC114" s="52">
        <v>179026.29033553178</v>
      </c>
      <c r="AD114" s="102">
        <v>1.6154701350880318E-2</v>
      </c>
    </row>
    <row r="115" spans="1:30">
      <c r="A115" s="1"/>
      <c r="B115" s="1"/>
      <c r="C115" s="1"/>
      <c r="D115" s="50">
        <f t="shared" si="1"/>
        <v>111</v>
      </c>
      <c r="E115" s="52">
        <v>1042.8320223317371</v>
      </c>
      <c r="F115" s="101">
        <v>949.59049570045067</v>
      </c>
      <c r="G115" s="51">
        <v>0.85580988911432332</v>
      </c>
      <c r="H115" s="101">
        <v>220.29321180931044</v>
      </c>
      <c r="I115" s="51">
        <v>0.23198759128987972</v>
      </c>
      <c r="J115" s="101">
        <v>105.0719127548668</v>
      </c>
      <c r="K115" s="51">
        <v>0.4769639150107759</v>
      </c>
      <c r="L115" s="51">
        <v>0.11064970977554081</v>
      </c>
      <c r="M115" s="52">
        <v>393.84106872329971</v>
      </c>
      <c r="N115" s="52">
        <v>41381.634412178049</v>
      </c>
      <c r="O115" s="51">
        <v>0.58784328884519921</v>
      </c>
      <c r="P115" s="52">
        <v>37143.674461892369</v>
      </c>
      <c r="Q115" s="51">
        <v>0.89758838647903894</v>
      </c>
      <c r="R115" s="52">
        <v>14933.60905045202</v>
      </c>
      <c r="S115" s="51">
        <v>0.36087528350637749</v>
      </c>
      <c r="T115" s="52">
        <v>22210.065411440351</v>
      </c>
      <c r="U115" s="53">
        <v>0.77240358275065968</v>
      </c>
      <c r="V115" s="53">
        <v>0.74573083315597033</v>
      </c>
      <c r="W115" s="53">
        <v>1.0042655055298817</v>
      </c>
      <c r="X115" s="53">
        <v>1.0988111711387512</v>
      </c>
      <c r="Y115" s="53">
        <v>1.1620014404392567</v>
      </c>
      <c r="Z115" s="52">
        <v>8435.8406325616234</v>
      </c>
      <c r="AA115" s="51">
        <v>0.20385469912901921</v>
      </c>
      <c r="AB115" s="52">
        <v>298672.18100904039</v>
      </c>
      <c r="AC115" s="52">
        <v>327997.4530875652</v>
      </c>
      <c r="AD115" s="102">
        <v>1.0108300600004819E-2</v>
      </c>
    </row>
    <row r="116" spans="1:30">
      <c r="A116" s="1"/>
      <c r="B116" s="1"/>
      <c r="C116" s="1"/>
      <c r="D116" s="50">
        <f t="shared" si="1"/>
        <v>112</v>
      </c>
      <c r="E116" s="52">
        <v>890.23969534219236</v>
      </c>
      <c r="F116" s="101">
        <v>998.62300845210223</v>
      </c>
      <c r="G116" s="51">
        <v>0.9</v>
      </c>
      <c r="H116" s="101">
        <v>499.31150422605111</v>
      </c>
      <c r="I116" s="51">
        <v>0.5</v>
      </c>
      <c r="J116" s="101">
        <v>99.862300845210228</v>
      </c>
      <c r="K116" s="51">
        <v>0.2</v>
      </c>
      <c r="L116" s="51">
        <v>0.1</v>
      </c>
      <c r="M116" s="52">
        <v>266.28618367436837</v>
      </c>
      <c r="N116" s="52">
        <v>26591.950985012681</v>
      </c>
      <c r="O116" s="51">
        <v>0.45343679387328817</v>
      </c>
      <c r="P116" s="52">
        <v>22804.575499967905</v>
      </c>
      <c r="Q116" s="51">
        <v>0.85757436574776502</v>
      </c>
      <c r="R116" s="52">
        <v>13682.745299980745</v>
      </c>
      <c r="S116" s="51">
        <v>0.51454461944865904</v>
      </c>
      <c r="T116" s="52">
        <v>9121.8301999871601</v>
      </c>
      <c r="U116" s="53">
        <v>0.77240358275065968</v>
      </c>
      <c r="V116" s="53">
        <v>0.81868786056995846</v>
      </c>
      <c r="W116" s="53">
        <v>0.98997429226670308</v>
      </c>
      <c r="X116" s="53">
        <v>1.0036767385259266</v>
      </c>
      <c r="Y116" s="53">
        <v>0.9969289332171184</v>
      </c>
      <c r="Z116" s="52">
        <v>7882.0952843591585</v>
      </c>
      <c r="AA116" s="51">
        <v>0.29640906335911704</v>
      </c>
      <c r="AB116" s="52">
        <v>273654.90599961492</v>
      </c>
      <c r="AC116" s="52">
        <v>301746.43449144851</v>
      </c>
      <c r="AD116" s="102">
        <v>2.5330215340681844E-2</v>
      </c>
    </row>
    <row r="117" spans="1:30">
      <c r="A117" s="1"/>
      <c r="B117" s="1"/>
      <c r="C117" s="1"/>
      <c r="D117" s="50">
        <f t="shared" si="1"/>
        <v>113</v>
      </c>
      <c r="E117" s="52">
        <v>2131.0878949691178</v>
      </c>
      <c r="F117" s="101">
        <v>998.62300845210223</v>
      </c>
      <c r="G117" s="51">
        <v>0.9</v>
      </c>
      <c r="H117" s="101">
        <v>499.31150422605111</v>
      </c>
      <c r="I117" s="51">
        <v>0.5</v>
      </c>
      <c r="J117" s="101">
        <v>245.86971680027409</v>
      </c>
      <c r="K117" s="51">
        <v>0.49241748832000187</v>
      </c>
      <c r="L117" s="51">
        <v>0.24620874416000094</v>
      </c>
      <c r="M117" s="52">
        <v>402.00845457833378</v>
      </c>
      <c r="N117" s="52">
        <v>98841.704878490782</v>
      </c>
      <c r="O117" s="51">
        <v>0.88987967964772086</v>
      </c>
      <c r="P117" s="52">
        <v>90859.309616085069</v>
      </c>
      <c r="Q117" s="51">
        <v>0.91924061536353785</v>
      </c>
      <c r="R117" s="52">
        <v>36343.723846434033</v>
      </c>
      <c r="S117" s="51">
        <v>0.36769624614541518</v>
      </c>
      <c r="T117" s="52">
        <v>54515.585769651036</v>
      </c>
      <c r="U117" s="53">
        <v>0.77240358275065968</v>
      </c>
      <c r="V117" s="53">
        <v>0.58939217930290999</v>
      </c>
      <c r="W117" s="53">
        <v>0.75333027004135333</v>
      </c>
      <c r="X117" s="53">
        <v>0.82542126900497426</v>
      </c>
      <c r="Y117" s="53">
        <v>0.87223445732569582</v>
      </c>
      <c r="Z117" s="52">
        <v>18508.164410440677</v>
      </c>
      <c r="AA117" s="51">
        <v>0.1872505581848608</v>
      </c>
      <c r="AB117" s="52">
        <v>726874.47692868067</v>
      </c>
      <c r="AC117" s="52">
        <v>775504.76695968979</v>
      </c>
      <c r="AD117" s="102">
        <v>0.04</v>
      </c>
    </row>
    <row r="118" spans="1:30">
      <c r="A118" s="1"/>
      <c r="B118" s="1"/>
      <c r="C118" s="1"/>
      <c r="D118" s="50">
        <f t="shared" si="1"/>
        <v>114</v>
      </c>
      <c r="E118" s="52">
        <v>1895.9824282295901</v>
      </c>
      <c r="F118" s="101">
        <v>998.62300845210223</v>
      </c>
      <c r="G118" s="51">
        <v>0.9</v>
      </c>
      <c r="H118" s="101">
        <v>199.72460169042046</v>
      </c>
      <c r="I118" s="51">
        <v>0.2</v>
      </c>
      <c r="J118" s="101">
        <v>159.77968135233638</v>
      </c>
      <c r="K118" s="51">
        <v>0.8</v>
      </c>
      <c r="L118" s="51">
        <v>0.16000000000000003</v>
      </c>
      <c r="M118" s="52">
        <v>347.65618645641717</v>
      </c>
      <c r="N118" s="52">
        <v>55548.394692174777</v>
      </c>
      <c r="O118" s="51">
        <v>0.68414861474387401</v>
      </c>
      <c r="P118" s="52">
        <v>46924.833392160632</v>
      </c>
      <c r="Q118" s="51">
        <v>0.84475588632574894</v>
      </c>
      <c r="R118" s="52">
        <v>28154.900035296378</v>
      </c>
      <c r="S118" s="51">
        <v>0.50685353179544934</v>
      </c>
      <c r="T118" s="52">
        <v>18769.933356864254</v>
      </c>
      <c r="U118" s="53">
        <v>0.77240358275065968</v>
      </c>
      <c r="V118" s="53">
        <v>0.63705622322338473</v>
      </c>
      <c r="W118" s="53">
        <v>0.75117665954652735</v>
      </c>
      <c r="X118" s="53">
        <v>0.75395197598457842</v>
      </c>
      <c r="Y118" s="53">
        <v>0.73211974891562548</v>
      </c>
      <c r="Z118" s="52">
        <v>14077.450017648189</v>
      </c>
      <c r="AA118" s="51">
        <v>0.25342676589772467</v>
      </c>
      <c r="AB118" s="52">
        <v>563098.00070592761</v>
      </c>
      <c r="AC118" s="52">
        <v>603482.5871915766</v>
      </c>
      <c r="AD118" s="102">
        <v>1.2518120971080545E-2</v>
      </c>
    </row>
    <row r="119" spans="1:30">
      <c r="A119" s="1"/>
      <c r="B119" s="1"/>
      <c r="C119" s="1"/>
      <c r="D119" s="50">
        <f t="shared" si="1"/>
        <v>115</v>
      </c>
      <c r="E119" s="52">
        <v>1640.6029082009616</v>
      </c>
      <c r="F119" s="101">
        <v>717.36014150217829</v>
      </c>
      <c r="G119" s="51">
        <v>0.64651437217804408</v>
      </c>
      <c r="H119" s="101">
        <v>249.00107674551845</v>
      </c>
      <c r="I119" s="51">
        <v>0.34710748805209768</v>
      </c>
      <c r="J119" s="101">
        <v>139.78417354338313</v>
      </c>
      <c r="K119" s="51">
        <v>0.56137979550282802</v>
      </c>
      <c r="L119" s="51">
        <v>0.19485913066018692</v>
      </c>
      <c r="M119" s="52">
        <v>360.10774486442585</v>
      </c>
      <c r="N119" s="52">
        <v>50337.363502445238</v>
      </c>
      <c r="O119" s="51">
        <v>0.65129323948067142</v>
      </c>
      <c r="P119" s="52">
        <v>46296.579524649911</v>
      </c>
      <c r="Q119" s="51">
        <v>0.91972595112974009</v>
      </c>
      <c r="R119" s="52">
        <v>26226.74807459681</v>
      </c>
      <c r="S119" s="51">
        <v>0.52101950220978088</v>
      </c>
      <c r="T119" s="52">
        <v>20069.831450053101</v>
      </c>
      <c r="U119" s="53">
        <v>0.77240358275065968</v>
      </c>
      <c r="V119" s="53">
        <v>0.61927056881366094</v>
      </c>
      <c r="W119" s="53">
        <v>0.8817759077421754</v>
      </c>
      <c r="X119" s="53">
        <v>0.91293522998733134</v>
      </c>
      <c r="Y119" s="53">
        <v>0.90646766176578764</v>
      </c>
      <c r="Z119" s="52">
        <v>18358.723652217766</v>
      </c>
      <c r="AA119" s="51">
        <v>0.3647136515468466</v>
      </c>
      <c r="AB119" s="52">
        <v>524534.96149193624</v>
      </c>
      <c r="AC119" s="52">
        <v>573691.48911216587</v>
      </c>
      <c r="AD119" s="102">
        <v>3.1743409469309633E-2</v>
      </c>
    </row>
    <row r="120" spans="1:30">
      <c r="A120" s="1"/>
      <c r="B120" s="1"/>
      <c r="C120" s="1"/>
      <c r="D120" s="50">
        <f t="shared" si="1"/>
        <v>116</v>
      </c>
      <c r="E120" s="52">
        <v>647.04204654015734</v>
      </c>
      <c r="F120" s="101">
        <v>690.79817453379349</v>
      </c>
      <c r="G120" s="51">
        <v>0.62257563847251784</v>
      </c>
      <c r="H120" s="101">
        <v>138.1596349067587</v>
      </c>
      <c r="I120" s="51">
        <v>0.2</v>
      </c>
      <c r="J120" s="101">
        <v>103.74895058960989</v>
      </c>
      <c r="K120" s="51">
        <v>0.75093532680242014</v>
      </c>
      <c r="L120" s="51">
        <v>0.15018706536048401</v>
      </c>
      <c r="M120" s="52">
        <v>187.5</v>
      </c>
      <c r="N120" s="52">
        <v>19452.928235551855</v>
      </c>
      <c r="O120" s="51">
        <v>0.36534720871720494</v>
      </c>
      <c r="P120" s="52">
        <v>17703.687317011485</v>
      </c>
      <c r="Q120" s="51">
        <v>0.91007827215732551</v>
      </c>
      <c r="R120" s="52">
        <v>10622.212390206889</v>
      </c>
      <c r="S120" s="51">
        <v>0.54604696329439528</v>
      </c>
      <c r="T120" s="52">
        <v>7081.4749268045962</v>
      </c>
      <c r="U120" s="53">
        <v>0.77240358275065968</v>
      </c>
      <c r="V120" s="53">
        <v>0.83911599893861288</v>
      </c>
      <c r="W120" s="53">
        <v>1.3944259930341585</v>
      </c>
      <c r="X120" s="53">
        <v>1.4291253330866378</v>
      </c>
      <c r="Y120" s="53">
        <v>1.4062747317751181</v>
      </c>
      <c r="Z120" s="52">
        <v>5311.1061951034444</v>
      </c>
      <c r="AA120" s="51">
        <v>0.27302348164719764</v>
      </c>
      <c r="AB120" s="52">
        <v>212444.24780413776</v>
      </c>
      <c r="AC120" s="52">
        <v>235459.17214386741</v>
      </c>
      <c r="AD120" s="102">
        <v>0.04</v>
      </c>
    </row>
    <row r="121" spans="1:30">
      <c r="A121" s="1"/>
      <c r="B121" s="1"/>
      <c r="C121" s="1"/>
      <c r="D121" s="50">
        <f t="shared" si="1"/>
        <v>117</v>
      </c>
      <c r="E121" s="52">
        <v>2514.2018882361035</v>
      </c>
      <c r="F121" s="101">
        <v>793.94941683858997</v>
      </c>
      <c r="G121" s="51">
        <v>0.71553976736657954</v>
      </c>
      <c r="H121" s="101">
        <v>396.97470841929498</v>
      </c>
      <c r="I121" s="51">
        <v>0.5</v>
      </c>
      <c r="J121" s="101">
        <v>241.58460589113366</v>
      </c>
      <c r="K121" s="51">
        <v>0.60856422529559673</v>
      </c>
      <c r="L121" s="51">
        <v>0.30428211264779836</v>
      </c>
      <c r="M121" s="52">
        <v>339.25878187634243</v>
      </c>
      <c r="N121" s="52">
        <v>81959.699114702264</v>
      </c>
      <c r="O121" s="51">
        <v>0.82039729270681994</v>
      </c>
      <c r="P121" s="52">
        <v>71043.693548224022</v>
      </c>
      <c r="Q121" s="51">
        <v>0.86681252268628595</v>
      </c>
      <c r="R121" s="52">
        <v>42626.216128934415</v>
      </c>
      <c r="S121" s="51">
        <v>0.52008751361177152</v>
      </c>
      <c r="T121" s="52">
        <v>28417.477419289607</v>
      </c>
      <c r="U121" s="53">
        <v>0.77240358275065968</v>
      </c>
      <c r="V121" s="53">
        <v>0.53498537005013769</v>
      </c>
      <c r="W121" s="53">
        <v>0.67833857893426242</v>
      </c>
      <c r="X121" s="53">
        <v>0.68480172629556779</v>
      </c>
      <c r="Y121" s="53">
        <v>0.66729227578305828</v>
      </c>
      <c r="Z121" s="52">
        <v>25866.911242086164</v>
      </c>
      <c r="AA121" s="51">
        <v>0.31560524893930525</v>
      </c>
      <c r="AB121" s="52">
        <v>852524.32257868827</v>
      </c>
      <c r="AC121" s="52">
        <v>914920.2874405171</v>
      </c>
      <c r="AD121" s="102">
        <v>0.04</v>
      </c>
    </row>
    <row r="122" spans="1:30">
      <c r="A122" s="1"/>
      <c r="B122" s="1"/>
      <c r="C122" s="1"/>
      <c r="D122" s="50">
        <f t="shared" si="1"/>
        <v>118</v>
      </c>
      <c r="E122" s="52">
        <v>1440.3085293708803</v>
      </c>
      <c r="F122" s="101">
        <v>936.57083706090521</v>
      </c>
      <c r="G122" s="51">
        <v>0.84407603892619909</v>
      </c>
      <c r="H122" s="101">
        <v>220.23653828523334</v>
      </c>
      <c r="I122" s="51">
        <v>0.2351520350306523</v>
      </c>
      <c r="J122" s="101">
        <v>173.59766836230745</v>
      </c>
      <c r="K122" s="51">
        <v>0.78823282328147193</v>
      </c>
      <c r="L122" s="51">
        <v>0.18535455247259464</v>
      </c>
      <c r="M122" s="52">
        <v>369.02033567925457</v>
      </c>
      <c r="N122" s="52">
        <v>64061.069852194603</v>
      </c>
      <c r="O122" s="51">
        <v>0.73286586708476253</v>
      </c>
      <c r="P122" s="52">
        <v>58661.909122385718</v>
      </c>
      <c r="Q122" s="51">
        <v>0.91571853635497902</v>
      </c>
      <c r="R122" s="52">
        <v>24299.342196424983</v>
      </c>
      <c r="S122" s="51">
        <v>0.3793152729495437</v>
      </c>
      <c r="T122" s="52">
        <v>34362.566925960738</v>
      </c>
      <c r="U122" s="53">
        <v>0.77240358275065968</v>
      </c>
      <c r="V122" s="53">
        <v>0.65706925318170573</v>
      </c>
      <c r="W122" s="53">
        <v>0.87403141437955256</v>
      </c>
      <c r="X122" s="53">
        <v>0.95009921279033915</v>
      </c>
      <c r="Y122" s="53">
        <v>0.99450257554346067</v>
      </c>
      <c r="Z122" s="52">
        <v>12840.033188254951</v>
      </c>
      <c r="AA122" s="51">
        <v>0.20043426089948571</v>
      </c>
      <c r="AB122" s="52">
        <v>485986.84392849967</v>
      </c>
      <c r="AC122" s="52">
        <v>524129.54578581773</v>
      </c>
      <c r="AD122" s="102">
        <v>0.04</v>
      </c>
    </row>
    <row r="123" spans="1:30">
      <c r="A123" s="1"/>
      <c r="B123" s="1"/>
      <c r="C123" s="1"/>
      <c r="D123" s="50">
        <f t="shared" si="1"/>
        <v>119</v>
      </c>
      <c r="E123" s="52">
        <v>1877.5658913217642</v>
      </c>
      <c r="F123" s="101">
        <v>665.74867230140148</v>
      </c>
      <c r="G123" s="51">
        <v>0.6</v>
      </c>
      <c r="H123" s="101">
        <v>204.72709123950256</v>
      </c>
      <c r="I123" s="51">
        <v>0.30751408114985673</v>
      </c>
      <c r="J123" s="101">
        <v>163.78167299160205</v>
      </c>
      <c r="K123" s="51">
        <v>0.8</v>
      </c>
      <c r="L123" s="51">
        <v>0.2460112649198854</v>
      </c>
      <c r="M123" s="52">
        <v>468.37915521765285</v>
      </c>
      <c r="N123" s="52">
        <v>76711.921635940438</v>
      </c>
      <c r="O123" s="51">
        <v>0.79646467685623823</v>
      </c>
      <c r="P123" s="52">
        <v>68151.178424203623</v>
      </c>
      <c r="Q123" s="51">
        <v>0.88840400515105855</v>
      </c>
      <c r="R123" s="52">
        <v>27260.471369681454</v>
      </c>
      <c r="S123" s="51">
        <v>0.35536160206042344</v>
      </c>
      <c r="T123" s="52">
        <v>40890.707054522165</v>
      </c>
      <c r="U123" s="53">
        <v>0.77240358275065968</v>
      </c>
      <c r="V123" s="53">
        <v>0.56758547673799009</v>
      </c>
      <c r="W123" s="53">
        <v>0.83734597287838541</v>
      </c>
      <c r="X123" s="53">
        <v>0.90839599504278035</v>
      </c>
      <c r="Y123" s="53">
        <v>0.95170856165803397</v>
      </c>
      <c r="Z123" s="52">
        <v>16049.970564076617</v>
      </c>
      <c r="AA123" s="51">
        <v>0.20922394097030436</v>
      </c>
      <c r="AB123" s="52">
        <v>545209.4273936291</v>
      </c>
      <c r="AC123" s="52">
        <v>590226.17989188794</v>
      </c>
      <c r="AD123" s="102">
        <v>0.01</v>
      </c>
    </row>
    <row r="124" spans="1:30">
      <c r="A124" s="1"/>
      <c r="B124" s="1"/>
      <c r="C124" s="1"/>
      <c r="D124" s="50">
        <f t="shared" si="1"/>
        <v>120</v>
      </c>
      <c r="E124" s="52">
        <v>1435.0348584144067</v>
      </c>
      <c r="F124" s="101">
        <v>665.74867230140148</v>
      </c>
      <c r="G124" s="51">
        <v>0.6</v>
      </c>
      <c r="H124" s="101">
        <v>217.4093237220649</v>
      </c>
      <c r="I124" s="51">
        <v>0.32656366098412304</v>
      </c>
      <c r="J124" s="101">
        <v>173.92745897765192</v>
      </c>
      <c r="K124" s="51">
        <v>0.8</v>
      </c>
      <c r="L124" s="51">
        <v>0.26125092878729844</v>
      </c>
      <c r="M124" s="52">
        <v>358.71217460942808</v>
      </c>
      <c r="N124" s="52">
        <v>62389.897034165617</v>
      </c>
      <c r="O124" s="51">
        <v>0.72372890236272491</v>
      </c>
      <c r="P124" s="52">
        <v>57791.336163979511</v>
      </c>
      <c r="Q124" s="51">
        <v>0.92629318064641353</v>
      </c>
      <c r="R124" s="52">
        <v>23764.430449095718</v>
      </c>
      <c r="S124" s="51">
        <v>0.38090190205125629</v>
      </c>
      <c r="T124" s="52">
        <v>34026.905714883789</v>
      </c>
      <c r="U124" s="53">
        <v>0.77240358275065968</v>
      </c>
      <c r="V124" s="53">
        <v>0.60583181927318075</v>
      </c>
      <c r="W124" s="53">
        <v>0.92120917508220945</v>
      </c>
      <c r="X124" s="53">
        <v>1.0042320168299672</v>
      </c>
      <c r="Y124" s="53">
        <v>1.0525584342205625</v>
      </c>
      <c r="Z124" s="52">
        <v>14758.518384523677</v>
      </c>
      <c r="AA124" s="51">
        <v>0.23655301717266333</v>
      </c>
      <c r="AB124" s="52">
        <v>475288.60898191435</v>
      </c>
      <c r="AC124" s="52">
        <v>517845.44103959954</v>
      </c>
      <c r="AD124" s="102">
        <v>3.8255543769551634E-2</v>
      </c>
    </row>
    <row r="125" spans="1:30">
      <c r="A125" s="1"/>
      <c r="B125" s="1"/>
      <c r="C125" s="1"/>
      <c r="D125" s="50">
        <f t="shared" si="1"/>
        <v>121</v>
      </c>
      <c r="E125" s="52">
        <v>1757.6017238741538</v>
      </c>
      <c r="F125" s="101">
        <v>665.74867230140148</v>
      </c>
      <c r="G125" s="51">
        <v>0.6</v>
      </c>
      <c r="H125" s="101">
        <v>208.8957822648041</v>
      </c>
      <c r="I125" s="51">
        <v>0.31377573993903757</v>
      </c>
      <c r="J125" s="101">
        <v>137.8601361344665</v>
      </c>
      <c r="K125" s="51">
        <v>0.65994695842977746</v>
      </c>
      <c r="L125" s="51">
        <v>0.20707534520182067</v>
      </c>
      <c r="M125" s="52">
        <v>376.5406100210302</v>
      </c>
      <c r="N125" s="52">
        <v>51909.939757654283</v>
      </c>
      <c r="O125" s="51">
        <v>0.6614841968283216</v>
      </c>
      <c r="P125" s="52">
        <v>44025.361040873184</v>
      </c>
      <c r="Q125" s="51">
        <v>0.84811042444682294</v>
      </c>
      <c r="R125" s="52">
        <v>26415.21662452391</v>
      </c>
      <c r="S125" s="51">
        <v>0.50886625466809376</v>
      </c>
      <c r="T125" s="52">
        <v>17610.144416349274</v>
      </c>
      <c r="U125" s="53">
        <v>0.77240358275065968</v>
      </c>
      <c r="V125" s="53">
        <v>0.57395867798468903</v>
      </c>
      <c r="W125" s="53">
        <v>0.80226393805983298</v>
      </c>
      <c r="X125" s="53">
        <v>0.80665240942050043</v>
      </c>
      <c r="Y125" s="53">
        <v>0.78452562616784227</v>
      </c>
      <c r="Z125" s="52">
        <v>18197.091292010584</v>
      </c>
      <c r="AA125" s="51">
        <v>0.35055119264181706</v>
      </c>
      <c r="AB125" s="52">
        <v>528304.33249047818</v>
      </c>
      <c r="AC125" s="52">
        <v>577345.80475554417</v>
      </c>
      <c r="AD125" s="102">
        <v>1.8919388519951758E-2</v>
      </c>
    </row>
    <row r="126" spans="1:30">
      <c r="A126" s="1"/>
      <c r="B126" s="1"/>
      <c r="C126" s="1"/>
      <c r="D126" s="50">
        <f t="shared" si="1"/>
        <v>122</v>
      </c>
      <c r="E126" s="52">
        <v>4583.4805112062522</v>
      </c>
      <c r="F126" s="101">
        <v>998.62300845210223</v>
      </c>
      <c r="G126" s="51">
        <v>0.9</v>
      </c>
      <c r="H126" s="101">
        <v>499.31150422605111</v>
      </c>
      <c r="I126" s="51">
        <v>0.5</v>
      </c>
      <c r="J126" s="101">
        <v>252.72718691738893</v>
      </c>
      <c r="K126" s="51">
        <v>0.50615133995184869</v>
      </c>
      <c r="L126" s="51">
        <v>0.25307566997592434</v>
      </c>
      <c r="M126" s="52">
        <v>531.56999999999994</v>
      </c>
      <c r="N126" s="52">
        <v>134342.19074967643</v>
      </c>
      <c r="O126" s="51">
        <v>1.0095027048863643</v>
      </c>
      <c r="P126" s="52">
        <v>123523.51145553999</v>
      </c>
      <c r="Q126" s="51">
        <v>0.91946923573477235</v>
      </c>
      <c r="R126" s="52">
        <v>74114.106873323981</v>
      </c>
      <c r="S126" s="51">
        <v>0.55168154144086334</v>
      </c>
      <c r="T126" s="52">
        <v>49409.404582216011</v>
      </c>
      <c r="U126" s="53">
        <v>0.77240358275065968</v>
      </c>
      <c r="V126" s="53">
        <v>0.52193036378706792</v>
      </c>
      <c r="W126" s="53">
        <v>0.61844859358168169</v>
      </c>
      <c r="X126" s="53">
        <v>0.62823603416585339</v>
      </c>
      <c r="Y126" s="53">
        <v>0.60944622777791757</v>
      </c>
      <c r="Z126" s="52">
        <v>37057.05343666199</v>
      </c>
      <c r="AA126" s="51">
        <v>0.27584077072043167</v>
      </c>
      <c r="AB126" s="52">
        <v>1482282.1374664796</v>
      </c>
      <c r="AC126" s="52">
        <v>1563064.0614254849</v>
      </c>
      <c r="AD126" s="102">
        <v>2.6580463568475335E-2</v>
      </c>
    </row>
    <row r="127" spans="1:30">
      <c r="A127" s="1"/>
      <c r="B127" s="1"/>
      <c r="C127" s="1"/>
      <c r="D127" s="50">
        <f t="shared" si="1"/>
        <v>123</v>
      </c>
      <c r="E127" s="52">
        <v>265.43399710271598</v>
      </c>
      <c r="F127" s="101">
        <v>729.71314494135765</v>
      </c>
      <c r="G127" s="51">
        <v>0.6576474053659076</v>
      </c>
      <c r="H127" s="101">
        <v>154.48242105738001</v>
      </c>
      <c r="I127" s="51">
        <v>0.21170294399697948</v>
      </c>
      <c r="J127" s="101">
        <v>50.330576015611726</v>
      </c>
      <c r="K127" s="51">
        <v>0.32580131558733949</v>
      </c>
      <c r="L127" s="51">
        <v>6.8973097667928779E-2</v>
      </c>
      <c r="M127" s="52">
        <v>187.5</v>
      </c>
      <c r="N127" s="52">
        <v>9436.983002927198</v>
      </c>
      <c r="O127" s="51">
        <v>0.18144292105215465</v>
      </c>
      <c r="P127" s="52">
        <v>7898.4101270414849</v>
      </c>
      <c r="Q127" s="51">
        <v>0.83696347917459712</v>
      </c>
      <c r="R127" s="52">
        <v>3458.1448598449715</v>
      </c>
      <c r="S127" s="51">
        <v>0.36644601974723401</v>
      </c>
      <c r="T127" s="52">
        <v>4440.2652671965134</v>
      </c>
      <c r="U127" s="53">
        <v>0.77240358275065968</v>
      </c>
      <c r="V127" s="53">
        <v>1.2760536406596443</v>
      </c>
      <c r="W127" s="53">
        <v>2.8016008548238913</v>
      </c>
      <c r="X127" s="53">
        <v>3.0182586675357328</v>
      </c>
      <c r="Y127" s="53">
        <v>3.1950217424233567</v>
      </c>
      <c r="Z127" s="52">
        <v>1875.5724744185368</v>
      </c>
      <c r="AA127" s="51">
        <v>0.19874704382075975</v>
      </c>
      <c r="AB127" s="52">
        <v>69162.89719689943</v>
      </c>
      <c r="AC127" s="52">
        <v>83441.063159216792</v>
      </c>
      <c r="AD127" s="102">
        <v>0.01</v>
      </c>
    </row>
    <row r="128" spans="1:30">
      <c r="A128" s="1"/>
      <c r="B128" s="1"/>
      <c r="C128" s="1"/>
      <c r="D128" s="50">
        <f t="shared" si="1"/>
        <v>124</v>
      </c>
      <c r="E128" s="52">
        <v>1388.3917331567054</v>
      </c>
      <c r="F128" s="101">
        <v>766.63979548774728</v>
      </c>
      <c r="G128" s="51">
        <v>0.69092721687682446</v>
      </c>
      <c r="H128" s="101">
        <v>282.94682184993877</v>
      </c>
      <c r="I128" s="51">
        <v>0.369074007787352</v>
      </c>
      <c r="J128" s="101">
        <v>172.68216017654959</v>
      </c>
      <c r="K128" s="51">
        <v>0.61029899204215765</v>
      </c>
      <c r="L128" s="51">
        <v>0.22524549494158036</v>
      </c>
      <c r="M128" s="52">
        <v>270.29310872214154</v>
      </c>
      <c r="N128" s="52">
        <v>46674.797894974377</v>
      </c>
      <c r="O128" s="51">
        <v>0.62653195202312273</v>
      </c>
      <c r="P128" s="52">
        <v>42694.06336029034</v>
      </c>
      <c r="Q128" s="51">
        <v>0.91471340607320217</v>
      </c>
      <c r="R128" s="52">
        <v>21307.291871219029</v>
      </c>
      <c r="S128" s="51">
        <v>0.45650528405422947</v>
      </c>
      <c r="T128" s="52">
        <v>21386.77148907131</v>
      </c>
      <c r="U128" s="53">
        <v>0.77240358275065968</v>
      </c>
      <c r="V128" s="53">
        <v>0.65176122377552659</v>
      </c>
      <c r="W128" s="53">
        <v>0.92681609860030978</v>
      </c>
      <c r="X128" s="53">
        <v>0.98518451747747005</v>
      </c>
      <c r="Y128" s="53">
        <v>1.0104207561109353</v>
      </c>
      <c r="Z128" s="52">
        <v>12446.122878527491</v>
      </c>
      <c r="AA128" s="51">
        <v>0.26665617077835496</v>
      </c>
      <c r="AB128" s="52">
        <v>426145.83742438059</v>
      </c>
      <c r="AC128" s="52">
        <v>463923.3934465482</v>
      </c>
      <c r="AD128" s="102">
        <v>2.2406420417890691E-2</v>
      </c>
    </row>
    <row r="129" spans="1:30">
      <c r="A129" s="1"/>
      <c r="B129" s="1"/>
      <c r="C129" s="1"/>
      <c r="D129" s="50">
        <f t="shared" si="1"/>
        <v>125</v>
      </c>
      <c r="E129" s="52">
        <v>532.11314479927512</v>
      </c>
      <c r="F129" s="101">
        <v>665.74867230140148</v>
      </c>
      <c r="G129" s="51">
        <v>0.6</v>
      </c>
      <c r="H129" s="101">
        <v>203.44193282022701</v>
      </c>
      <c r="I129" s="51">
        <v>0.30558368538228736</v>
      </c>
      <c r="J129" s="101">
        <v>95.645589200703995</v>
      </c>
      <c r="K129" s="51">
        <v>0.47013704537118184</v>
      </c>
      <c r="L129" s="51">
        <v>0.14366621095926541</v>
      </c>
      <c r="M129" s="52">
        <v>191.97464438539475</v>
      </c>
      <c r="N129" s="52">
        <v>18361.527973836703</v>
      </c>
      <c r="O129" s="51">
        <v>0.34967086693504101</v>
      </c>
      <c r="P129" s="52">
        <v>15816.223238727502</v>
      </c>
      <c r="Q129" s="51">
        <v>0.86137838099661423</v>
      </c>
      <c r="R129" s="52">
        <v>8241.0269342835672</v>
      </c>
      <c r="S129" s="51">
        <v>0.44882032399624844</v>
      </c>
      <c r="T129" s="52">
        <v>7575.1963044439344</v>
      </c>
      <c r="U129" s="53">
        <v>0.77240358275065968</v>
      </c>
      <c r="V129" s="53">
        <v>0.83365881670406794</v>
      </c>
      <c r="W129" s="53">
        <v>1.4365993022442172</v>
      </c>
      <c r="X129" s="53">
        <v>1.5062624473826589</v>
      </c>
      <c r="Y129" s="53">
        <v>1.5423546569988225</v>
      </c>
      <c r="Z129" s="52">
        <v>5090.4223094176941</v>
      </c>
      <c r="AA129" s="51">
        <v>0.27723304491167755</v>
      </c>
      <c r="AB129" s="52">
        <v>164820.53868567134</v>
      </c>
      <c r="AC129" s="52">
        <v>187376.39001096939</v>
      </c>
      <c r="AD129" s="102">
        <v>3.3186905710811086E-2</v>
      </c>
    </row>
    <row r="130" spans="1:30">
      <c r="A130" s="1"/>
      <c r="B130" s="1"/>
      <c r="C130" s="1"/>
      <c r="D130" s="50">
        <f t="shared" si="1"/>
        <v>126</v>
      </c>
      <c r="E130" s="52">
        <v>196.66226884550545</v>
      </c>
      <c r="F130" s="101">
        <v>819.27812154730111</v>
      </c>
      <c r="G130" s="51">
        <v>0.73836703455840424</v>
      </c>
      <c r="H130" s="101">
        <v>170.07248384950051</v>
      </c>
      <c r="I130" s="51">
        <v>0.20758821623150273</v>
      </c>
      <c r="J130" s="101">
        <v>41.309366198208735</v>
      </c>
      <c r="K130" s="51">
        <v>0.24289270823353154</v>
      </c>
      <c r="L130" s="51">
        <v>5.0421664037837648E-2</v>
      </c>
      <c r="M130" s="52">
        <v>187.5</v>
      </c>
      <c r="N130" s="52">
        <v>7745.506162164138</v>
      </c>
      <c r="O130" s="51">
        <v>0.13568024311175009</v>
      </c>
      <c r="P130" s="52">
        <v>6496.8595229781413</v>
      </c>
      <c r="Q130" s="51">
        <v>0.83879082747548706</v>
      </c>
      <c r="R130" s="52">
        <v>2923.4752880902493</v>
      </c>
      <c r="S130" s="51">
        <v>0.37744147727505178</v>
      </c>
      <c r="T130" s="52">
        <v>3573.384234887892</v>
      </c>
      <c r="U130" s="53">
        <v>0.77240358275065968</v>
      </c>
      <c r="V130" s="53">
        <v>1.6258290641032971</v>
      </c>
      <c r="W130" s="53">
        <v>3.630686856320918</v>
      </c>
      <c r="X130" s="53">
        <v>3.8986595500126446</v>
      </c>
      <c r="Y130" s="53">
        <v>4.1263306870327385</v>
      </c>
      <c r="Z130" s="52">
        <v>1510.7542902255041</v>
      </c>
      <c r="AA130" s="51">
        <v>0.19504913669881979</v>
      </c>
      <c r="AB130" s="52">
        <v>58469.505761804983</v>
      </c>
      <c r="AC130" s="52">
        <v>71565.573306870894</v>
      </c>
      <c r="AD130" s="102">
        <v>0.04</v>
      </c>
    </row>
    <row r="131" spans="1:30">
      <c r="A131" s="1"/>
      <c r="B131" s="1"/>
      <c r="C131" s="1"/>
      <c r="D131" s="50">
        <f t="shared" si="1"/>
        <v>127</v>
      </c>
      <c r="E131" s="52">
        <v>3346.9938121496425</v>
      </c>
      <c r="F131" s="101">
        <v>915.22727735131195</v>
      </c>
      <c r="G131" s="51">
        <v>0.82484034780347115</v>
      </c>
      <c r="H131" s="101">
        <v>409.23330289948058</v>
      </c>
      <c r="I131" s="51">
        <v>0.44713844640187173</v>
      </c>
      <c r="J131" s="101">
        <v>327.3866423195845</v>
      </c>
      <c r="K131" s="51">
        <v>0.8</v>
      </c>
      <c r="L131" s="51">
        <v>0.35771075712149741</v>
      </c>
      <c r="M131" s="52">
        <v>269.92043995217057</v>
      </c>
      <c r="N131" s="52">
        <v>88368.346529366157</v>
      </c>
      <c r="O131" s="51">
        <v>0.84801484543550232</v>
      </c>
      <c r="P131" s="52">
        <v>81399.026077595874</v>
      </c>
      <c r="Q131" s="51">
        <v>0.92113329347568729</v>
      </c>
      <c r="R131" s="52">
        <v>48839.415646557514</v>
      </c>
      <c r="S131" s="51">
        <v>0.55267997608541231</v>
      </c>
      <c r="T131" s="52">
        <v>32559.61043103836</v>
      </c>
      <c r="U131" s="53">
        <v>0.77240358275065968</v>
      </c>
      <c r="V131" s="53">
        <v>0.56332023357891869</v>
      </c>
      <c r="W131" s="53">
        <v>0.6960829549125177</v>
      </c>
      <c r="X131" s="53">
        <v>0.70965678530894605</v>
      </c>
      <c r="Y131" s="53">
        <v>0.691489520776017</v>
      </c>
      <c r="Z131" s="52">
        <v>33653.874819314209</v>
      </c>
      <c r="AA131" s="51">
        <v>0.3808363078076889</v>
      </c>
      <c r="AB131" s="52">
        <v>976788.31293115031</v>
      </c>
      <c r="AC131" s="52">
        <v>1052151.2885367633</v>
      </c>
      <c r="AD131" s="102">
        <v>0.01</v>
      </c>
    </row>
    <row r="132" spans="1:30">
      <c r="A132" s="1"/>
      <c r="B132" s="1"/>
      <c r="C132" s="1"/>
      <c r="D132" s="50">
        <f t="shared" si="1"/>
        <v>128</v>
      </c>
      <c r="E132" s="52">
        <v>947.93059301157268</v>
      </c>
      <c r="F132" s="101">
        <v>912.76268815449532</v>
      </c>
      <c r="G132" s="51">
        <v>0.82261915896808357</v>
      </c>
      <c r="H132" s="101">
        <v>209.27147570834893</v>
      </c>
      <c r="I132" s="51">
        <v>0.22927260110891756</v>
      </c>
      <c r="J132" s="101">
        <v>94.883041677191287</v>
      </c>
      <c r="K132" s="51">
        <v>0.45339691592477221</v>
      </c>
      <c r="L132" s="51">
        <v>0.10395149024883374</v>
      </c>
      <c r="M132" s="52">
        <v>407.94862830440383</v>
      </c>
      <c r="N132" s="52">
        <v>38707.406701559768</v>
      </c>
      <c r="O132" s="51">
        <v>0.56676883756181207</v>
      </c>
      <c r="P132" s="52">
        <v>35520.501631880674</v>
      </c>
      <c r="Q132" s="51">
        <v>0.91766678934988755</v>
      </c>
      <c r="R132" s="52">
        <v>14719.180411064986</v>
      </c>
      <c r="S132" s="51">
        <v>0.38026780054143633</v>
      </c>
      <c r="T132" s="52">
        <v>20801.321220815687</v>
      </c>
      <c r="U132" s="53">
        <v>0.77240358275065968</v>
      </c>
      <c r="V132" s="53">
        <v>0.75791936852484265</v>
      </c>
      <c r="W132" s="53">
        <v>1.0492774263752291</v>
      </c>
      <c r="X132" s="53">
        <v>1.1476776760182061</v>
      </c>
      <c r="Y132" s="53">
        <v>1.2103706070721749</v>
      </c>
      <c r="Z132" s="52">
        <v>10303.426287745489</v>
      </c>
      <c r="AA132" s="51">
        <v>0.26618746037900543</v>
      </c>
      <c r="AB132" s="52">
        <v>294383.60822129971</v>
      </c>
      <c r="AC132" s="52">
        <v>327582.81635270774</v>
      </c>
      <c r="AD132" s="102">
        <v>2.9308672426291434E-2</v>
      </c>
    </row>
    <row r="133" spans="1:30">
      <c r="A133" s="1"/>
      <c r="B133" s="1"/>
      <c r="C133" s="1"/>
      <c r="D133" s="50">
        <f t="shared" si="1"/>
        <v>129</v>
      </c>
      <c r="E133" s="52">
        <v>1503.7856389383383</v>
      </c>
      <c r="F133" s="101">
        <v>665.74867230140148</v>
      </c>
      <c r="G133" s="51">
        <v>0.6</v>
      </c>
      <c r="H133" s="101">
        <v>197.05880288837011</v>
      </c>
      <c r="I133" s="51">
        <v>0.29599578803088705</v>
      </c>
      <c r="J133" s="101">
        <v>96.650521290830099</v>
      </c>
      <c r="K133" s="51">
        <v>0.49046538329769868</v>
      </c>
      <c r="L133" s="51">
        <v>0.14517568763107339</v>
      </c>
      <c r="M133" s="52">
        <v>531.56999999999994</v>
      </c>
      <c r="N133" s="52">
        <v>51376.51760256655</v>
      </c>
      <c r="O133" s="51">
        <v>0.65805541993948258</v>
      </c>
      <c r="P133" s="52">
        <v>47508.91331632049</v>
      </c>
      <c r="Q133" s="51">
        <v>0.92472038848244453</v>
      </c>
      <c r="R133" s="52">
        <v>23014.62105096208</v>
      </c>
      <c r="S133" s="51">
        <v>0.44795992653679528</v>
      </c>
      <c r="T133" s="52">
        <v>24494.29226535841</v>
      </c>
      <c r="U133" s="53">
        <v>0.77240358275065968</v>
      </c>
      <c r="V133" s="53">
        <v>0.62278274946032752</v>
      </c>
      <c r="W133" s="53">
        <v>0.9422334740352768</v>
      </c>
      <c r="X133" s="53">
        <v>1.0038847432118299</v>
      </c>
      <c r="Y133" s="53">
        <v>1.0279127408438191</v>
      </c>
      <c r="Z133" s="52">
        <v>14448.7703809215</v>
      </c>
      <c r="AA133" s="51">
        <v>0.28123296508130208</v>
      </c>
      <c r="AB133" s="52">
        <v>460292.42101924156</v>
      </c>
      <c r="AC133" s="52">
        <v>502254.37640995963</v>
      </c>
      <c r="AD133" s="102">
        <v>2.2313925795455495E-2</v>
      </c>
    </row>
    <row r="134" spans="1:30">
      <c r="A134" s="1"/>
      <c r="B134" s="1"/>
      <c r="C134" s="1"/>
      <c r="D134" s="50">
        <f t="shared" si="1"/>
        <v>130</v>
      </c>
      <c r="E134" s="52">
        <v>810.9057723859828</v>
      </c>
      <c r="F134" s="101">
        <v>665.74867230140148</v>
      </c>
      <c r="G134" s="51">
        <v>0.6</v>
      </c>
      <c r="H134" s="101">
        <v>242.13790666123623</v>
      </c>
      <c r="I134" s="51">
        <v>0.36370768239641971</v>
      </c>
      <c r="J134" s="101">
        <v>137.70709783932332</v>
      </c>
      <c r="K134" s="51">
        <v>0.5687135060268893</v>
      </c>
      <c r="L134" s="51">
        <v>0.20684547122458216</v>
      </c>
      <c r="M134" s="52">
        <v>187.5</v>
      </c>
      <c r="N134" s="52">
        <v>25820.080844873122</v>
      </c>
      <c r="O134" s="51">
        <v>0.44489946220631649</v>
      </c>
      <c r="P134" s="52">
        <v>23233.692465962078</v>
      </c>
      <c r="Q134" s="51">
        <v>0.89983035318711635</v>
      </c>
      <c r="R134" s="52">
        <v>11418.579029326493</v>
      </c>
      <c r="S134" s="51">
        <v>0.44223637787694164</v>
      </c>
      <c r="T134" s="52">
        <v>11815.113436635585</v>
      </c>
      <c r="U134" s="53">
        <v>0.77240358275065968</v>
      </c>
      <c r="V134" s="53">
        <v>0.74642338356057036</v>
      </c>
      <c r="W134" s="53">
        <v>1.2214104027730777</v>
      </c>
      <c r="X134" s="53">
        <v>1.3041148366442656</v>
      </c>
      <c r="Y134" s="53">
        <v>1.3511858358927908</v>
      </c>
      <c r="Z134" s="52">
        <v>6862.7506405675149</v>
      </c>
      <c r="AA134" s="51">
        <v>0.2657912142800356</v>
      </c>
      <c r="AB134" s="52">
        <v>228371.58058652986</v>
      </c>
      <c r="AC134" s="52">
        <v>254913.99183371573</v>
      </c>
      <c r="AD134" s="102">
        <v>0.01</v>
      </c>
    </row>
    <row r="135" spans="1:30">
      <c r="A135" s="1"/>
      <c r="B135" s="1"/>
      <c r="C135" s="1"/>
      <c r="D135" s="50">
        <f t="shared" ref="D135:D198" si="2">D134+1</f>
        <v>131</v>
      </c>
      <c r="E135" s="52">
        <v>292.58085775720309</v>
      </c>
      <c r="F135" s="101">
        <v>665.74867230140148</v>
      </c>
      <c r="G135" s="51">
        <v>0.6</v>
      </c>
      <c r="H135" s="101">
        <v>133.55592749455289</v>
      </c>
      <c r="I135" s="51">
        <v>0.20061012969484179</v>
      </c>
      <c r="J135" s="101">
        <v>38.242809400034574</v>
      </c>
      <c r="K135" s="51">
        <v>0.28634303334529509</v>
      </c>
      <c r="L135" s="51">
        <v>5.7443313056614063E-2</v>
      </c>
      <c r="M135" s="52">
        <v>278.0021665942399</v>
      </c>
      <c r="N135" s="52">
        <v>10631.583869860175</v>
      </c>
      <c r="O135" s="51">
        <v>0.20994520778686931</v>
      </c>
      <c r="P135" s="52">
        <v>8713.9277943341567</v>
      </c>
      <c r="Q135" s="51">
        <v>0.81962649225178541</v>
      </c>
      <c r="R135" s="52">
        <v>4116.8987447438558</v>
      </c>
      <c r="S135" s="51">
        <v>0.38723287095679004</v>
      </c>
      <c r="T135" s="52">
        <v>4597.0290495903009</v>
      </c>
      <c r="U135" s="53">
        <v>0.77240358275065968</v>
      </c>
      <c r="V135" s="53">
        <v>1.0997419988224282</v>
      </c>
      <c r="W135" s="53">
        <v>2.3945706914198808</v>
      </c>
      <c r="X135" s="53">
        <v>2.5349460111635809</v>
      </c>
      <c r="Y135" s="53">
        <v>2.6389591528598371</v>
      </c>
      <c r="Z135" s="52">
        <v>2881.8291213206985</v>
      </c>
      <c r="AA135" s="51">
        <v>0.271063009669753</v>
      </c>
      <c r="AB135" s="52">
        <v>82337.974894877116</v>
      </c>
      <c r="AC135" s="52">
        <v>99475.151981410861</v>
      </c>
      <c r="AD135" s="102">
        <v>2.5960068549963626E-2</v>
      </c>
    </row>
    <row r="136" spans="1:30">
      <c r="A136" s="1"/>
      <c r="B136" s="1"/>
      <c r="C136" s="1"/>
      <c r="D136" s="50">
        <f t="shared" si="2"/>
        <v>132</v>
      </c>
      <c r="E136" s="52">
        <v>2193.5779149690275</v>
      </c>
      <c r="F136" s="101">
        <v>896.97597347147496</v>
      </c>
      <c r="G136" s="51">
        <v>0.80839152442084716</v>
      </c>
      <c r="H136" s="101">
        <v>191.09228754435475</v>
      </c>
      <c r="I136" s="51">
        <v>0.21304058658872399</v>
      </c>
      <c r="J136" s="101">
        <v>152.87383003548379</v>
      </c>
      <c r="K136" s="51">
        <v>0.8</v>
      </c>
      <c r="L136" s="51">
        <v>0.17043246927097919</v>
      </c>
      <c r="M136" s="52">
        <v>456.49741431311861</v>
      </c>
      <c r="N136" s="52">
        <v>69786.508127341527</v>
      </c>
      <c r="O136" s="51">
        <v>0.76278929117177952</v>
      </c>
      <c r="P136" s="52">
        <v>61669.669762367354</v>
      </c>
      <c r="Q136" s="51">
        <v>0.88369043554718152</v>
      </c>
      <c r="R136" s="52">
        <v>37001.801857420411</v>
      </c>
      <c r="S136" s="51">
        <v>0.53021426132830884</v>
      </c>
      <c r="T136" s="52">
        <v>24667.867904946943</v>
      </c>
      <c r="U136" s="53">
        <v>0.77240358275065968</v>
      </c>
      <c r="V136" s="53">
        <v>0.59374035955049442</v>
      </c>
      <c r="W136" s="53">
        <v>0.73948849562937458</v>
      </c>
      <c r="X136" s="53">
        <v>0.74583816426620342</v>
      </c>
      <c r="Y136" s="53">
        <v>0.72140770676315014</v>
      </c>
      <c r="Z136" s="52">
        <v>23687.618071273511</v>
      </c>
      <c r="AA136" s="51">
        <v>0.33942976524989626</v>
      </c>
      <c r="AB136" s="52">
        <v>740036.03714840824</v>
      </c>
      <c r="AC136" s="52">
        <v>798244.94042308361</v>
      </c>
      <c r="AD136" s="102">
        <v>0.04</v>
      </c>
    </row>
    <row r="137" spans="1:30">
      <c r="A137" s="1"/>
      <c r="B137" s="1"/>
      <c r="C137" s="1"/>
      <c r="D137" s="50">
        <f t="shared" si="2"/>
        <v>133</v>
      </c>
      <c r="E137" s="52">
        <v>1273.4767871781316</v>
      </c>
      <c r="F137" s="101">
        <v>998.62300845210223</v>
      </c>
      <c r="G137" s="51">
        <v>0.9</v>
      </c>
      <c r="H137" s="101">
        <v>499.31150422605111</v>
      </c>
      <c r="I137" s="51">
        <v>0.5</v>
      </c>
      <c r="J137" s="101">
        <v>99.862300845210228</v>
      </c>
      <c r="K137" s="51">
        <v>0.2</v>
      </c>
      <c r="L137" s="51">
        <v>0.1</v>
      </c>
      <c r="M137" s="52">
        <v>379.48058833605842</v>
      </c>
      <c r="N137" s="52">
        <v>37895.804677332839</v>
      </c>
      <c r="O137" s="51">
        <v>0.56014274737184255</v>
      </c>
      <c r="P137" s="52">
        <v>30992.859132579553</v>
      </c>
      <c r="Q137" s="51">
        <v>0.81784406998270598</v>
      </c>
      <c r="R137" s="52">
        <v>18595.715479547733</v>
      </c>
      <c r="S137" s="51">
        <v>0.49070644198962354</v>
      </c>
      <c r="T137" s="52">
        <v>12397.143653031821</v>
      </c>
      <c r="U137" s="53">
        <v>0.77240358275065968</v>
      </c>
      <c r="V137" s="53">
        <v>0.70041590718588287</v>
      </c>
      <c r="W137" s="53">
        <v>0.81669788147353606</v>
      </c>
      <c r="X137" s="53">
        <v>0.81896960046131773</v>
      </c>
      <c r="Y137" s="53">
        <v>0.80589317370429236</v>
      </c>
      <c r="Z137" s="52">
        <v>11212.934765810878</v>
      </c>
      <c r="AA137" s="51">
        <v>0.29588855181422846</v>
      </c>
      <c r="AB137" s="52">
        <v>371914.30959095468</v>
      </c>
      <c r="AC137" s="52">
        <v>406757.88821758161</v>
      </c>
      <c r="AD137" s="102">
        <v>1.322455826725715E-2</v>
      </c>
    </row>
    <row r="138" spans="1:30">
      <c r="A138" s="1"/>
      <c r="B138" s="1"/>
      <c r="C138" s="1"/>
      <c r="D138" s="50">
        <f t="shared" si="2"/>
        <v>134</v>
      </c>
      <c r="E138" s="52">
        <v>3274.3787782284644</v>
      </c>
      <c r="F138" s="101">
        <v>888.31305482591119</v>
      </c>
      <c r="G138" s="51">
        <v>0.80058414694704716</v>
      </c>
      <c r="H138" s="101">
        <v>444.1565274129556</v>
      </c>
      <c r="I138" s="51">
        <v>0.5</v>
      </c>
      <c r="J138" s="101">
        <v>238.71948540158962</v>
      </c>
      <c r="K138" s="51">
        <v>0.53746702044894101</v>
      </c>
      <c r="L138" s="51">
        <v>0.26873351022447051</v>
      </c>
      <c r="M138" s="52">
        <v>531.56999999999994</v>
      </c>
      <c r="N138" s="52">
        <v>126896.11685492298</v>
      </c>
      <c r="O138" s="51">
        <v>0.986715940480275</v>
      </c>
      <c r="P138" s="52">
        <v>107957.96514351811</v>
      </c>
      <c r="Q138" s="51">
        <v>0.85075861909110773</v>
      </c>
      <c r="R138" s="52">
        <v>51742.63537051974</v>
      </c>
      <c r="S138" s="51">
        <v>0.40775586088009097</v>
      </c>
      <c r="T138" s="52">
        <v>56215.329772998375</v>
      </c>
      <c r="U138" s="53">
        <v>0.77240358275065968</v>
      </c>
      <c r="V138" s="53">
        <v>0.5094446531192538</v>
      </c>
      <c r="W138" s="53">
        <v>0.63310538701982633</v>
      </c>
      <c r="X138" s="53">
        <v>0.6658957015278647</v>
      </c>
      <c r="Y138" s="53">
        <v>0.68136331632441649</v>
      </c>
      <c r="Z138" s="52">
        <v>34505.710721915137</v>
      </c>
      <c r="AA138" s="51">
        <v>0.27192093483336938</v>
      </c>
      <c r="AB138" s="52">
        <v>1034852.7074103948</v>
      </c>
      <c r="AC138" s="52">
        <v>1111753.0654879124</v>
      </c>
      <c r="AD138" s="102">
        <v>2.5681686165103031E-2</v>
      </c>
    </row>
    <row r="139" spans="1:30">
      <c r="A139" s="1"/>
      <c r="B139" s="1"/>
      <c r="C139" s="1"/>
      <c r="D139" s="50">
        <f t="shared" si="2"/>
        <v>135</v>
      </c>
      <c r="E139" s="52">
        <v>2167.1453038164564</v>
      </c>
      <c r="F139" s="101">
        <v>988.60902120178071</v>
      </c>
      <c r="G139" s="51">
        <v>0.89097498410410236</v>
      </c>
      <c r="H139" s="101">
        <v>350.62139429077547</v>
      </c>
      <c r="I139" s="51">
        <v>0.35466133402722777</v>
      </c>
      <c r="J139" s="101">
        <v>159.80410957418604</v>
      </c>
      <c r="K139" s="51">
        <v>0.45577398349416792</v>
      </c>
      <c r="L139" s="51">
        <v>0.16164540900094529</v>
      </c>
      <c r="M139" s="52">
        <v>531.56999999999994</v>
      </c>
      <c r="N139" s="52">
        <v>84947.070526350071</v>
      </c>
      <c r="O139" s="51">
        <v>0.83347837134299763</v>
      </c>
      <c r="P139" s="52">
        <v>73146.080038395317</v>
      </c>
      <c r="Q139" s="51">
        <v>0.86107831129627765</v>
      </c>
      <c r="R139" s="52">
        <v>36816.037346400932</v>
      </c>
      <c r="S139" s="51">
        <v>0.43339972901102952</v>
      </c>
      <c r="T139" s="52">
        <v>36330.042691994386</v>
      </c>
      <c r="U139" s="53">
        <v>0.77240358275065968</v>
      </c>
      <c r="V139" s="53">
        <v>0.57703602050833247</v>
      </c>
      <c r="W139" s="53">
        <v>0.69993272451164623</v>
      </c>
      <c r="X139" s="53">
        <v>0.73246021695445807</v>
      </c>
      <c r="Y139" s="53">
        <v>0.74434044044814729</v>
      </c>
      <c r="Z139" s="52">
        <v>20522.382740963163</v>
      </c>
      <c r="AA139" s="51">
        <v>0.24159023511702199</v>
      </c>
      <c r="AB139" s="52">
        <v>736320.74692801863</v>
      </c>
      <c r="AC139" s="52">
        <v>788626.08988181676</v>
      </c>
      <c r="AD139" s="102">
        <v>0.04</v>
      </c>
    </row>
    <row r="140" spans="1:30">
      <c r="A140" s="1"/>
      <c r="B140" s="1"/>
      <c r="C140" s="1"/>
      <c r="D140" s="50">
        <f t="shared" si="2"/>
        <v>136</v>
      </c>
      <c r="E140" s="52">
        <v>964.44832582390848</v>
      </c>
      <c r="F140" s="101">
        <v>812.73136623569246</v>
      </c>
      <c r="G140" s="51">
        <v>0.73246683024648807</v>
      </c>
      <c r="H140" s="101">
        <v>250.40708368156774</v>
      </c>
      <c r="I140" s="51">
        <v>0.30810559809125121</v>
      </c>
      <c r="J140" s="101">
        <v>165.25317761887609</v>
      </c>
      <c r="K140" s="51">
        <v>0.65993811033325911</v>
      </c>
      <c r="L140" s="51">
        <v>0.20333062618743891</v>
      </c>
      <c r="M140" s="52">
        <v>187.5</v>
      </c>
      <c r="N140" s="52">
        <v>30984.970803539269</v>
      </c>
      <c r="O140" s="51">
        <v>0.49856756374376898</v>
      </c>
      <c r="P140" s="52">
        <v>27356.040385045413</v>
      </c>
      <c r="Q140" s="51">
        <v>0.8828809476212468</v>
      </c>
      <c r="R140" s="52">
        <v>13816.918656285847</v>
      </c>
      <c r="S140" s="51">
        <v>0.44592324271958339</v>
      </c>
      <c r="T140" s="52">
        <v>13539.121728759566</v>
      </c>
      <c r="U140" s="53">
        <v>0.77240358275065968</v>
      </c>
      <c r="V140" s="53">
        <v>0.74594416300526922</v>
      </c>
      <c r="W140" s="53">
        <v>1.0587478815700131</v>
      </c>
      <c r="X140" s="53">
        <v>1.1193629424027398</v>
      </c>
      <c r="Y140" s="53">
        <v>1.1494564438832484</v>
      </c>
      <c r="Z140" s="52">
        <v>7143.0283847402161</v>
      </c>
      <c r="AA140" s="51">
        <v>0.2305320353545178</v>
      </c>
      <c r="AB140" s="52">
        <v>276338.37312571693</v>
      </c>
      <c r="AC140" s="52">
        <v>303181.18457799545</v>
      </c>
      <c r="AD140" s="102">
        <v>0.01</v>
      </c>
    </row>
    <row r="141" spans="1:30">
      <c r="A141" s="1"/>
      <c r="B141" s="1"/>
      <c r="C141" s="1"/>
      <c r="D141" s="50">
        <f t="shared" si="2"/>
        <v>137</v>
      </c>
      <c r="E141" s="52">
        <v>688.4306370503391</v>
      </c>
      <c r="F141" s="101">
        <v>665.74867230140148</v>
      </c>
      <c r="G141" s="51">
        <v>0.6</v>
      </c>
      <c r="H141" s="101">
        <v>183.54807230882207</v>
      </c>
      <c r="I141" s="51">
        <v>0.27570174743919751</v>
      </c>
      <c r="J141" s="101">
        <v>72.700204082331425</v>
      </c>
      <c r="K141" s="51">
        <v>0.39608263474438654</v>
      </c>
      <c r="L141" s="51">
        <v>0.10920067452934878</v>
      </c>
      <c r="M141" s="52">
        <v>352.66962336209775</v>
      </c>
      <c r="N141" s="52">
        <v>25639.153592063463</v>
      </c>
      <c r="O141" s="51">
        <v>0.44286881385537735</v>
      </c>
      <c r="P141" s="52">
        <v>22340.664049008763</v>
      </c>
      <c r="Q141" s="51">
        <v>0.87134951506060099</v>
      </c>
      <c r="R141" s="52">
        <v>10547.548150968047</v>
      </c>
      <c r="S141" s="51">
        <v>0.41138441302652884</v>
      </c>
      <c r="T141" s="52">
        <v>11793.115898040716</v>
      </c>
      <c r="U141" s="53">
        <v>0.77240358275065968</v>
      </c>
      <c r="V141" s="53">
        <v>0.74806250559865184</v>
      </c>
      <c r="W141" s="53">
        <v>1.2245418100524663</v>
      </c>
      <c r="X141" s="53">
        <v>1.3068744453050631</v>
      </c>
      <c r="Y141" s="53">
        <v>1.3559876932979655</v>
      </c>
      <c r="Z141" s="52">
        <v>7383.2837056776316</v>
      </c>
      <c r="AA141" s="51">
        <v>0.28796908911857017</v>
      </c>
      <c r="AB141" s="52">
        <v>210950.96301936093</v>
      </c>
      <c r="AC141" s="52">
        <v>238624.29464678795</v>
      </c>
      <c r="AD141" s="102">
        <v>2.9929768796676023E-2</v>
      </c>
    </row>
    <row r="142" spans="1:30">
      <c r="A142" s="1"/>
      <c r="B142" s="1"/>
      <c r="C142" s="1"/>
      <c r="D142" s="50">
        <f t="shared" si="2"/>
        <v>138</v>
      </c>
      <c r="E142" s="52">
        <v>452.61216880944306</v>
      </c>
      <c r="F142" s="101">
        <v>927.94891605511361</v>
      </c>
      <c r="G142" s="51">
        <v>0.83630561020631589</v>
      </c>
      <c r="H142" s="101">
        <v>320.25167883222542</v>
      </c>
      <c r="I142" s="51">
        <v>0.34511778966634921</v>
      </c>
      <c r="J142" s="101">
        <v>89.406035542848912</v>
      </c>
      <c r="K142" s="51">
        <v>0.27917429150991979</v>
      </c>
      <c r="L142" s="51">
        <v>9.6348014417572556E-2</v>
      </c>
      <c r="M142" s="52">
        <v>218.14652716259238</v>
      </c>
      <c r="N142" s="52">
        <v>19503.61616104779</v>
      </c>
      <c r="O142" s="51">
        <v>0.36605799731887401</v>
      </c>
      <c r="P142" s="52">
        <v>16932.804601860254</v>
      </c>
      <c r="Q142" s="51">
        <v>0.86818795355899658</v>
      </c>
      <c r="R142" s="52">
        <v>7180.493746848616</v>
      </c>
      <c r="S142" s="51">
        <v>0.36816217503240994</v>
      </c>
      <c r="T142" s="52">
        <v>9752.3108550116376</v>
      </c>
      <c r="U142" s="53">
        <v>0.77240358275065968</v>
      </c>
      <c r="V142" s="53">
        <v>0.96812986523108546</v>
      </c>
      <c r="W142" s="53">
        <v>1.3705940995555095</v>
      </c>
      <c r="X142" s="53">
        <v>1.4926213793823475</v>
      </c>
      <c r="Y142" s="53">
        <v>1.5914086213932859</v>
      </c>
      <c r="Z142" s="52">
        <v>4647.0841324457024</v>
      </c>
      <c r="AA142" s="51">
        <v>0.23826782141697192</v>
      </c>
      <c r="AB142" s="52">
        <v>143609.87493697231</v>
      </c>
      <c r="AC142" s="52">
        <v>164705.96793511111</v>
      </c>
      <c r="AD142" s="102">
        <v>0.04</v>
      </c>
    </row>
    <row r="143" spans="1:30">
      <c r="A143" s="1"/>
      <c r="B143" s="1"/>
      <c r="C143" s="1"/>
      <c r="D143" s="50">
        <f t="shared" si="2"/>
        <v>139</v>
      </c>
      <c r="E143" s="52">
        <v>1973.4430956963001</v>
      </c>
      <c r="F143" s="101">
        <v>976.43822044193018</v>
      </c>
      <c r="G143" s="51">
        <v>0.88000615944138594</v>
      </c>
      <c r="H143" s="101">
        <v>488.21911022096509</v>
      </c>
      <c r="I143" s="51">
        <v>0.5</v>
      </c>
      <c r="J143" s="101">
        <v>216.09353502693918</v>
      </c>
      <c r="K143" s="51">
        <v>0.44261588803669838</v>
      </c>
      <c r="L143" s="51">
        <v>0.22130794401834919</v>
      </c>
      <c r="M143" s="52">
        <v>430.19689519830774</v>
      </c>
      <c r="N143" s="52">
        <v>92962.767841016001</v>
      </c>
      <c r="O143" s="51">
        <v>0.86684353028928873</v>
      </c>
      <c r="P143" s="52">
        <v>81311.220623790708</v>
      </c>
      <c r="Q143" s="51">
        <v>0.87466436845822348</v>
      </c>
      <c r="R143" s="52">
        <v>33236.054135638027</v>
      </c>
      <c r="S143" s="51">
        <v>0.35752005784162966</v>
      </c>
      <c r="T143" s="52">
        <v>48075.166488152681</v>
      </c>
      <c r="U143" s="53">
        <v>0.77240358275065968</v>
      </c>
      <c r="V143" s="53">
        <v>0.57827650362340821</v>
      </c>
      <c r="W143" s="53">
        <v>0.72965302243214969</v>
      </c>
      <c r="X143" s="53">
        <v>0.79216967316459819</v>
      </c>
      <c r="Y143" s="53">
        <v>0.83448654769154262</v>
      </c>
      <c r="Z143" s="52">
        <v>21123.519977379732</v>
      </c>
      <c r="AA143" s="51">
        <v>0.22722559222316793</v>
      </c>
      <c r="AB143" s="52">
        <v>664721.08271276054</v>
      </c>
      <c r="AC143" s="52">
        <v>718137.68528695335</v>
      </c>
      <c r="AD143" s="102">
        <v>0.04</v>
      </c>
    </row>
    <row r="144" spans="1:30">
      <c r="A144" s="1"/>
      <c r="B144" s="1"/>
      <c r="C144" s="1"/>
      <c r="D144" s="50">
        <f t="shared" si="2"/>
        <v>140</v>
      </c>
      <c r="E144" s="52">
        <v>534.78997800746345</v>
      </c>
      <c r="F144" s="101">
        <v>745.39753168522213</v>
      </c>
      <c r="G144" s="51">
        <v>0.67178281777880433</v>
      </c>
      <c r="H144" s="101">
        <v>305.95523109485691</v>
      </c>
      <c r="I144" s="51">
        <v>0.41045914171883841</v>
      </c>
      <c r="J144" s="101">
        <v>61.191046218971387</v>
      </c>
      <c r="K144" s="51">
        <v>0.2</v>
      </c>
      <c r="L144" s="51">
        <v>8.2091828343767687E-2</v>
      </c>
      <c r="M144" s="52">
        <v>283.12586078002971</v>
      </c>
      <c r="N144" s="52">
        <v>17324.767632776857</v>
      </c>
      <c r="O144" s="51">
        <v>0.33407299656707723</v>
      </c>
      <c r="P144" s="52">
        <v>14505.408471942679</v>
      </c>
      <c r="Q144" s="51">
        <v>0.83726424385050846</v>
      </c>
      <c r="R144" s="52">
        <v>7836.3653991757983</v>
      </c>
      <c r="S144" s="51">
        <v>0.4523215298051167</v>
      </c>
      <c r="T144" s="52">
        <v>6669.0430727668809</v>
      </c>
      <c r="U144" s="53">
        <v>0.77240358275065968</v>
      </c>
      <c r="V144" s="53">
        <v>0.88090327998250939</v>
      </c>
      <c r="W144" s="53">
        <v>1.3962290349909501</v>
      </c>
      <c r="X144" s="53">
        <v>1.4454069146334574</v>
      </c>
      <c r="Y144" s="53">
        <v>1.4726644296861515</v>
      </c>
      <c r="Z144" s="52">
        <v>5158.372701889065</v>
      </c>
      <c r="AA144" s="51">
        <v>0.29774556353240211</v>
      </c>
      <c r="AB144" s="52">
        <v>156727.30798351596</v>
      </c>
      <c r="AC144" s="52">
        <v>179288.07148311121</v>
      </c>
      <c r="AD144" s="102">
        <v>2.3081766192068743E-2</v>
      </c>
    </row>
    <row r="145" spans="1:30">
      <c r="A145" s="1"/>
      <c r="B145" s="1"/>
      <c r="C145" s="1"/>
      <c r="D145" s="50">
        <f t="shared" si="2"/>
        <v>141</v>
      </c>
      <c r="E145" s="52">
        <v>717.88364862140713</v>
      </c>
      <c r="F145" s="101">
        <v>908.66430767883389</v>
      </c>
      <c r="G145" s="51">
        <v>0.8189255304447306</v>
      </c>
      <c r="H145" s="101">
        <v>254.09034864866535</v>
      </c>
      <c r="I145" s="51">
        <v>0.27963060340483104</v>
      </c>
      <c r="J145" s="101">
        <v>109.12543307417492</v>
      </c>
      <c r="K145" s="51">
        <v>0.42947492360311701</v>
      </c>
      <c r="L145" s="51">
        <v>0.12009433203438331</v>
      </c>
      <c r="M145" s="52">
        <v>187.5</v>
      </c>
      <c r="N145" s="52">
        <v>20461.018701407796</v>
      </c>
      <c r="O145" s="51">
        <v>0.37921369335084876</v>
      </c>
      <c r="P145" s="52">
        <v>16777.874837089796</v>
      </c>
      <c r="Q145" s="51">
        <v>0.81999215591037089</v>
      </c>
      <c r="R145" s="52">
        <v>10066.724902253878</v>
      </c>
      <c r="S145" s="51">
        <v>0.49199529354622251</v>
      </c>
      <c r="T145" s="52">
        <v>6711.1499348359175</v>
      </c>
      <c r="U145" s="53">
        <v>0.77240358275065968</v>
      </c>
      <c r="V145" s="53">
        <v>0.88222427578488016</v>
      </c>
      <c r="W145" s="53">
        <v>1.1547800995805608</v>
      </c>
      <c r="X145" s="53">
        <v>1.1595035001010836</v>
      </c>
      <c r="Y145" s="53">
        <v>1.1413216207838328</v>
      </c>
      <c r="Z145" s="52">
        <v>6067.8789000728684</v>
      </c>
      <c r="AA145" s="51">
        <v>0.2965580056703323</v>
      </c>
      <c r="AB145" s="52">
        <v>201334.49804507755</v>
      </c>
      <c r="AC145" s="52">
        <v>225671.8262145136</v>
      </c>
      <c r="AD145" s="102">
        <v>0.01</v>
      </c>
    </row>
    <row r="146" spans="1:30">
      <c r="A146" s="1"/>
      <c r="B146" s="1"/>
      <c r="C146" s="1"/>
      <c r="D146" s="50">
        <f t="shared" si="2"/>
        <v>142</v>
      </c>
      <c r="E146" s="52">
        <v>1173.4663312494174</v>
      </c>
      <c r="F146" s="101">
        <v>813.09128692258412</v>
      </c>
      <c r="G146" s="51">
        <v>0.73279120552670984</v>
      </c>
      <c r="H146" s="101">
        <v>162.61825738451682</v>
      </c>
      <c r="I146" s="51">
        <v>0.2</v>
      </c>
      <c r="J146" s="101">
        <v>100.37722331534316</v>
      </c>
      <c r="K146" s="51">
        <v>0.61725678856585908</v>
      </c>
      <c r="L146" s="51">
        <v>0.12345135771317182</v>
      </c>
      <c r="M146" s="52">
        <v>392.77111066784687</v>
      </c>
      <c r="N146" s="52">
        <v>39425.273487321829</v>
      </c>
      <c r="O146" s="51">
        <v>0.57253765218173602</v>
      </c>
      <c r="P146" s="52">
        <v>33838.449061636682</v>
      </c>
      <c r="Q146" s="51">
        <v>0.85829332477600373</v>
      </c>
      <c r="R146" s="52">
        <v>18422.484201423231</v>
      </c>
      <c r="S146" s="51">
        <v>0.46727600272316278</v>
      </c>
      <c r="T146" s="52">
        <v>15415.964860213451</v>
      </c>
      <c r="U146" s="53">
        <v>0.77240358275065968</v>
      </c>
      <c r="V146" s="53">
        <v>0.679836427117952</v>
      </c>
      <c r="W146" s="53">
        <v>0.92317516884932282</v>
      </c>
      <c r="X146" s="53">
        <v>0.9521018411495249</v>
      </c>
      <c r="Y146" s="53">
        <v>0.95182053835382718</v>
      </c>
      <c r="Z146" s="52">
        <v>12484.462081197911</v>
      </c>
      <c r="AA146" s="51">
        <v>0.31666139450402542</v>
      </c>
      <c r="AB146" s="52">
        <v>368449.6840284646</v>
      </c>
      <c r="AC146" s="52">
        <v>406184.02356972388</v>
      </c>
      <c r="AD146" s="102">
        <v>2.9644154268815504E-2</v>
      </c>
    </row>
    <row r="147" spans="1:30">
      <c r="A147" s="1"/>
      <c r="B147" s="1"/>
      <c r="C147" s="1"/>
      <c r="D147" s="50">
        <f t="shared" si="2"/>
        <v>143</v>
      </c>
      <c r="E147" s="52">
        <v>3220.7536327453863</v>
      </c>
      <c r="F147" s="101">
        <v>953.45943926013399</v>
      </c>
      <c r="G147" s="51">
        <v>0.85929673968179854</v>
      </c>
      <c r="H147" s="101">
        <v>292.96032391053927</v>
      </c>
      <c r="I147" s="51">
        <v>0.30726039498635704</v>
      </c>
      <c r="J147" s="101">
        <v>191.41014060666984</v>
      </c>
      <c r="K147" s="51">
        <v>0.65336540474716431</v>
      </c>
      <c r="L147" s="51">
        <v>0.20075331233303473</v>
      </c>
      <c r="M147" s="52">
        <v>531.56999999999994</v>
      </c>
      <c r="N147" s="52">
        <v>101747.88844228747</v>
      </c>
      <c r="O147" s="51">
        <v>0.9008646352703169</v>
      </c>
      <c r="P147" s="52">
        <v>94524.441029219408</v>
      </c>
      <c r="Q147" s="51">
        <v>0.92900641454426569</v>
      </c>
      <c r="R147" s="52">
        <v>54051.485197552982</v>
      </c>
      <c r="S147" s="51">
        <v>0.5312295520335204</v>
      </c>
      <c r="T147" s="52">
        <v>40472.955831666426</v>
      </c>
      <c r="U147" s="53">
        <v>0.77240358275065968</v>
      </c>
      <c r="V147" s="53">
        <v>0.56493381630679362</v>
      </c>
      <c r="W147" s="53">
        <v>0.69793962668094889</v>
      </c>
      <c r="X147" s="53">
        <v>0.71671831361365101</v>
      </c>
      <c r="Y147" s="53">
        <v>0.70267475153339753</v>
      </c>
      <c r="Z147" s="52">
        <v>34558.069440763968</v>
      </c>
      <c r="AA147" s="51">
        <v>0.33964409453436167</v>
      </c>
      <c r="AB147" s="52">
        <v>1081029.7039510596</v>
      </c>
      <c r="AC147" s="52">
        <v>1157782.8280551671</v>
      </c>
      <c r="AD147" s="102">
        <v>3.7458270337445934E-2</v>
      </c>
    </row>
    <row r="148" spans="1:30">
      <c r="A148" s="1"/>
      <c r="B148" s="1"/>
      <c r="C148" s="1"/>
      <c r="D148" s="50">
        <f t="shared" si="2"/>
        <v>144</v>
      </c>
      <c r="E148" s="52">
        <v>1128.096780704235</v>
      </c>
      <c r="F148" s="101">
        <v>936.46476990199665</v>
      </c>
      <c r="G148" s="51">
        <v>0.84398044685370555</v>
      </c>
      <c r="H148" s="101">
        <v>220.97584179554931</v>
      </c>
      <c r="I148" s="51">
        <v>0.23596813131440597</v>
      </c>
      <c r="J148" s="101">
        <v>121.40670727804131</v>
      </c>
      <c r="K148" s="51">
        <v>0.54941167455928919</v>
      </c>
      <c r="L148" s="51">
        <v>0.12964364616807403</v>
      </c>
      <c r="M148" s="52">
        <v>315.98587126339652</v>
      </c>
      <c r="N148" s="52">
        <v>38362.804176472026</v>
      </c>
      <c r="O148" s="51">
        <v>0.56396913816647531</v>
      </c>
      <c r="P148" s="52">
        <v>34634.173560399722</v>
      </c>
      <c r="Q148" s="51">
        <v>0.90280609835192716</v>
      </c>
      <c r="R148" s="52">
        <v>18380.158198848276</v>
      </c>
      <c r="S148" s="51">
        <v>0.47911404271434516</v>
      </c>
      <c r="T148" s="52">
        <v>16254.015361551446</v>
      </c>
      <c r="U148" s="53">
        <v>0.77240358275065968</v>
      </c>
      <c r="V148" s="53">
        <v>0.73597050275093789</v>
      </c>
      <c r="W148" s="53">
        <v>0.95882185867036696</v>
      </c>
      <c r="X148" s="53">
        <v>1.0050912881325373</v>
      </c>
      <c r="Y148" s="53">
        <v>1.0165767674779984</v>
      </c>
      <c r="Z148" s="52">
        <v>9411.4366908705197</v>
      </c>
      <c r="AA148" s="51">
        <v>0.2453271311340314</v>
      </c>
      <c r="AB148" s="52">
        <v>367603.16397696553</v>
      </c>
      <c r="AC148" s="52">
        <v>398955.12590475864</v>
      </c>
      <c r="AD148" s="102">
        <v>3.4075515819158603E-2</v>
      </c>
    </row>
    <row r="149" spans="1:30">
      <c r="A149" s="1"/>
      <c r="B149" s="1"/>
      <c r="C149" s="1"/>
      <c r="D149" s="50">
        <f t="shared" si="2"/>
        <v>145</v>
      </c>
      <c r="E149" s="52">
        <v>724.62051289926728</v>
      </c>
      <c r="F149" s="101">
        <v>998.62300845210223</v>
      </c>
      <c r="G149" s="51">
        <v>0.9</v>
      </c>
      <c r="H149" s="101">
        <v>400.24768955991624</v>
      </c>
      <c r="I149" s="51">
        <v>0.40079958720389691</v>
      </c>
      <c r="J149" s="101">
        <v>80.049537911983251</v>
      </c>
      <c r="K149" s="51">
        <v>0.2</v>
      </c>
      <c r="L149" s="51">
        <v>8.0159917440779382E-2</v>
      </c>
      <c r="M149" s="52">
        <v>279.75717778134447</v>
      </c>
      <c r="N149" s="52">
        <v>22394.432808957172</v>
      </c>
      <c r="O149" s="51">
        <v>0.40434600569689172</v>
      </c>
      <c r="P149" s="52">
        <v>18804.239624040973</v>
      </c>
      <c r="Q149" s="51">
        <v>0.83968367426210422</v>
      </c>
      <c r="R149" s="52">
        <v>11282.543774424585</v>
      </c>
      <c r="S149" s="51">
        <v>0.50381020455726255</v>
      </c>
      <c r="T149" s="52">
        <v>7521.6958496163879</v>
      </c>
      <c r="U149" s="53">
        <v>0.77240358275065968</v>
      </c>
      <c r="V149" s="53">
        <v>0.88418359116919287</v>
      </c>
      <c r="W149" s="53">
        <v>1.0788753749904854</v>
      </c>
      <c r="X149" s="53">
        <v>1.0889583293976977</v>
      </c>
      <c r="Y149" s="53">
        <v>1.0786164155254272</v>
      </c>
      <c r="Z149" s="52">
        <v>5701.7577605118804</v>
      </c>
      <c r="AA149" s="51">
        <v>0.25460603575685697</v>
      </c>
      <c r="AB149" s="52">
        <v>225650.8754884917</v>
      </c>
      <c r="AC149" s="52">
        <v>249047.50463269625</v>
      </c>
      <c r="AD149" s="102">
        <v>2.8184450184682765E-2</v>
      </c>
    </row>
    <row r="150" spans="1:30">
      <c r="A150" s="1"/>
      <c r="B150" s="1"/>
      <c r="C150" s="1"/>
      <c r="D150" s="50">
        <f t="shared" si="2"/>
        <v>146</v>
      </c>
      <c r="E150" s="52">
        <v>371.79066861516628</v>
      </c>
      <c r="F150" s="101">
        <v>879.70130406479132</v>
      </c>
      <c r="G150" s="51">
        <v>0.79282288406865464</v>
      </c>
      <c r="H150" s="101">
        <v>175.94026081295829</v>
      </c>
      <c r="I150" s="51">
        <v>0.2</v>
      </c>
      <c r="J150" s="101">
        <v>82.457628285723629</v>
      </c>
      <c r="K150" s="51">
        <v>0.4686683304021253</v>
      </c>
      <c r="L150" s="51">
        <v>9.3733666080425063E-2</v>
      </c>
      <c r="M150" s="52">
        <v>187.5</v>
      </c>
      <c r="N150" s="52">
        <v>15460.805303573181</v>
      </c>
      <c r="O150" s="51">
        <v>0.30404486133062059</v>
      </c>
      <c r="P150" s="52">
        <v>13773.508437495675</v>
      </c>
      <c r="Q150" s="51">
        <v>0.89086617204295615</v>
      </c>
      <c r="R150" s="52">
        <v>5509.40337499827</v>
      </c>
      <c r="S150" s="51">
        <v>0.35634646881718246</v>
      </c>
      <c r="T150" s="52">
        <v>8264.105062497405</v>
      </c>
      <c r="U150" s="53">
        <v>0.77240358275065968</v>
      </c>
      <c r="V150" s="53">
        <v>1.0934348684753532</v>
      </c>
      <c r="W150" s="53">
        <v>1.7222581008303144</v>
      </c>
      <c r="X150" s="53">
        <v>1.8978556078680344</v>
      </c>
      <c r="Y150" s="53">
        <v>2.0326898850126933</v>
      </c>
      <c r="Z150" s="52">
        <v>2754.701687499135</v>
      </c>
      <c r="AA150" s="51">
        <v>0.17817323440859123</v>
      </c>
      <c r="AB150" s="52">
        <v>110188.0674999654</v>
      </c>
      <c r="AC150" s="52">
        <v>126706.09427675841</v>
      </c>
      <c r="AD150" s="102">
        <v>2.6446979580150992E-2</v>
      </c>
    </row>
    <row r="151" spans="1:30">
      <c r="A151" s="1"/>
      <c r="B151" s="1"/>
      <c r="C151" s="1"/>
      <c r="D151" s="50">
        <f t="shared" si="2"/>
        <v>147</v>
      </c>
      <c r="E151" s="52">
        <v>1465.8189856535882</v>
      </c>
      <c r="F151" s="101">
        <v>867.95116822855812</v>
      </c>
      <c r="G151" s="51">
        <v>0.78223317988288621</v>
      </c>
      <c r="H151" s="101">
        <v>412.90841491820225</v>
      </c>
      <c r="I151" s="51">
        <v>0.47572770224035327</v>
      </c>
      <c r="J151" s="101">
        <v>223.50827796797086</v>
      </c>
      <c r="K151" s="51">
        <v>0.54130230795186907</v>
      </c>
      <c r="L151" s="51">
        <v>0.25751250317934277</v>
      </c>
      <c r="M151" s="52">
        <v>263.6793400363664</v>
      </c>
      <c r="N151" s="52">
        <v>58934.51522725929</v>
      </c>
      <c r="O151" s="51">
        <v>0.70419800663542031</v>
      </c>
      <c r="P151" s="52">
        <v>50156.359770128562</v>
      </c>
      <c r="Q151" s="51">
        <v>0.85105238546069317</v>
      </c>
      <c r="R151" s="52">
        <v>23443.694600188828</v>
      </c>
      <c r="S151" s="51">
        <v>0.39779227011178153</v>
      </c>
      <c r="T151" s="52">
        <v>26712.665169939733</v>
      </c>
      <c r="U151" s="53">
        <v>0.77240358275065968</v>
      </c>
      <c r="V151" s="53">
        <v>0.61238435692742799</v>
      </c>
      <c r="W151" s="53">
        <v>0.79658796754703776</v>
      </c>
      <c r="X151" s="53">
        <v>0.84662826394501578</v>
      </c>
      <c r="Y151" s="53">
        <v>0.87783772030647289</v>
      </c>
      <c r="Z151" s="52">
        <v>11851.831830440173</v>
      </c>
      <c r="AA151" s="51">
        <v>0.2011017106824064</v>
      </c>
      <c r="AB151" s="52">
        <v>468873.89200377656</v>
      </c>
      <c r="AC151" s="52">
        <v>505240.34254271712</v>
      </c>
      <c r="AD151" s="102">
        <v>2.8774647162000917E-2</v>
      </c>
    </row>
    <row r="152" spans="1:30">
      <c r="A152" s="1"/>
      <c r="B152" s="1"/>
      <c r="C152" s="1"/>
      <c r="D152" s="50">
        <f t="shared" si="2"/>
        <v>148</v>
      </c>
      <c r="E152" s="52">
        <v>399.27644550354006</v>
      </c>
      <c r="F152" s="101">
        <v>665.74867230140148</v>
      </c>
      <c r="G152" s="51">
        <v>0.6</v>
      </c>
      <c r="H152" s="101">
        <v>140.12219073176206</v>
      </c>
      <c r="I152" s="51">
        <v>0.21047310578536932</v>
      </c>
      <c r="J152" s="101">
        <v>28.024438146352413</v>
      </c>
      <c r="K152" s="51">
        <v>0.2</v>
      </c>
      <c r="L152" s="51">
        <v>4.2094621157073867E-2</v>
      </c>
      <c r="M152" s="52">
        <v>455.62921719951032</v>
      </c>
      <c r="N152" s="52">
        <v>12768.752815078646</v>
      </c>
      <c r="O152" s="51">
        <v>0.255092706434358</v>
      </c>
      <c r="P152" s="52">
        <v>11398.790515069762</v>
      </c>
      <c r="Q152" s="51">
        <v>0.89270977989400091</v>
      </c>
      <c r="R152" s="52">
        <v>6153.2948197327005</v>
      </c>
      <c r="S152" s="51">
        <v>0.48190257175832102</v>
      </c>
      <c r="T152" s="52">
        <v>5245.495695337062</v>
      </c>
      <c r="U152" s="53">
        <v>0.77240358275065968</v>
      </c>
      <c r="V152" s="53">
        <v>1.0050526964006554</v>
      </c>
      <c r="W152" s="53">
        <v>1.9958575861842833</v>
      </c>
      <c r="X152" s="53">
        <v>2.0939192941889617</v>
      </c>
      <c r="Y152" s="53">
        <v>2.1338053232379068</v>
      </c>
      <c r="Z152" s="52">
        <v>4307.3063738128903</v>
      </c>
      <c r="AA152" s="51">
        <v>0.33733180023082471</v>
      </c>
      <c r="AB152" s="52">
        <v>123065.896394654</v>
      </c>
      <c r="AC152" s="52">
        <v>143773.66361029481</v>
      </c>
      <c r="AD152" s="102">
        <v>3.7809990591960489E-2</v>
      </c>
    </row>
    <row r="153" spans="1:30">
      <c r="A153" s="1"/>
      <c r="B153" s="1"/>
      <c r="C153" s="1"/>
      <c r="D153" s="50">
        <f t="shared" si="2"/>
        <v>149</v>
      </c>
      <c r="E153" s="52">
        <v>876.70414903727396</v>
      </c>
      <c r="F153" s="101">
        <v>799.08297541337197</v>
      </c>
      <c r="G153" s="51">
        <v>0.72016634083644704</v>
      </c>
      <c r="H153" s="101">
        <v>392.09250414033374</v>
      </c>
      <c r="I153" s="51">
        <v>0.49067808501050991</v>
      </c>
      <c r="J153" s="101">
        <v>162.37867461905282</v>
      </c>
      <c r="K153" s="51">
        <v>0.41413358558095742</v>
      </c>
      <c r="L153" s="51">
        <v>0.20320627471140032</v>
      </c>
      <c r="M153" s="52">
        <v>187.5</v>
      </c>
      <c r="N153" s="52">
        <v>30446.001491072402</v>
      </c>
      <c r="O153" s="51">
        <v>0.49331752809317808</v>
      </c>
      <c r="P153" s="52">
        <v>25631.165894376547</v>
      </c>
      <c r="Q153" s="51">
        <v>0.84185655386939084</v>
      </c>
      <c r="R153" s="52">
        <v>12998.07912764446</v>
      </c>
      <c r="S153" s="51">
        <v>0.42692237046154818</v>
      </c>
      <c r="T153" s="52">
        <v>12633.086766732087</v>
      </c>
      <c r="U153" s="53">
        <v>0.77240358275065968</v>
      </c>
      <c r="V153" s="53">
        <v>0.72363595643771916</v>
      </c>
      <c r="W153" s="53">
        <v>1.0109000840283999</v>
      </c>
      <c r="X153" s="53">
        <v>1.0603480447558142</v>
      </c>
      <c r="Y153" s="53">
        <v>1.0912356432304684</v>
      </c>
      <c r="Z153" s="52">
        <v>8160.0257353745483</v>
      </c>
      <c r="AA153" s="51">
        <v>0.26801633501093042</v>
      </c>
      <c r="AB153" s="52">
        <v>259961.58255288919</v>
      </c>
      <c r="AC153" s="52">
        <v>288992.83978910337</v>
      </c>
      <c r="AD153" s="102">
        <v>1.963215187812908E-2</v>
      </c>
    </row>
    <row r="154" spans="1:30">
      <c r="A154" s="1"/>
      <c r="B154" s="1"/>
      <c r="C154" s="1"/>
      <c r="D154" s="50">
        <f t="shared" si="2"/>
        <v>150</v>
      </c>
      <c r="E154" s="52">
        <v>465.67447583232087</v>
      </c>
      <c r="F154" s="101">
        <v>809.77326232301971</v>
      </c>
      <c r="G154" s="51">
        <v>0.72980086571445502</v>
      </c>
      <c r="H154" s="101">
        <v>404.88663116150985</v>
      </c>
      <c r="I154" s="51">
        <v>0.5</v>
      </c>
      <c r="J154" s="101">
        <v>80.977326232301976</v>
      </c>
      <c r="K154" s="51">
        <v>0.2</v>
      </c>
      <c r="L154" s="51">
        <v>0.1</v>
      </c>
      <c r="M154" s="52">
        <v>205.11499214079367</v>
      </c>
      <c r="N154" s="52">
        <v>16609.663633721106</v>
      </c>
      <c r="O154" s="51">
        <v>0.32287338027375356</v>
      </c>
      <c r="P154" s="52">
        <v>13061.863091511172</v>
      </c>
      <c r="Q154" s="51">
        <v>0.78640142145882153</v>
      </c>
      <c r="R154" s="52">
        <v>6766.2693099393382</v>
      </c>
      <c r="S154" s="51">
        <v>0.40736943619992344</v>
      </c>
      <c r="T154" s="52">
        <v>6295.5937815718335</v>
      </c>
      <c r="U154" s="53">
        <v>0.77240358275065968</v>
      </c>
      <c r="V154" s="53">
        <v>0.92380455343725332</v>
      </c>
      <c r="W154" s="53">
        <v>1.374469742285753</v>
      </c>
      <c r="X154" s="53">
        <v>1.4163827990077269</v>
      </c>
      <c r="Y154" s="53">
        <v>1.4492820070447174</v>
      </c>
      <c r="Z154" s="52">
        <v>3900.3621809479587</v>
      </c>
      <c r="AA154" s="51">
        <v>0.23482487466088139</v>
      </c>
      <c r="AB154" s="52">
        <v>135325.38619878676</v>
      </c>
      <c r="AC154" s="52">
        <v>154812.71987409028</v>
      </c>
      <c r="AD154" s="102">
        <v>2.1366381047328312E-2</v>
      </c>
    </row>
    <row r="155" spans="1:30">
      <c r="A155" s="1"/>
      <c r="B155" s="1"/>
      <c r="C155" s="1"/>
      <c r="D155" s="50">
        <f t="shared" si="2"/>
        <v>151</v>
      </c>
      <c r="E155" s="52">
        <v>1194.3388462015637</v>
      </c>
      <c r="F155" s="101">
        <v>795.14684296457028</v>
      </c>
      <c r="G155" s="51">
        <v>0.71661893688727052</v>
      </c>
      <c r="H155" s="101">
        <v>159.02936859291407</v>
      </c>
      <c r="I155" s="51">
        <v>0.2</v>
      </c>
      <c r="J155" s="101">
        <v>127.22349487433127</v>
      </c>
      <c r="K155" s="51">
        <v>0.8</v>
      </c>
      <c r="L155" s="51">
        <v>0.16000000000000003</v>
      </c>
      <c r="M155" s="52">
        <v>358.90582591591038</v>
      </c>
      <c r="N155" s="52">
        <v>45661.253503780456</v>
      </c>
      <c r="O155" s="51">
        <v>0.61940574562282613</v>
      </c>
      <c r="P155" s="52">
        <v>42296.461365278257</v>
      </c>
      <c r="Q155" s="51">
        <v>0.92630968533915492</v>
      </c>
      <c r="R155" s="52">
        <v>17863.996951237583</v>
      </c>
      <c r="S155" s="51">
        <v>0.39122878984823667</v>
      </c>
      <c r="T155" s="52">
        <v>24432.464414040674</v>
      </c>
      <c r="U155" s="53">
        <v>0.77240358275065968</v>
      </c>
      <c r="V155" s="53">
        <v>0.69571845775715591</v>
      </c>
      <c r="W155" s="53">
        <v>1.0156480167294983</v>
      </c>
      <c r="X155" s="53">
        <v>1.1040847392593676</v>
      </c>
      <c r="Y155" s="53">
        <v>1.1536252010516168</v>
      </c>
      <c r="Z155" s="52">
        <v>11880.811660968244</v>
      </c>
      <c r="AA155" s="51">
        <v>0.26019460153419988</v>
      </c>
      <c r="AB155" s="52">
        <v>357279.93902475166</v>
      </c>
      <c r="AC155" s="52">
        <v>393874.16920162586</v>
      </c>
      <c r="AD155" s="102">
        <v>1.9724152432512236E-2</v>
      </c>
    </row>
    <row r="156" spans="1:30">
      <c r="A156" s="1"/>
      <c r="B156" s="1"/>
      <c r="C156" s="1"/>
      <c r="D156" s="50">
        <f t="shared" si="2"/>
        <v>152</v>
      </c>
      <c r="E156" s="52">
        <v>1547.6001259554851</v>
      </c>
      <c r="F156" s="101">
        <v>884.31066395792379</v>
      </c>
      <c r="G156" s="51">
        <v>0.79697702819382299</v>
      </c>
      <c r="H156" s="101">
        <v>249.81165249438936</v>
      </c>
      <c r="I156" s="51">
        <v>0.28249309058007199</v>
      </c>
      <c r="J156" s="101">
        <v>145.05957967285462</v>
      </c>
      <c r="K156" s="51">
        <v>0.58067579404092284</v>
      </c>
      <c r="L156" s="51">
        <v>0.16403689968365764</v>
      </c>
      <c r="M156" s="52">
        <v>436.39975650490999</v>
      </c>
      <c r="N156" s="52">
        <v>63303.965247938351</v>
      </c>
      <c r="O156" s="51">
        <v>0.72875039654873142</v>
      </c>
      <c r="P156" s="52">
        <v>56793.17218579664</v>
      </c>
      <c r="Q156" s="51">
        <v>0.89715031220175023</v>
      </c>
      <c r="R156" s="52">
        <v>23132.778644461428</v>
      </c>
      <c r="S156" s="51">
        <v>0.36542384910422027</v>
      </c>
      <c r="T156" s="52">
        <v>33660.393541335216</v>
      </c>
      <c r="U156" s="53">
        <v>0.77240358275065968</v>
      </c>
      <c r="V156" s="53">
        <v>0.63977573676077282</v>
      </c>
      <c r="W156" s="53">
        <v>0.86430641976591038</v>
      </c>
      <c r="X156" s="53">
        <v>0.94050607762016836</v>
      </c>
      <c r="Y156" s="53">
        <v>0.98834722862046731</v>
      </c>
      <c r="Z156" s="52">
        <v>11566.389322230714</v>
      </c>
      <c r="AA156" s="51">
        <v>0.18271192455211013</v>
      </c>
      <c r="AB156" s="52">
        <v>462655.57288922858</v>
      </c>
      <c r="AC156" s="52">
        <v>498424.4320697838</v>
      </c>
      <c r="AD156" s="102">
        <v>1.4903687959987071E-2</v>
      </c>
    </row>
    <row r="157" spans="1:30">
      <c r="A157" s="1"/>
      <c r="B157" s="1"/>
      <c r="C157" s="1"/>
      <c r="D157" s="50">
        <f t="shared" si="2"/>
        <v>153</v>
      </c>
      <c r="E157" s="52">
        <v>760.13511228951381</v>
      </c>
      <c r="F157" s="101">
        <v>665.74867230140148</v>
      </c>
      <c r="G157" s="51">
        <v>0.6</v>
      </c>
      <c r="H157" s="101">
        <v>332.87433615070074</v>
      </c>
      <c r="I157" s="51">
        <v>0.5</v>
      </c>
      <c r="J157" s="101">
        <v>92.437491120458503</v>
      </c>
      <c r="K157" s="51">
        <v>0.27769485683212802</v>
      </c>
      <c r="L157" s="51">
        <v>0.13884742841606401</v>
      </c>
      <c r="M157" s="52">
        <v>240.62284333501321</v>
      </c>
      <c r="N157" s="52">
        <v>22242.571944159761</v>
      </c>
      <c r="O157" s="51">
        <v>0.40243619139442943</v>
      </c>
      <c r="P157" s="52">
        <v>18079.456107001108</v>
      </c>
      <c r="Q157" s="51">
        <v>0.81283118482834604</v>
      </c>
      <c r="R157" s="52">
        <v>10682.878771699643</v>
      </c>
      <c r="S157" s="51">
        <v>0.48028972542020482</v>
      </c>
      <c r="T157" s="52">
        <v>7396.5773353014647</v>
      </c>
      <c r="U157" s="53">
        <v>0.77240358275065968</v>
      </c>
      <c r="V157" s="53">
        <v>0.7353237196118072</v>
      </c>
      <c r="W157" s="53">
        <v>1.1429656963755295</v>
      </c>
      <c r="X157" s="53">
        <v>1.1501475756843937</v>
      </c>
      <c r="Y157" s="53">
        <v>1.1384957078226707</v>
      </c>
      <c r="Z157" s="52">
        <v>6297.7735878267795</v>
      </c>
      <c r="AA157" s="51">
        <v>0.28314052905560627</v>
      </c>
      <c r="AB157" s="52">
        <v>213657.57543399287</v>
      </c>
      <c r="AC157" s="52">
        <v>238953.87405684619</v>
      </c>
      <c r="AD157" s="102">
        <v>0.01</v>
      </c>
    </row>
    <row r="158" spans="1:30">
      <c r="A158" s="1"/>
      <c r="B158" s="1"/>
      <c r="C158" s="1"/>
      <c r="D158" s="50">
        <f t="shared" si="2"/>
        <v>154</v>
      </c>
      <c r="E158" s="52">
        <v>1864.5623997290186</v>
      </c>
      <c r="F158" s="101">
        <v>753.50781084874802</v>
      </c>
      <c r="G158" s="51">
        <v>0.67909213389248702</v>
      </c>
      <c r="H158" s="101">
        <v>323.79468130772068</v>
      </c>
      <c r="I158" s="51">
        <v>0.42971642316885839</v>
      </c>
      <c r="J158" s="101">
        <v>180.49961955239036</v>
      </c>
      <c r="K158" s="51">
        <v>0.55745084762788677</v>
      </c>
      <c r="L158" s="51">
        <v>0.23954578433510376</v>
      </c>
      <c r="M158" s="52">
        <v>493.50631079509628</v>
      </c>
      <c r="N158" s="52">
        <v>89077.701345218593</v>
      </c>
      <c r="O158" s="51">
        <v>0.85097226011646376</v>
      </c>
      <c r="P158" s="52">
        <v>78841.424868763686</v>
      </c>
      <c r="Q158" s="51">
        <v>0.88508598311507325</v>
      </c>
      <c r="R158" s="52">
        <v>31536.569947505472</v>
      </c>
      <c r="S158" s="51">
        <v>0.35403439324602931</v>
      </c>
      <c r="T158" s="52">
        <v>47304.854921258215</v>
      </c>
      <c r="U158" s="53">
        <v>0.77240358275065968</v>
      </c>
      <c r="V158" s="53">
        <v>0.55791752788628857</v>
      </c>
      <c r="W158" s="53">
        <v>0.77781220999952372</v>
      </c>
      <c r="X158" s="53">
        <v>0.84559921987430875</v>
      </c>
      <c r="Y158" s="53">
        <v>0.88913280667602468</v>
      </c>
      <c r="Z158" s="52">
        <v>17682.968599801126</v>
      </c>
      <c r="AA158" s="51">
        <v>0.19851173001502573</v>
      </c>
      <c r="AB158" s="52">
        <v>630731.39895010949</v>
      </c>
      <c r="AC158" s="52">
        <v>678515.90387106338</v>
      </c>
      <c r="AD158" s="102">
        <v>0.04</v>
      </c>
    </row>
    <row r="159" spans="1:30">
      <c r="A159" s="1"/>
      <c r="B159" s="1"/>
      <c r="C159" s="1"/>
      <c r="D159" s="50">
        <f t="shared" si="2"/>
        <v>155</v>
      </c>
      <c r="E159" s="52">
        <v>3187.7363519265614</v>
      </c>
      <c r="F159" s="101">
        <v>998.62300845210223</v>
      </c>
      <c r="G159" s="51">
        <v>0.9</v>
      </c>
      <c r="H159" s="101">
        <v>413.62989899401595</v>
      </c>
      <c r="I159" s="51">
        <v>0.41420024923635157</v>
      </c>
      <c r="J159" s="101">
        <v>330.90391919521278</v>
      </c>
      <c r="K159" s="51">
        <v>0.8</v>
      </c>
      <c r="L159" s="51">
        <v>0.33136019938908129</v>
      </c>
      <c r="M159" s="52">
        <v>318.51897723080128</v>
      </c>
      <c r="N159" s="52">
        <v>105399.17790372288</v>
      </c>
      <c r="O159" s="51">
        <v>0.91431567093442823</v>
      </c>
      <c r="P159" s="52">
        <v>94499.447229897254</v>
      </c>
      <c r="Q159" s="51">
        <v>0.89658618890004993</v>
      </c>
      <c r="R159" s="52">
        <v>53905.572628285539</v>
      </c>
      <c r="S159" s="51">
        <v>0.51144205961004463</v>
      </c>
      <c r="T159" s="52">
        <v>40593.874601611715</v>
      </c>
      <c r="U159" s="53">
        <v>0.77240358275065968</v>
      </c>
      <c r="V159" s="53">
        <v>0.54926250102503416</v>
      </c>
      <c r="W159" s="53">
        <v>0.65491163458713608</v>
      </c>
      <c r="X159" s="53">
        <v>0.67141563084921352</v>
      </c>
      <c r="Y159" s="53">
        <v>0.66195330689798715</v>
      </c>
      <c r="Z159" s="52">
        <v>37733.90083979987</v>
      </c>
      <c r="AA159" s="51">
        <v>0.3580094417270312</v>
      </c>
      <c r="AB159" s="52">
        <v>1078111.4525657108</v>
      </c>
      <c r="AC159" s="52">
        <v>1160020.0735810401</v>
      </c>
      <c r="AD159" s="102">
        <v>0.04</v>
      </c>
    </row>
    <row r="160" spans="1:30">
      <c r="A160" s="1"/>
      <c r="B160" s="1"/>
      <c r="C160" s="1"/>
      <c r="D160" s="50">
        <f t="shared" si="2"/>
        <v>156</v>
      </c>
      <c r="E160" s="52">
        <v>1752.5254460752508</v>
      </c>
      <c r="F160" s="101">
        <v>869.55887372430561</v>
      </c>
      <c r="G160" s="51">
        <v>0.7836821099935749</v>
      </c>
      <c r="H160" s="101">
        <v>338.76274841420235</v>
      </c>
      <c r="I160" s="51">
        <v>0.38958000274701055</v>
      </c>
      <c r="J160" s="101">
        <v>110.26839316220828</v>
      </c>
      <c r="K160" s="51">
        <v>0.32550330187835191</v>
      </c>
      <c r="L160" s="51">
        <v>0.12680957723992933</v>
      </c>
      <c r="M160" s="52">
        <v>531.56999999999994</v>
      </c>
      <c r="N160" s="52">
        <v>58615.369753235049</v>
      </c>
      <c r="O160" s="51">
        <v>0.70234826192787203</v>
      </c>
      <c r="P160" s="52">
        <v>52149.779468288412</v>
      </c>
      <c r="Q160" s="51">
        <v>0.88969462596301729</v>
      </c>
      <c r="R160" s="52">
        <v>29259.470756811923</v>
      </c>
      <c r="S160" s="51">
        <v>0.49917744919108115</v>
      </c>
      <c r="T160" s="52">
        <v>22890.308711476489</v>
      </c>
      <c r="U160" s="53">
        <v>0.77240358275065968</v>
      </c>
      <c r="V160" s="53">
        <v>0.61398428861087684</v>
      </c>
      <c r="W160" s="53">
        <v>0.78765561486890223</v>
      </c>
      <c r="X160" s="53">
        <v>0.81322659874130232</v>
      </c>
      <c r="Y160" s="53">
        <v>0.81068255200749861</v>
      </c>
      <c r="Z160" s="52">
        <v>20481.629529768343</v>
      </c>
      <c r="AA160" s="51">
        <v>0.34942421443375676</v>
      </c>
      <c r="AB160" s="52">
        <v>585189.41513623844</v>
      </c>
      <c r="AC160" s="52">
        <v>637745.55749574513</v>
      </c>
      <c r="AD160" s="102">
        <v>0.04</v>
      </c>
    </row>
    <row r="161" spans="1:30">
      <c r="A161" s="1"/>
      <c r="B161" s="1"/>
      <c r="C161" s="1"/>
      <c r="D161" s="50">
        <f t="shared" si="2"/>
        <v>157</v>
      </c>
      <c r="E161" s="52">
        <v>1546.021054029758</v>
      </c>
      <c r="F161" s="101">
        <v>941.8769290734366</v>
      </c>
      <c r="G161" s="51">
        <v>0.84885810660425154</v>
      </c>
      <c r="H161" s="101">
        <v>188.37538581468732</v>
      </c>
      <c r="I161" s="51">
        <v>0.2</v>
      </c>
      <c r="J161" s="101">
        <v>103.68477992441467</v>
      </c>
      <c r="K161" s="51">
        <v>0.55041575350196592</v>
      </c>
      <c r="L161" s="51">
        <v>0.11008315070039319</v>
      </c>
      <c r="M161" s="52">
        <v>443.16222956570846</v>
      </c>
      <c r="N161" s="52">
        <v>45949.178243333416</v>
      </c>
      <c r="O161" s="51">
        <v>0.62144290107401723</v>
      </c>
      <c r="P161" s="52">
        <v>42016.753165715505</v>
      </c>
      <c r="Q161" s="51">
        <v>0.91441794547896083</v>
      </c>
      <c r="R161" s="52">
        <v>23804.844457698375</v>
      </c>
      <c r="S161" s="51">
        <v>0.51806899204235768</v>
      </c>
      <c r="T161" s="52">
        <v>18211.90870801713</v>
      </c>
      <c r="U161" s="53">
        <v>0.77240358275065968</v>
      </c>
      <c r="V161" s="53">
        <v>0.69757126973466166</v>
      </c>
      <c r="W161" s="53">
        <v>0.8933730417835456</v>
      </c>
      <c r="X161" s="53">
        <v>0.92252076757837309</v>
      </c>
      <c r="Y161" s="53">
        <v>0.9131352407701312</v>
      </c>
      <c r="Z161" s="52">
        <v>13350.764040278991</v>
      </c>
      <c r="AA161" s="51">
        <v>0.29055501209569512</v>
      </c>
      <c r="AB161" s="52">
        <v>476096.8891539675</v>
      </c>
      <c r="AC161" s="52">
        <v>515212.63490689825</v>
      </c>
      <c r="AD161" s="102">
        <v>2.185891359668906E-2</v>
      </c>
    </row>
    <row r="162" spans="1:30">
      <c r="A162" s="1"/>
      <c r="B162" s="1"/>
      <c r="C162" s="1"/>
      <c r="D162" s="50">
        <f t="shared" si="2"/>
        <v>158</v>
      </c>
      <c r="E162" s="52">
        <v>977.57892214827996</v>
      </c>
      <c r="F162" s="101">
        <v>859.15888921393514</v>
      </c>
      <c r="G162" s="51">
        <v>0.77430921754055426</v>
      </c>
      <c r="H162" s="101">
        <v>181.92122274485428</v>
      </c>
      <c r="I162" s="51">
        <v>0.21174339814059112</v>
      </c>
      <c r="J162" s="101">
        <v>145.53697819588342</v>
      </c>
      <c r="K162" s="51">
        <v>0.8</v>
      </c>
      <c r="L162" s="51">
        <v>0.1693947185124729</v>
      </c>
      <c r="M162" s="52">
        <v>299.2625259669224</v>
      </c>
      <c r="N162" s="52">
        <v>43553.763716492984</v>
      </c>
      <c r="O162" s="51">
        <v>0.60417316845990165</v>
      </c>
      <c r="P162" s="52">
        <v>39001.016500807877</v>
      </c>
      <c r="Q162" s="51">
        <v>0.89546834011130327</v>
      </c>
      <c r="R162" s="52">
        <v>15600.406600323153</v>
      </c>
      <c r="S162" s="51">
        <v>0.35818733604452135</v>
      </c>
      <c r="T162" s="52">
        <v>23400.609900484724</v>
      </c>
      <c r="U162" s="53">
        <v>0.77240358275065968</v>
      </c>
      <c r="V162" s="53">
        <v>0.71240631968357304</v>
      </c>
      <c r="W162" s="53">
        <v>1.0024698854078633</v>
      </c>
      <c r="X162" s="53">
        <v>1.0946937104976142</v>
      </c>
      <c r="Y162" s="53">
        <v>1.1543165782393072</v>
      </c>
      <c r="Z162" s="52">
        <v>8897.9878079535265</v>
      </c>
      <c r="AA162" s="51">
        <v>0.2042989410943612</v>
      </c>
      <c r="AB162" s="52">
        <v>312008.13200646307</v>
      </c>
      <c r="AC162" s="52">
        <v>342454.9002528835</v>
      </c>
      <c r="AD162" s="102">
        <v>3.2112477950727136E-2</v>
      </c>
    </row>
    <row r="163" spans="1:30">
      <c r="A163" s="1"/>
      <c r="B163" s="1"/>
      <c r="C163" s="1"/>
      <c r="D163" s="50">
        <f t="shared" si="2"/>
        <v>159</v>
      </c>
      <c r="E163" s="52">
        <v>2254.1871822381827</v>
      </c>
      <c r="F163" s="101">
        <v>998.62300845210223</v>
      </c>
      <c r="G163" s="51">
        <v>0.9</v>
      </c>
      <c r="H163" s="101">
        <v>250.95226490381694</v>
      </c>
      <c r="I163" s="51">
        <v>0.25129830053966112</v>
      </c>
      <c r="J163" s="101">
        <v>156.78524619306597</v>
      </c>
      <c r="K163" s="51">
        <v>0.62476123199428957</v>
      </c>
      <c r="L163" s="51">
        <v>0.15700143584322993</v>
      </c>
      <c r="M163" s="52">
        <v>399.32638954975369</v>
      </c>
      <c r="N163" s="52">
        <v>62608.486296946299</v>
      </c>
      <c r="O163" s="51">
        <v>0.72493506460535184</v>
      </c>
      <c r="P163" s="52">
        <v>55255.020539463098</v>
      </c>
      <c r="Q163" s="51">
        <v>0.88254841807536455</v>
      </c>
      <c r="R163" s="52">
        <v>33153.01232367786</v>
      </c>
      <c r="S163" s="51">
        <v>0.52952905084521873</v>
      </c>
      <c r="T163" s="52">
        <v>22102.008215785238</v>
      </c>
      <c r="U163" s="53">
        <v>0.77240358275065968</v>
      </c>
      <c r="V163" s="53">
        <v>0.62596204080933149</v>
      </c>
      <c r="W163" s="53">
        <v>0.74811614538802096</v>
      </c>
      <c r="X163" s="53">
        <v>0.75693591908264923</v>
      </c>
      <c r="Y163" s="53">
        <v>0.73605862520427578</v>
      </c>
      <c r="Z163" s="52">
        <v>20177.547068755186</v>
      </c>
      <c r="AA163" s="51">
        <v>0.32228134334784797</v>
      </c>
      <c r="AB163" s="52">
        <v>663060.2464735572</v>
      </c>
      <c r="AC163" s="52">
        <v>714719.19661931822</v>
      </c>
      <c r="AD163" s="102">
        <v>1.1732757378882684E-2</v>
      </c>
    </row>
    <row r="164" spans="1:30">
      <c r="A164" s="1"/>
      <c r="B164" s="1"/>
      <c r="C164" s="1"/>
      <c r="D164" s="50">
        <f t="shared" si="2"/>
        <v>160</v>
      </c>
      <c r="E164" s="52">
        <v>877.04756301890745</v>
      </c>
      <c r="F164" s="101">
        <v>742.93952388569517</v>
      </c>
      <c r="G164" s="51">
        <v>0.66956756036849963</v>
      </c>
      <c r="H164" s="101">
        <v>148.58790477713904</v>
      </c>
      <c r="I164" s="51">
        <v>0.2</v>
      </c>
      <c r="J164" s="101">
        <v>118.87032382171124</v>
      </c>
      <c r="K164" s="51">
        <v>0.8</v>
      </c>
      <c r="L164" s="51">
        <v>0.16</v>
      </c>
      <c r="M164" s="52">
        <v>320.60376682523912</v>
      </c>
      <c r="N164" s="52">
        <v>38110.27358097658</v>
      </c>
      <c r="O164" s="51">
        <v>0.56190466907049186</v>
      </c>
      <c r="P164" s="52">
        <v>32161.659567301071</v>
      </c>
      <c r="Q164" s="51">
        <v>0.84391048778393274</v>
      </c>
      <c r="R164" s="52">
        <v>14025.092322512699</v>
      </c>
      <c r="S164" s="51">
        <v>0.36801342537497744</v>
      </c>
      <c r="T164" s="52">
        <v>18136.56724478837</v>
      </c>
      <c r="U164" s="53">
        <v>0.77240358275065968</v>
      </c>
      <c r="V164" s="53">
        <v>0.68214952476416502</v>
      </c>
      <c r="W164" s="53">
        <v>1.0010870059147017</v>
      </c>
      <c r="X164" s="53">
        <v>1.0710597734039995</v>
      </c>
      <c r="Y164" s="53">
        <v>1.1151858943260755</v>
      </c>
      <c r="Z164" s="52">
        <v>7358.6097114146578</v>
      </c>
      <c r="AA164" s="51">
        <v>0.19308729694052468</v>
      </c>
      <c r="AB164" s="52">
        <v>280501.84645025397</v>
      </c>
      <c r="AC164" s="52">
        <v>307947.77688631619</v>
      </c>
      <c r="AD164" s="102">
        <v>3.2589020296205445E-2</v>
      </c>
    </row>
    <row r="165" spans="1:30">
      <c r="A165" s="1"/>
      <c r="B165" s="1"/>
      <c r="C165" s="1"/>
      <c r="D165" s="50">
        <f t="shared" si="2"/>
        <v>161</v>
      </c>
      <c r="E165" s="52">
        <v>791.90105182251273</v>
      </c>
      <c r="F165" s="101">
        <v>665.74867230140148</v>
      </c>
      <c r="G165" s="51">
        <v>0.6</v>
      </c>
      <c r="H165" s="101">
        <v>262.79475802757833</v>
      </c>
      <c r="I165" s="51">
        <v>0.39473568474291215</v>
      </c>
      <c r="J165" s="101">
        <v>130.09526861965409</v>
      </c>
      <c r="K165" s="51">
        <v>0.49504514319879084</v>
      </c>
      <c r="L165" s="51">
        <v>0.19541198357922768</v>
      </c>
      <c r="M165" s="52">
        <v>187.5</v>
      </c>
      <c r="N165" s="52">
        <v>24392.862866185144</v>
      </c>
      <c r="O165" s="51">
        <v>0.42856058915678319</v>
      </c>
      <c r="P165" s="52">
        <v>21796.476101911801</v>
      </c>
      <c r="Q165" s="51">
        <v>0.89355957197330005</v>
      </c>
      <c r="R165" s="52">
        <v>11532.631590558098</v>
      </c>
      <c r="S165" s="51">
        <v>0.47278712850656518</v>
      </c>
      <c r="T165" s="52">
        <v>10263.844511353704</v>
      </c>
      <c r="U165" s="53">
        <v>0.77240358275065968</v>
      </c>
      <c r="V165" s="53">
        <v>0.74999546945416373</v>
      </c>
      <c r="W165" s="53">
        <v>1.2183922396134048</v>
      </c>
      <c r="X165" s="53">
        <v>1.282019842635856</v>
      </c>
      <c r="Y165" s="53">
        <v>1.3108442592173462</v>
      </c>
      <c r="Z165" s="52">
        <v>7807.3767162248696</v>
      </c>
      <c r="AA165" s="51">
        <v>0.32006807725090464</v>
      </c>
      <c r="AB165" s="52">
        <v>230652.63181116196</v>
      </c>
      <c r="AC165" s="52">
        <v>259236.37452147095</v>
      </c>
      <c r="AD165" s="102">
        <v>1.8220229779836724E-2</v>
      </c>
    </row>
    <row r="166" spans="1:30">
      <c r="A166" s="1"/>
      <c r="B166" s="1"/>
      <c r="C166" s="1"/>
      <c r="D166" s="50">
        <f t="shared" si="2"/>
        <v>162</v>
      </c>
      <c r="E166" s="52">
        <v>1422.4261008406377</v>
      </c>
      <c r="F166" s="101">
        <v>998.62300845210223</v>
      </c>
      <c r="G166" s="51">
        <v>0.9</v>
      </c>
      <c r="H166" s="101">
        <v>199.72460169042046</v>
      </c>
      <c r="I166" s="51">
        <v>0.2</v>
      </c>
      <c r="J166" s="101">
        <v>124.67406200715469</v>
      </c>
      <c r="K166" s="51">
        <v>0.62422986928973068</v>
      </c>
      <c r="L166" s="51">
        <v>0.12484597385794614</v>
      </c>
      <c r="M166" s="52">
        <v>354.29413698247208</v>
      </c>
      <c r="N166" s="52">
        <v>44171.289202924083</v>
      </c>
      <c r="O166" s="51">
        <v>0.60869652938819518</v>
      </c>
      <c r="P166" s="52">
        <v>39466.787635118148</v>
      </c>
      <c r="Q166" s="51">
        <v>0.89349413040236769</v>
      </c>
      <c r="R166" s="52">
        <v>23680.072581070886</v>
      </c>
      <c r="S166" s="51">
        <v>0.53609647824142059</v>
      </c>
      <c r="T166" s="52">
        <v>15786.715054047261</v>
      </c>
      <c r="U166" s="53">
        <v>0.77240358275065968</v>
      </c>
      <c r="V166" s="53">
        <v>0.70529308150286374</v>
      </c>
      <c r="W166" s="53">
        <v>0.86116184655379147</v>
      </c>
      <c r="X166" s="53">
        <v>0.8747571151563649</v>
      </c>
      <c r="Y166" s="53">
        <v>0.85273260217931535</v>
      </c>
      <c r="Z166" s="52">
        <v>16009.004660646642</v>
      </c>
      <c r="AA166" s="51">
        <v>0.36243009768406004</v>
      </c>
      <c r="AB166" s="52">
        <v>473601.45162141771</v>
      </c>
      <c r="AC166" s="52">
        <v>517622.11425154959</v>
      </c>
      <c r="AD166" s="102">
        <v>0.04</v>
      </c>
    </row>
    <row r="167" spans="1:30">
      <c r="A167" s="1"/>
      <c r="B167" s="1"/>
      <c r="C167" s="1"/>
      <c r="D167" s="50">
        <f t="shared" si="2"/>
        <v>163</v>
      </c>
      <c r="E167" s="52">
        <v>4046.1251727906783</v>
      </c>
      <c r="F167" s="101">
        <v>830.25341845166531</v>
      </c>
      <c r="G167" s="51">
        <v>0.74825842212941429</v>
      </c>
      <c r="H167" s="101">
        <v>324.57223586500919</v>
      </c>
      <c r="I167" s="51">
        <v>0.39093152602768205</v>
      </c>
      <c r="J167" s="101">
        <v>248.40052632589513</v>
      </c>
      <c r="K167" s="51">
        <v>0.76531661946958962</v>
      </c>
      <c r="L167" s="51">
        <v>0.29918639394359353</v>
      </c>
      <c r="M167" s="52">
        <v>531.56999999999994</v>
      </c>
      <c r="N167" s="52">
        <v>132042.26777905607</v>
      </c>
      <c r="O167" s="51">
        <v>1.0025746063483534</v>
      </c>
      <c r="P167" s="52">
        <v>122917.7281926993</v>
      </c>
      <c r="Q167" s="51">
        <v>0.93089682766108883</v>
      </c>
      <c r="R167" s="52">
        <v>64036.395929276798</v>
      </c>
      <c r="S167" s="51">
        <v>0.48496891947075416</v>
      </c>
      <c r="T167" s="52">
        <v>58881.332263422504</v>
      </c>
      <c r="U167" s="53">
        <v>0.77240358275065968</v>
      </c>
      <c r="V167" s="53">
        <v>0.52416812802644663</v>
      </c>
      <c r="W167" s="53">
        <v>0.68093008095623786</v>
      </c>
      <c r="X167" s="53">
        <v>0.71117504845517943</v>
      </c>
      <c r="Y167" s="53">
        <v>0.71155720616483442</v>
      </c>
      <c r="Z167" s="52">
        <v>44825.47715049376</v>
      </c>
      <c r="AA167" s="51">
        <v>0.33947824362952789</v>
      </c>
      <c r="AB167" s="52">
        <v>1280727.9185855361</v>
      </c>
      <c r="AC167" s="52">
        <v>1375015.1572839518</v>
      </c>
      <c r="AD167" s="102">
        <v>2.5865327554474262E-2</v>
      </c>
    </row>
    <row r="168" spans="1:30">
      <c r="A168" s="1"/>
      <c r="B168" s="1"/>
      <c r="C168" s="1"/>
      <c r="D168" s="50">
        <f t="shared" si="2"/>
        <v>164</v>
      </c>
      <c r="E168" s="52">
        <v>935.28576584108305</v>
      </c>
      <c r="F168" s="101">
        <v>998.62300845210223</v>
      </c>
      <c r="G168" s="51">
        <v>0.9</v>
      </c>
      <c r="H168" s="101">
        <v>332.75496036277013</v>
      </c>
      <c r="I168" s="51">
        <v>0.33321379293929049</v>
      </c>
      <c r="J168" s="101">
        <v>66.550992072554024</v>
      </c>
      <c r="K168" s="51">
        <v>0.2</v>
      </c>
      <c r="L168" s="51">
        <v>6.6642758587858092E-2</v>
      </c>
      <c r="M168" s="52">
        <v>444.55778844046495</v>
      </c>
      <c r="N168" s="52">
        <v>29585.761854293531</v>
      </c>
      <c r="O168" s="51">
        <v>0.48478188836864877</v>
      </c>
      <c r="P168" s="52">
        <v>25830.922098610365</v>
      </c>
      <c r="Q168" s="51">
        <v>0.87308625770141335</v>
      </c>
      <c r="R168" s="52">
        <v>15498.55325916622</v>
      </c>
      <c r="S168" s="51">
        <v>0.52385175462084799</v>
      </c>
      <c r="T168" s="52">
        <v>10332.368839444145</v>
      </c>
      <c r="U168" s="53">
        <v>0.77240358275065968</v>
      </c>
      <c r="V168" s="53">
        <v>0.79593791520969326</v>
      </c>
      <c r="W168" s="53">
        <v>0.97131492345523252</v>
      </c>
      <c r="X168" s="53">
        <v>0.98786079582923003</v>
      </c>
      <c r="Y168" s="53">
        <v>0.9757936762917474</v>
      </c>
      <c r="Z168" s="52">
        <v>8988.4260344958966</v>
      </c>
      <c r="AA168" s="51">
        <v>0.30380917952232767</v>
      </c>
      <c r="AB168" s="52">
        <v>309971.06518332439</v>
      </c>
      <c r="AC168" s="52">
        <v>340351.31614776264</v>
      </c>
      <c r="AD168" s="102">
        <v>0.04</v>
      </c>
    </row>
    <row r="169" spans="1:30">
      <c r="A169" s="1"/>
      <c r="B169" s="1"/>
      <c r="C169" s="1"/>
      <c r="D169" s="50">
        <f t="shared" si="2"/>
        <v>165</v>
      </c>
      <c r="E169" s="52">
        <v>2572.5519863581949</v>
      </c>
      <c r="F169" s="101">
        <v>809.79732384132842</v>
      </c>
      <c r="G169" s="51">
        <v>0.72982255094130699</v>
      </c>
      <c r="H169" s="101">
        <v>247.86294747699944</v>
      </c>
      <c r="I169" s="51">
        <v>0.30608022548314284</v>
      </c>
      <c r="J169" s="101">
        <v>180.21367147275717</v>
      </c>
      <c r="K169" s="51">
        <v>0.72706983156278404</v>
      </c>
      <c r="L169" s="51">
        <v>0.22254169798672763</v>
      </c>
      <c r="M169" s="52">
        <v>531.56999999999994</v>
      </c>
      <c r="N169" s="52">
        <v>95796.181344773519</v>
      </c>
      <c r="O169" s="51">
        <v>0.87808718521467632</v>
      </c>
      <c r="P169" s="52">
        <v>81195.117456119697</v>
      </c>
      <c r="Q169" s="51">
        <v>0.84758198412832209</v>
      </c>
      <c r="R169" s="52">
        <v>42450.55463531136</v>
      </c>
      <c r="S169" s="51">
        <v>0.44313410033047618</v>
      </c>
      <c r="T169" s="52">
        <v>38744.562820808336</v>
      </c>
      <c r="U169" s="53">
        <v>0.77240358275065968</v>
      </c>
      <c r="V169" s="53">
        <v>0.52911785783791199</v>
      </c>
      <c r="W169" s="53">
        <v>0.67628140823622573</v>
      </c>
      <c r="X169" s="53">
        <v>0.69831394129138535</v>
      </c>
      <c r="Y169" s="53">
        <v>0.70023640039294854</v>
      </c>
      <c r="Z169" s="52">
        <v>29664.111114484378</v>
      </c>
      <c r="AA169" s="51">
        <v>0.3096585970136147</v>
      </c>
      <c r="AB169" s="52">
        <v>849011.09270622721</v>
      </c>
      <c r="AC169" s="52">
        <v>917955.0204635252</v>
      </c>
      <c r="AD169" s="102">
        <v>3.5924646226973958E-2</v>
      </c>
    </row>
    <row r="170" spans="1:30">
      <c r="A170" s="1"/>
      <c r="B170" s="1"/>
      <c r="C170" s="1"/>
      <c r="D170" s="50">
        <f t="shared" si="2"/>
        <v>166</v>
      </c>
      <c r="E170" s="52">
        <v>426.40699725119509</v>
      </c>
      <c r="F170" s="101">
        <v>700.90775214607618</v>
      </c>
      <c r="G170" s="51">
        <v>0.63168680432193847</v>
      </c>
      <c r="H170" s="101">
        <v>140.18155042921524</v>
      </c>
      <c r="I170" s="51">
        <v>0.2</v>
      </c>
      <c r="J170" s="101">
        <v>69.868458482923899</v>
      </c>
      <c r="K170" s="51">
        <v>0.49841407994844533</v>
      </c>
      <c r="L170" s="51">
        <v>9.9682815989689061E-2</v>
      </c>
      <c r="M170" s="52">
        <v>241.21221882631937</v>
      </c>
      <c r="N170" s="52">
        <v>16853.125896640649</v>
      </c>
      <c r="O170" s="51">
        <v>0.3267289411125438</v>
      </c>
      <c r="P170" s="52">
        <v>15245.74677983302</v>
      </c>
      <c r="Q170" s="51">
        <v>0.90462427405659918</v>
      </c>
      <c r="R170" s="52">
        <v>6098.2987119332083</v>
      </c>
      <c r="S170" s="51">
        <v>0.36184970962263968</v>
      </c>
      <c r="T170" s="52">
        <v>9147.4480678998116</v>
      </c>
      <c r="U170" s="53">
        <v>0.77240358275065968</v>
      </c>
      <c r="V170" s="53">
        <v>0.94321721562802219</v>
      </c>
      <c r="W170" s="53">
        <v>1.7273199889948414</v>
      </c>
      <c r="X170" s="53">
        <v>1.9047462514806608</v>
      </c>
      <c r="Y170" s="53">
        <v>2.03246039275303</v>
      </c>
      <c r="Z170" s="52">
        <v>3192.7449849347358</v>
      </c>
      <c r="AA170" s="51">
        <v>0.18944526994669569</v>
      </c>
      <c r="AB170" s="52">
        <v>121965.97423866417</v>
      </c>
      <c r="AC170" s="52">
        <v>139854.1550773429</v>
      </c>
      <c r="AD170" s="102">
        <v>1.8607636144279974E-2</v>
      </c>
    </row>
    <row r="171" spans="1:30">
      <c r="A171" s="1"/>
      <c r="B171" s="1"/>
      <c r="C171" s="1"/>
      <c r="D171" s="50">
        <f t="shared" si="2"/>
        <v>167</v>
      </c>
      <c r="E171" s="52">
        <v>776.32171427094136</v>
      </c>
      <c r="F171" s="101">
        <v>756.18359264997468</v>
      </c>
      <c r="G171" s="51">
        <v>0.68150365816212788</v>
      </c>
      <c r="H171" s="101">
        <v>271.28011213641986</v>
      </c>
      <c r="I171" s="51">
        <v>0.35874900589385189</v>
      </c>
      <c r="J171" s="101">
        <v>63.692800689580338</v>
      </c>
      <c r="K171" s="51">
        <v>0.23478610425209073</v>
      </c>
      <c r="L171" s="51">
        <v>8.422928149812782E-2</v>
      </c>
      <c r="M171" s="52">
        <v>531.56999999999994</v>
      </c>
      <c r="N171" s="52">
        <v>33857.182062560219</v>
      </c>
      <c r="O171" s="51">
        <v>0.52537376147755976</v>
      </c>
      <c r="P171" s="52">
        <v>29378.311943043736</v>
      </c>
      <c r="Q171" s="51">
        <v>0.86771285007592869</v>
      </c>
      <c r="R171" s="52">
        <v>12732.339262349929</v>
      </c>
      <c r="S171" s="51">
        <v>0.37606021785343857</v>
      </c>
      <c r="T171" s="52">
        <v>16645.972680693805</v>
      </c>
      <c r="U171" s="53">
        <v>0.77240358275065968</v>
      </c>
      <c r="V171" s="53">
        <v>0.71243066590684956</v>
      </c>
      <c r="W171" s="53">
        <v>1.0567086396754541</v>
      </c>
      <c r="X171" s="53">
        <v>1.1423237319068629</v>
      </c>
      <c r="Y171" s="53">
        <v>1.2020103958590769</v>
      </c>
      <c r="Z171" s="52">
        <v>7563.7598302991519</v>
      </c>
      <c r="AA171" s="51">
        <v>0.22340193038874523</v>
      </c>
      <c r="AB171" s="52">
        <v>254646.7852469986</v>
      </c>
      <c r="AC171" s="52">
        <v>282504.15739898785</v>
      </c>
      <c r="AD171" s="102">
        <v>0.04</v>
      </c>
    </row>
    <row r="172" spans="1:30">
      <c r="A172" s="1"/>
      <c r="B172" s="1"/>
      <c r="C172" s="1"/>
      <c r="D172" s="50">
        <f t="shared" si="2"/>
        <v>168</v>
      </c>
      <c r="E172" s="52">
        <v>2525.6204095888215</v>
      </c>
      <c r="F172" s="101">
        <v>998.62300845210223</v>
      </c>
      <c r="G172" s="51">
        <v>0.9</v>
      </c>
      <c r="H172" s="101">
        <v>412.65278353377823</v>
      </c>
      <c r="I172" s="51">
        <v>0.41322178644111485</v>
      </c>
      <c r="J172" s="101">
        <v>194.20817338944593</v>
      </c>
      <c r="K172" s="51">
        <v>0.47063337783967418</v>
      </c>
      <c r="L172" s="51">
        <v>0.19447596514972637</v>
      </c>
      <c r="M172" s="52">
        <v>431.0209091779044</v>
      </c>
      <c r="N172" s="52">
        <v>83707.783464099091</v>
      </c>
      <c r="O172" s="51">
        <v>0.82809717832676211</v>
      </c>
      <c r="P172" s="52">
        <v>74010.113564114479</v>
      </c>
      <c r="Q172" s="51">
        <v>0.8841485283845345</v>
      </c>
      <c r="R172" s="52">
        <v>39117.900911699609</v>
      </c>
      <c r="S172" s="51">
        <v>0.46731497708903785</v>
      </c>
      <c r="T172" s="52">
        <v>34892.21265241487</v>
      </c>
      <c r="U172" s="53">
        <v>0.77240358275065968</v>
      </c>
      <c r="V172" s="53">
        <v>0.58218335831500045</v>
      </c>
      <c r="W172" s="53">
        <v>0.70399067561935946</v>
      </c>
      <c r="X172" s="53">
        <v>0.73380673005898645</v>
      </c>
      <c r="Y172" s="53">
        <v>0.7399843846596813</v>
      </c>
      <c r="Z172" s="52">
        <v>26930.659422854977</v>
      </c>
      <c r="AA172" s="51">
        <v>0.32172228565107208</v>
      </c>
      <c r="AB172" s="52">
        <v>782358.01823399216</v>
      </c>
      <c r="AC172" s="52">
        <v>845946.49147629726</v>
      </c>
      <c r="AD172" s="102">
        <v>2.2896471288667068E-2</v>
      </c>
    </row>
    <row r="173" spans="1:30">
      <c r="A173" s="1"/>
      <c r="B173" s="1"/>
      <c r="C173" s="1"/>
      <c r="D173" s="50">
        <f t="shared" si="2"/>
        <v>169</v>
      </c>
      <c r="E173" s="52">
        <v>1285.2033445723548</v>
      </c>
      <c r="F173" s="101">
        <v>998.62300845210223</v>
      </c>
      <c r="G173" s="51">
        <v>0.9</v>
      </c>
      <c r="H173" s="101">
        <v>338.00500279078744</v>
      </c>
      <c r="I173" s="51">
        <v>0.33847107459971915</v>
      </c>
      <c r="J173" s="101">
        <v>106.38220580503577</v>
      </c>
      <c r="K173" s="51">
        <v>0.31473559541035079</v>
      </c>
      <c r="L173" s="51">
        <v>0.10652889519332386</v>
      </c>
      <c r="M173" s="52">
        <v>349.63041452440882</v>
      </c>
      <c r="N173" s="52">
        <v>37194.454713635627</v>
      </c>
      <c r="O173" s="51">
        <v>0.5543247021788098</v>
      </c>
      <c r="P173" s="52">
        <v>31669.920657479695</v>
      </c>
      <c r="Q173" s="51">
        <v>0.85146887893128287</v>
      </c>
      <c r="R173" s="52">
        <v>19001.952394487816</v>
      </c>
      <c r="S173" s="51">
        <v>0.51088132735876968</v>
      </c>
      <c r="T173" s="52">
        <v>12667.968262991879</v>
      </c>
      <c r="U173" s="53">
        <v>0.77240358275065968</v>
      </c>
      <c r="V173" s="53">
        <v>0.72174180748524874</v>
      </c>
      <c r="W173" s="53">
        <v>0.86146646865159815</v>
      </c>
      <c r="X173" s="53">
        <v>0.8706542023687267</v>
      </c>
      <c r="Y173" s="53">
        <v>0.85576162314428139</v>
      </c>
      <c r="Z173" s="52">
        <v>9500.9761972439082</v>
      </c>
      <c r="AA173" s="51">
        <v>0.25544066367938484</v>
      </c>
      <c r="AB173" s="52">
        <v>380039.04788975633</v>
      </c>
      <c r="AC173" s="52">
        <v>411462.77013586432</v>
      </c>
      <c r="AD173" s="102">
        <v>1.3697690627800189E-2</v>
      </c>
    </row>
    <row r="174" spans="1:30">
      <c r="A174" s="1"/>
      <c r="B174" s="1"/>
      <c r="C174" s="1"/>
      <c r="D174" s="50">
        <f t="shared" si="2"/>
        <v>170</v>
      </c>
      <c r="E174" s="52">
        <v>2573.3452429233671</v>
      </c>
      <c r="F174" s="101">
        <v>704.52253840986566</v>
      </c>
      <c r="G174" s="51">
        <v>0.63494459791358948</v>
      </c>
      <c r="H174" s="101">
        <v>352.26126920493283</v>
      </c>
      <c r="I174" s="51">
        <v>0.5</v>
      </c>
      <c r="J174" s="101">
        <v>231.05729650401372</v>
      </c>
      <c r="K174" s="51">
        <v>0.65592591835463177</v>
      </c>
      <c r="L174" s="51">
        <v>0.32796295917731588</v>
      </c>
      <c r="M174" s="52">
        <v>438.1983163986261</v>
      </c>
      <c r="N174" s="52">
        <v>101248.91831967697</v>
      </c>
      <c r="O174" s="51">
        <v>0.89899660500425504</v>
      </c>
      <c r="P174" s="52">
        <v>93787.844412975202</v>
      </c>
      <c r="Q174" s="51">
        <v>0.92630959391442935</v>
      </c>
      <c r="R174" s="52">
        <v>39964.276996429027</v>
      </c>
      <c r="S174" s="51">
        <v>0.39471312543061771</v>
      </c>
      <c r="T174" s="52">
        <v>53823.567416546175</v>
      </c>
      <c r="U174" s="53">
        <v>0.77240358275065968</v>
      </c>
      <c r="V174" s="53">
        <v>0.54288005353124691</v>
      </c>
      <c r="W174" s="53">
        <v>0.7727653453124721</v>
      </c>
      <c r="X174" s="53">
        <v>0.83730129361999306</v>
      </c>
      <c r="Y174" s="53">
        <v>0.87286061815777694</v>
      </c>
      <c r="Z174" s="52">
        <v>27974.993897500313</v>
      </c>
      <c r="AA174" s="51">
        <v>0.27629918780143237</v>
      </c>
      <c r="AB174" s="52">
        <v>799285.53992858052</v>
      </c>
      <c r="AC174" s="52">
        <v>865729.77956525097</v>
      </c>
      <c r="AD174" s="102">
        <v>2.3796351747609051E-2</v>
      </c>
    </row>
    <row r="175" spans="1:30">
      <c r="A175" s="1"/>
      <c r="B175" s="1"/>
      <c r="C175" s="1"/>
      <c r="D175" s="50">
        <f t="shared" si="2"/>
        <v>171</v>
      </c>
      <c r="E175" s="52">
        <v>716.38049655464306</v>
      </c>
      <c r="F175" s="101">
        <v>992.27587195568276</v>
      </c>
      <c r="G175" s="51">
        <v>0.89427970034895155</v>
      </c>
      <c r="H175" s="101">
        <v>364.95654851469061</v>
      </c>
      <c r="I175" s="51">
        <v>0.36779746321493784</v>
      </c>
      <c r="J175" s="101">
        <v>111.18120107886521</v>
      </c>
      <c r="K175" s="51">
        <v>0.30464229654558406</v>
      </c>
      <c r="L175" s="51">
        <v>0.11204666385743864</v>
      </c>
      <c r="M175" s="52">
        <v>287.43809302595281</v>
      </c>
      <c r="N175" s="52">
        <v>31957.712418444025</v>
      </c>
      <c r="O175" s="51">
        <v>0.50786078532841006</v>
      </c>
      <c r="P175" s="52">
        <v>27352.008558297166</v>
      </c>
      <c r="Q175" s="51">
        <v>0.85588130339740054</v>
      </c>
      <c r="R175" s="52">
        <v>10959.591788626967</v>
      </c>
      <c r="S175" s="51">
        <v>0.34294043469462365</v>
      </c>
      <c r="T175" s="52">
        <v>16392.416769670199</v>
      </c>
      <c r="U175" s="53">
        <v>0.77240358275065968</v>
      </c>
      <c r="V175" s="53">
        <v>0.80473280295472127</v>
      </c>
      <c r="W175" s="53">
        <v>1.0497919977326731</v>
      </c>
      <c r="X175" s="53">
        <v>1.1466098009938646</v>
      </c>
      <c r="Y175" s="53">
        <v>1.2228633115106471</v>
      </c>
      <c r="Z175" s="52">
        <v>7025.8740571688732</v>
      </c>
      <c r="AA175" s="51">
        <v>0.21984909198675845</v>
      </c>
      <c r="AB175" s="52">
        <v>219191.83577253934</v>
      </c>
      <c r="AC175" s="52">
        <v>245482.10960571922</v>
      </c>
      <c r="AD175" s="102">
        <v>2.7571229202699613E-2</v>
      </c>
    </row>
    <row r="176" spans="1:30">
      <c r="A176" s="1"/>
      <c r="B176" s="1"/>
      <c r="C176" s="1"/>
      <c r="D176" s="50">
        <f t="shared" si="2"/>
        <v>172</v>
      </c>
      <c r="E176" s="52">
        <v>905.76319858644138</v>
      </c>
      <c r="F176" s="101">
        <v>891.69627326078739</v>
      </c>
      <c r="G176" s="51">
        <v>0.80363324211671305</v>
      </c>
      <c r="H176" s="101">
        <v>200.97020336638269</v>
      </c>
      <c r="I176" s="51">
        <v>0.22537966053336472</v>
      </c>
      <c r="J176" s="101">
        <v>160.77616269310616</v>
      </c>
      <c r="K176" s="51">
        <v>0.8</v>
      </c>
      <c r="L176" s="51">
        <v>0.18030372842669179</v>
      </c>
      <c r="M176" s="52">
        <v>261.676428620715</v>
      </c>
      <c r="N176" s="52">
        <v>42071.332060875058</v>
      </c>
      <c r="O176" s="51">
        <v>0.59310119152859797</v>
      </c>
      <c r="P176" s="52">
        <v>35400.559341976827</v>
      </c>
      <c r="Q176" s="51">
        <v>0.84144137130609586</v>
      </c>
      <c r="R176" s="52">
        <v>14160.223736790731</v>
      </c>
      <c r="S176" s="51">
        <v>0.33657654852243835</v>
      </c>
      <c r="T176" s="52">
        <v>21240.335605186097</v>
      </c>
      <c r="U176" s="53">
        <v>0.77240358275065968</v>
      </c>
      <c r="V176" s="53">
        <v>0.70560836466925403</v>
      </c>
      <c r="W176" s="53">
        <v>0.95388831827296472</v>
      </c>
      <c r="X176" s="53">
        <v>1.0335133653383231</v>
      </c>
      <c r="Y176" s="53">
        <v>1.0901106323160878</v>
      </c>
      <c r="Z176" s="52">
        <v>8226.9057408335866</v>
      </c>
      <c r="AA176" s="51">
        <v>0.195546595219036</v>
      </c>
      <c r="AB176" s="52">
        <v>283204.47473581461</v>
      </c>
      <c r="AC176" s="52">
        <v>312197.18538214802</v>
      </c>
      <c r="AD176" s="102">
        <v>2.8773052332539718E-2</v>
      </c>
    </row>
    <row r="177" spans="1:30">
      <c r="A177" s="1"/>
      <c r="B177" s="1"/>
      <c r="C177" s="1"/>
      <c r="D177" s="50">
        <f t="shared" si="2"/>
        <v>173</v>
      </c>
      <c r="E177" s="52">
        <v>530.11411751003959</v>
      </c>
      <c r="F177" s="101">
        <v>998.62300845210223</v>
      </c>
      <c r="G177" s="51">
        <v>0.9</v>
      </c>
      <c r="H177" s="101">
        <v>250.08328716580004</v>
      </c>
      <c r="I177" s="51">
        <v>0.25042812457669805</v>
      </c>
      <c r="J177" s="101">
        <v>50.016657433160013</v>
      </c>
      <c r="K177" s="51">
        <v>0.2</v>
      </c>
      <c r="L177" s="51">
        <v>5.0085624915339612E-2</v>
      </c>
      <c r="M177" s="52">
        <v>474.71594766345424</v>
      </c>
      <c r="N177" s="52">
        <v>23743.704932340908</v>
      </c>
      <c r="O177" s="51">
        <v>0.42087478468481709</v>
      </c>
      <c r="P177" s="52">
        <v>20210.23250648029</v>
      </c>
      <c r="Q177" s="51">
        <v>0.85118276882527577</v>
      </c>
      <c r="R177" s="52">
        <v>8084.093002592117</v>
      </c>
      <c r="S177" s="51">
        <v>0.34047310753011034</v>
      </c>
      <c r="T177" s="52">
        <v>12126.139503888173</v>
      </c>
      <c r="U177" s="53">
        <v>0.77240358275065968</v>
      </c>
      <c r="V177" s="53">
        <v>0.92078659934147533</v>
      </c>
      <c r="W177" s="53">
        <v>1.2259255544830796</v>
      </c>
      <c r="X177" s="53">
        <v>1.3380911633139074</v>
      </c>
      <c r="Y177" s="53">
        <v>1.4257870170946427</v>
      </c>
      <c r="Z177" s="52">
        <v>4993.677494402029</v>
      </c>
      <c r="AA177" s="51">
        <v>0.21031585039621273</v>
      </c>
      <c r="AB177" s="52">
        <v>161681.86005184235</v>
      </c>
      <c r="AC177" s="52">
        <v>183484.04756474972</v>
      </c>
      <c r="AD177" s="102">
        <v>2.9633124182631677E-2</v>
      </c>
    </row>
    <row r="178" spans="1:30">
      <c r="A178" s="1"/>
      <c r="B178" s="1"/>
      <c r="C178" s="1"/>
      <c r="D178" s="50">
        <f t="shared" si="2"/>
        <v>174</v>
      </c>
      <c r="E178" s="52">
        <v>1024.243989331462</v>
      </c>
      <c r="F178" s="101">
        <v>852.95007992615865</v>
      </c>
      <c r="G178" s="51">
        <v>0.76871358404152212</v>
      </c>
      <c r="H178" s="101">
        <v>426.47503996307933</v>
      </c>
      <c r="I178" s="51">
        <v>0.5</v>
      </c>
      <c r="J178" s="101">
        <v>104.62802315363128</v>
      </c>
      <c r="K178" s="51">
        <v>0.24533211407328576</v>
      </c>
      <c r="L178" s="51">
        <v>0.12266605703664288</v>
      </c>
      <c r="M178" s="52">
        <v>367.45401307405967</v>
      </c>
      <c r="N178" s="52">
        <v>38445.986987807446</v>
      </c>
      <c r="O178" s="51">
        <v>0.56464678759181597</v>
      </c>
      <c r="P178" s="52">
        <v>34297.782947237385</v>
      </c>
      <c r="Q178" s="51">
        <v>0.89210306808131634</v>
      </c>
      <c r="R178" s="52">
        <v>15093.106479387947</v>
      </c>
      <c r="S178" s="51">
        <v>0.39257950339978248</v>
      </c>
      <c r="T178" s="52">
        <v>19204.676467849436</v>
      </c>
      <c r="U178" s="53">
        <v>0.77240358275065968</v>
      </c>
      <c r="V178" s="53">
        <v>0.71080926955431867</v>
      </c>
      <c r="W178" s="53">
        <v>0.98460609905150065</v>
      </c>
      <c r="X178" s="53">
        <v>1.0689344161064398</v>
      </c>
      <c r="Y178" s="53">
        <v>1.1293846789464459</v>
      </c>
      <c r="Z178" s="52">
        <v>8631.9467742581437</v>
      </c>
      <c r="AA178" s="51">
        <v>0.22452139873520827</v>
      </c>
      <c r="AB178" s="52">
        <v>301862.12958775891</v>
      </c>
      <c r="AC178" s="52">
        <v>331770.77636449254</v>
      </c>
      <c r="AD178" s="102">
        <v>1.6070069298930956E-2</v>
      </c>
    </row>
    <row r="179" spans="1:30">
      <c r="A179" s="1"/>
      <c r="B179" s="1"/>
      <c r="C179" s="1"/>
      <c r="D179" s="50">
        <f t="shared" si="2"/>
        <v>175</v>
      </c>
      <c r="E179" s="52">
        <v>1439.5021764030928</v>
      </c>
      <c r="F179" s="101">
        <v>887.98307784057033</v>
      </c>
      <c r="G179" s="51">
        <v>0.8002867581583919</v>
      </c>
      <c r="H179" s="101">
        <v>425.83991417788604</v>
      </c>
      <c r="I179" s="51">
        <v>0.47955859160453723</v>
      </c>
      <c r="J179" s="101">
        <v>151.20653832696712</v>
      </c>
      <c r="K179" s="51">
        <v>0.35507835994867226</v>
      </c>
      <c r="L179" s="51">
        <v>0.17028087820623417</v>
      </c>
      <c r="M179" s="52">
        <v>273.22572618077913</v>
      </c>
      <c r="N179" s="52">
        <v>41313.516237667405</v>
      </c>
      <c r="O179" s="51">
        <v>0.58732019556683124</v>
      </c>
      <c r="P179" s="52">
        <v>36159.592267781998</v>
      </c>
      <c r="Q179" s="51">
        <v>0.87524847945074358</v>
      </c>
      <c r="R179" s="52">
        <v>21695.755360669198</v>
      </c>
      <c r="S179" s="51">
        <v>0.5251490876704461</v>
      </c>
      <c r="T179" s="52">
        <v>14463.8369071128</v>
      </c>
      <c r="U179" s="53">
        <v>0.77240358275065968</v>
      </c>
      <c r="V179" s="53">
        <v>0.66980925630110133</v>
      </c>
      <c r="W179" s="53">
        <v>0.84714834553447493</v>
      </c>
      <c r="X179" s="53">
        <v>0.8613257216748107</v>
      </c>
      <c r="Y179" s="53">
        <v>0.84950732170908716</v>
      </c>
      <c r="Z179" s="52">
        <v>14685.278779210657</v>
      </c>
      <c r="AA179" s="51">
        <v>0.35545942627418925</v>
      </c>
      <c r="AB179" s="52">
        <v>433915.10721338395</v>
      </c>
      <c r="AC179" s="52">
        <v>475701.82661782915</v>
      </c>
      <c r="AD179" s="102">
        <v>2.0143380905593158E-2</v>
      </c>
    </row>
    <row r="180" spans="1:30">
      <c r="A180" s="1"/>
      <c r="B180" s="1"/>
      <c r="C180" s="1"/>
      <c r="D180" s="50">
        <f t="shared" si="2"/>
        <v>176</v>
      </c>
      <c r="E180" s="52">
        <v>2589.7855988581296</v>
      </c>
      <c r="F180" s="101">
        <v>665.74867230140148</v>
      </c>
      <c r="G180" s="51">
        <v>0.6</v>
      </c>
      <c r="H180" s="101">
        <v>278.10096922034808</v>
      </c>
      <c r="I180" s="51">
        <v>0.41772665991055047</v>
      </c>
      <c r="J180" s="101">
        <v>222.48077537627847</v>
      </c>
      <c r="K180" s="51">
        <v>0.8</v>
      </c>
      <c r="L180" s="51">
        <v>0.33418132792844041</v>
      </c>
      <c r="M180" s="52">
        <v>451.75794919994587</v>
      </c>
      <c r="N180" s="52">
        <v>100507.45882040139</v>
      </c>
      <c r="O180" s="51">
        <v>0.89620710011673488</v>
      </c>
      <c r="P180" s="52">
        <v>90792.196761268322</v>
      </c>
      <c r="Q180" s="51">
        <v>0.90333789976231071</v>
      </c>
      <c r="R180" s="52">
        <v>39376.030830145362</v>
      </c>
      <c r="S180" s="51">
        <v>0.39177222558683045</v>
      </c>
      <c r="T180" s="52">
        <v>51416.16593112296</v>
      </c>
      <c r="U180" s="53">
        <v>0.77240358275065968</v>
      </c>
      <c r="V180" s="53">
        <v>0.5316066795459421</v>
      </c>
      <c r="W180" s="53">
        <v>0.76236261011320716</v>
      </c>
      <c r="X180" s="53">
        <v>0.81950876169517495</v>
      </c>
      <c r="Y180" s="53">
        <v>0.84957567524583044</v>
      </c>
      <c r="Z180" s="52">
        <v>26318.641979138705</v>
      </c>
      <c r="AA180" s="51">
        <v>0.26185760030176436</v>
      </c>
      <c r="AB180" s="52">
        <v>787520.61660290719</v>
      </c>
      <c r="AC180" s="52">
        <v>851230.91962729103</v>
      </c>
      <c r="AD180" s="102">
        <v>1.9045165917341345E-2</v>
      </c>
    </row>
    <row r="181" spans="1:30">
      <c r="A181" s="1"/>
      <c r="B181" s="1"/>
      <c r="C181" s="1"/>
      <c r="D181" s="50">
        <f t="shared" si="2"/>
        <v>177</v>
      </c>
      <c r="E181" s="52">
        <v>1188.6653599936958</v>
      </c>
      <c r="F181" s="101">
        <v>969.42986554888171</v>
      </c>
      <c r="G181" s="51">
        <v>0.87368994266052036</v>
      </c>
      <c r="H181" s="101">
        <v>266.77828549312966</v>
      </c>
      <c r="I181" s="51">
        <v>0.27519090856777184</v>
      </c>
      <c r="J181" s="101">
        <v>196.14316189408081</v>
      </c>
      <c r="K181" s="51">
        <v>0.73522911181289563</v>
      </c>
      <c r="L181" s="51">
        <v>0.20232836728526665</v>
      </c>
      <c r="M181" s="52">
        <v>187.5</v>
      </c>
      <c r="N181" s="52">
        <v>36776.842855140152</v>
      </c>
      <c r="O181" s="51">
        <v>0.55081859121316268</v>
      </c>
      <c r="P181" s="52">
        <v>33443.499426961542</v>
      </c>
      <c r="Q181" s="51">
        <v>0.90936298035945407</v>
      </c>
      <c r="R181" s="52">
        <v>16879.144625490913</v>
      </c>
      <c r="S181" s="51">
        <v>0.45896121893812275</v>
      </c>
      <c r="T181" s="52">
        <v>16564.354801470628</v>
      </c>
      <c r="U181" s="53">
        <v>0.77240358275065968</v>
      </c>
      <c r="V181" s="53">
        <v>0.75958377172764457</v>
      </c>
      <c r="W181" s="53">
        <v>0.98431430400768216</v>
      </c>
      <c r="X181" s="53">
        <v>1.0450610566537593</v>
      </c>
      <c r="Y181" s="53">
        <v>1.07265988443771</v>
      </c>
      <c r="Z181" s="52">
        <v>11815.40123784364</v>
      </c>
      <c r="AA181" s="51">
        <v>0.32127285325668592</v>
      </c>
      <c r="AB181" s="52">
        <v>337582.89250981825</v>
      </c>
      <c r="AC181" s="52">
        <v>373665.40255212947</v>
      </c>
      <c r="AD181" s="102">
        <v>0.01</v>
      </c>
    </row>
    <row r="182" spans="1:30">
      <c r="A182" s="1"/>
      <c r="B182" s="1"/>
      <c r="C182" s="1"/>
      <c r="D182" s="50">
        <f t="shared" si="2"/>
        <v>178</v>
      </c>
      <c r="E182" s="52">
        <v>2768.2866073357768</v>
      </c>
      <c r="F182" s="101">
        <v>998.62300845210223</v>
      </c>
      <c r="G182" s="51">
        <v>0.9</v>
      </c>
      <c r="H182" s="101">
        <v>499.31150422605111</v>
      </c>
      <c r="I182" s="51">
        <v>0.5</v>
      </c>
      <c r="J182" s="101">
        <v>367.68567649867447</v>
      </c>
      <c r="K182" s="51">
        <v>0.73638534939946776</v>
      </c>
      <c r="L182" s="51">
        <v>0.36819267469973388</v>
      </c>
      <c r="M182" s="52">
        <v>248.99012570478317</v>
      </c>
      <c r="N182" s="52">
        <v>91550.102811253193</v>
      </c>
      <c r="O182" s="51">
        <v>0.86113500310110447</v>
      </c>
      <c r="P182" s="52">
        <v>83991.078055075166</v>
      </c>
      <c r="Q182" s="51">
        <v>0.91743291898030632</v>
      </c>
      <c r="R182" s="52">
        <v>47469.09510684976</v>
      </c>
      <c r="S182" s="51">
        <v>0.5185040065407216</v>
      </c>
      <c r="T182" s="52">
        <v>36521.982948225406</v>
      </c>
      <c r="U182" s="53">
        <v>0.77240358275065968</v>
      </c>
      <c r="V182" s="53">
        <v>0.57161841288306736</v>
      </c>
      <c r="W182" s="53">
        <v>0.68975104570397927</v>
      </c>
      <c r="X182" s="53">
        <v>0.71357322969885018</v>
      </c>
      <c r="Y182" s="53">
        <v>0.70929222182972596</v>
      </c>
      <c r="Z182" s="52">
        <v>23734.54755342488</v>
      </c>
      <c r="AA182" s="51">
        <v>0.2592520032703608</v>
      </c>
      <c r="AB182" s="52">
        <v>949381.90213699522</v>
      </c>
      <c r="AC182" s="52">
        <v>1007381.9411050957</v>
      </c>
      <c r="AD182" s="102">
        <v>0.04</v>
      </c>
    </row>
    <row r="183" spans="1:30">
      <c r="A183" s="1"/>
      <c r="B183" s="1"/>
      <c r="C183" s="1"/>
      <c r="D183" s="50">
        <f t="shared" si="2"/>
        <v>179</v>
      </c>
      <c r="E183" s="52">
        <v>1527.0795046848252</v>
      </c>
      <c r="F183" s="101">
        <v>679.6936689414905</v>
      </c>
      <c r="G183" s="51">
        <v>0.61256780273422073</v>
      </c>
      <c r="H183" s="101">
        <v>167.40551770055956</v>
      </c>
      <c r="I183" s="51">
        <v>0.24629553775492088</v>
      </c>
      <c r="J183" s="101">
        <v>95.056953769014825</v>
      </c>
      <c r="K183" s="51">
        <v>0.56782449631704757</v>
      </c>
      <c r="L183" s="51">
        <v>0.13985263967082431</v>
      </c>
      <c r="M183" s="52">
        <v>467.56573915048159</v>
      </c>
      <c r="N183" s="52">
        <v>44445.374850402572</v>
      </c>
      <c r="O183" s="51">
        <v>0.61068800538269397</v>
      </c>
      <c r="P183" s="52">
        <v>41113.523490547777</v>
      </c>
      <c r="Q183" s="51">
        <v>0.92503491373243274</v>
      </c>
      <c r="R183" s="52">
        <v>24668.114094328663</v>
      </c>
      <c r="S183" s="51">
        <v>0.55502094823945958</v>
      </c>
      <c r="T183" s="52">
        <v>16445.409396219115</v>
      </c>
      <c r="U183" s="53">
        <v>0.77240358275065968</v>
      </c>
      <c r="V183" s="53">
        <v>0.63539230534389446</v>
      </c>
      <c r="W183" s="53">
        <v>0.93407826152298179</v>
      </c>
      <c r="X183" s="53">
        <v>0.95321985300292944</v>
      </c>
      <c r="Y183" s="53">
        <v>0.9270296847145425</v>
      </c>
      <c r="Z183" s="52">
        <v>13960.255060306457</v>
      </c>
      <c r="AA183" s="51">
        <v>0.3140991634628999</v>
      </c>
      <c r="AB183" s="52">
        <v>493362.28188657324</v>
      </c>
      <c r="AC183" s="52">
        <v>534336.99271525734</v>
      </c>
      <c r="AD183" s="102">
        <v>3.1875820857613146E-2</v>
      </c>
    </row>
    <row r="184" spans="1:30">
      <c r="A184" s="1"/>
      <c r="B184" s="1"/>
      <c r="C184" s="1"/>
      <c r="D184" s="50">
        <f t="shared" si="2"/>
        <v>180</v>
      </c>
      <c r="E184" s="52">
        <v>3197.0330128458359</v>
      </c>
      <c r="F184" s="101">
        <v>998.62300845210223</v>
      </c>
      <c r="G184" s="51">
        <v>0.9</v>
      </c>
      <c r="H184" s="101">
        <v>365.76361023966541</v>
      </c>
      <c r="I184" s="51">
        <v>0.36626795812226554</v>
      </c>
      <c r="J184" s="101">
        <v>248.18821212352518</v>
      </c>
      <c r="K184" s="51">
        <v>0.67854812555273247</v>
      </c>
      <c r="L184" s="51">
        <v>0.24853043643389</v>
      </c>
      <c r="M184" s="52">
        <v>388.51346125690685</v>
      </c>
      <c r="N184" s="52">
        <v>96424.461335274173</v>
      </c>
      <c r="O184" s="51">
        <v>0.88054423764656686</v>
      </c>
      <c r="P184" s="52">
        <v>89182.806489140319</v>
      </c>
      <c r="Q184" s="51">
        <v>0.92489815607106018</v>
      </c>
      <c r="R184" s="52">
        <v>50314.203211303677</v>
      </c>
      <c r="S184" s="51">
        <v>0.52179916293603024</v>
      </c>
      <c r="T184" s="52">
        <v>38868.603277836643</v>
      </c>
      <c r="U184" s="53">
        <v>0.77240358275065968</v>
      </c>
      <c r="V184" s="53">
        <v>0.57373943221178081</v>
      </c>
      <c r="W184" s="53">
        <v>0.69740924610655974</v>
      </c>
      <c r="X184" s="53">
        <v>0.72006781326064939</v>
      </c>
      <c r="Y184" s="53">
        <v>0.71177023840702025</v>
      </c>
      <c r="Z184" s="52">
        <v>33235.787518024306</v>
      </c>
      <c r="AA184" s="51">
        <v>0.3446821175641448</v>
      </c>
      <c r="AB184" s="52">
        <v>1006284.0642260736</v>
      </c>
      <c r="AC184" s="52">
        <v>1080656.6945483612</v>
      </c>
      <c r="AD184" s="102">
        <v>2.4766318652934952E-2</v>
      </c>
    </row>
    <row r="185" spans="1:30">
      <c r="A185" s="1"/>
      <c r="B185" s="1"/>
      <c r="C185" s="1"/>
      <c r="D185" s="50">
        <f t="shared" si="2"/>
        <v>181</v>
      </c>
      <c r="E185" s="52">
        <v>1825.0480236257126</v>
      </c>
      <c r="F185" s="101">
        <v>665.74867230140148</v>
      </c>
      <c r="G185" s="51">
        <v>0.6</v>
      </c>
      <c r="H185" s="101">
        <v>245.18579847345001</v>
      </c>
      <c r="I185" s="51">
        <v>0.36828582417727768</v>
      </c>
      <c r="J185" s="101">
        <v>168.42793076776184</v>
      </c>
      <c r="K185" s="51">
        <v>0.68693999332918165</v>
      </c>
      <c r="L185" s="51">
        <v>0.2529902616035713</v>
      </c>
      <c r="M185" s="52">
        <v>400.99880885922994</v>
      </c>
      <c r="N185" s="52">
        <v>67539.399616497336</v>
      </c>
      <c r="O185" s="51">
        <v>0.7512879079122412</v>
      </c>
      <c r="P185" s="52">
        <v>58893.734640789611</v>
      </c>
      <c r="Q185" s="51">
        <v>0.87199079315481631</v>
      </c>
      <c r="R185" s="52">
        <v>26694.358197027774</v>
      </c>
      <c r="S185" s="51">
        <v>0.39524127174070028</v>
      </c>
      <c r="T185" s="52">
        <v>32199.376443761837</v>
      </c>
      <c r="U185" s="53">
        <v>0.77240358275065968</v>
      </c>
      <c r="V185" s="53">
        <v>0.56565448843559207</v>
      </c>
      <c r="W185" s="53">
        <v>0.82067623314286364</v>
      </c>
      <c r="X185" s="53">
        <v>0.87557093946006681</v>
      </c>
      <c r="Y185" s="53">
        <v>0.90541585579415795</v>
      </c>
      <c r="Z185" s="52">
        <v>13347.179098513887</v>
      </c>
      <c r="AA185" s="51">
        <v>0.19762063587035014</v>
      </c>
      <c r="AB185" s="52">
        <v>533887.16394055542</v>
      </c>
      <c r="AC185" s="52">
        <v>573716.81499045878</v>
      </c>
      <c r="AD185" s="102">
        <v>0.01</v>
      </c>
    </row>
    <row r="186" spans="1:30">
      <c r="A186" s="1"/>
      <c r="B186" s="1"/>
      <c r="C186" s="1"/>
      <c r="D186" s="50">
        <f t="shared" si="2"/>
        <v>182</v>
      </c>
      <c r="E186" s="52">
        <v>3351.5185439309698</v>
      </c>
      <c r="F186" s="101">
        <v>847.8904380677476</v>
      </c>
      <c r="G186" s="51">
        <v>0.76415362734712522</v>
      </c>
      <c r="H186" s="101">
        <v>402.85541128205006</v>
      </c>
      <c r="I186" s="51">
        <v>0.47512673005266437</v>
      </c>
      <c r="J186" s="101">
        <v>241.82717620097125</v>
      </c>
      <c r="K186" s="51">
        <v>0.60028280476952922</v>
      </c>
      <c r="L186" s="51">
        <v>0.28521040613698834</v>
      </c>
      <c r="M186" s="52">
        <v>448.75618246638385</v>
      </c>
      <c r="N186" s="52">
        <v>108521.44040857341</v>
      </c>
      <c r="O186" s="51">
        <v>0.92552525776499106</v>
      </c>
      <c r="P186" s="52">
        <v>94499.735586375653</v>
      </c>
      <c r="Q186" s="51">
        <v>0.87079322971196005</v>
      </c>
      <c r="R186" s="52">
        <v>56699.841351825395</v>
      </c>
      <c r="S186" s="51">
        <v>0.52247593782717605</v>
      </c>
      <c r="T186" s="52">
        <v>37799.894234550258</v>
      </c>
      <c r="U186" s="53">
        <v>0.77240358275065968</v>
      </c>
      <c r="V186" s="53">
        <v>0.51185467873975821</v>
      </c>
      <c r="W186" s="53">
        <v>0.62821669433484173</v>
      </c>
      <c r="X186" s="53">
        <v>0.63306440041355394</v>
      </c>
      <c r="Y186" s="53">
        <v>0.61444630522969002</v>
      </c>
      <c r="Z186" s="52">
        <v>39620.994791169906</v>
      </c>
      <c r="AA186" s="51">
        <v>0.36509831275737259</v>
      </c>
      <c r="AB186" s="52">
        <v>1133996.8270365079</v>
      </c>
      <c r="AC186" s="52">
        <v>1219620.5578887821</v>
      </c>
      <c r="AD186" s="102">
        <v>0.04</v>
      </c>
    </row>
    <row r="187" spans="1:30">
      <c r="A187" s="1"/>
      <c r="B187" s="1"/>
      <c r="C187" s="1"/>
      <c r="D187" s="50">
        <f t="shared" si="2"/>
        <v>183</v>
      </c>
      <c r="E187" s="52">
        <v>3608.0014530398335</v>
      </c>
      <c r="F187" s="101">
        <v>883.48776872812709</v>
      </c>
      <c r="G187" s="51">
        <v>0.7962354012730043</v>
      </c>
      <c r="H187" s="101">
        <v>441.74388436406355</v>
      </c>
      <c r="I187" s="51">
        <v>0.5</v>
      </c>
      <c r="J187" s="101">
        <v>215.6586986585225</v>
      </c>
      <c r="K187" s="51">
        <v>0.48819849304532131</v>
      </c>
      <c r="L187" s="51">
        <v>0.24409924652266066</v>
      </c>
      <c r="M187" s="52">
        <v>496.54513919783733</v>
      </c>
      <c r="N187" s="52">
        <v>107084.27854462051</v>
      </c>
      <c r="O187" s="51">
        <v>0.92039803488509109</v>
      </c>
      <c r="P187" s="52">
        <v>98882.102342049824</v>
      </c>
      <c r="Q187" s="51">
        <v>0.92340447809850112</v>
      </c>
      <c r="R187" s="52">
        <v>59329.261405229889</v>
      </c>
      <c r="S187" s="51">
        <v>0.55404268685910063</v>
      </c>
      <c r="T187" s="52">
        <v>39552.840936819935</v>
      </c>
      <c r="U187" s="53">
        <v>0.77240358275065968</v>
      </c>
      <c r="V187" s="53">
        <v>0.53454135870444675</v>
      </c>
      <c r="W187" s="53">
        <v>0.6640612088333484</v>
      </c>
      <c r="X187" s="53">
        <v>0.67620198332905557</v>
      </c>
      <c r="Y187" s="53">
        <v>0.6574079685844636</v>
      </c>
      <c r="Z187" s="52">
        <v>29664.630702614944</v>
      </c>
      <c r="AA187" s="51">
        <v>0.27702134342955032</v>
      </c>
      <c r="AB187" s="52">
        <v>1186585.2281045979</v>
      </c>
      <c r="AC187" s="52">
        <v>1255260.2028311982</v>
      </c>
      <c r="AD187" s="102">
        <v>3.0694903642678881E-2</v>
      </c>
    </row>
    <row r="188" spans="1:30">
      <c r="A188" s="1"/>
      <c r="B188" s="1"/>
      <c r="C188" s="1"/>
      <c r="D188" s="50">
        <f t="shared" si="2"/>
        <v>184</v>
      </c>
      <c r="E188" s="52">
        <v>1130.1850447341737</v>
      </c>
      <c r="F188" s="101">
        <v>695.85846987342018</v>
      </c>
      <c r="G188" s="51">
        <v>0.62713618411097982</v>
      </c>
      <c r="H188" s="101">
        <v>154.022096214447</v>
      </c>
      <c r="I188" s="51">
        <v>0.22134112449973387</v>
      </c>
      <c r="J188" s="101">
        <v>68.268752829678576</v>
      </c>
      <c r="K188" s="51">
        <v>0.44323999288145705</v>
      </c>
      <c r="L188" s="51">
        <v>9.8107238447635733E-2</v>
      </c>
      <c r="M188" s="52">
        <v>439.13711006288651</v>
      </c>
      <c r="N188" s="52">
        <v>29979.342825222557</v>
      </c>
      <c r="O188" s="51">
        <v>0.48871146007513633</v>
      </c>
      <c r="P188" s="52">
        <v>27547.596722625422</v>
      </c>
      <c r="Q188" s="51">
        <v>0.91888594367214638</v>
      </c>
      <c r="R188" s="52">
        <v>15989.686569701189</v>
      </c>
      <c r="S188" s="51">
        <v>0.53335680714950717</v>
      </c>
      <c r="T188" s="52">
        <v>11557.910152924233</v>
      </c>
      <c r="U188" s="53">
        <v>0.77240358275065968</v>
      </c>
      <c r="V188" s="53">
        <v>0.72265483324284108</v>
      </c>
      <c r="W188" s="53">
        <v>1.1117117459794335</v>
      </c>
      <c r="X188" s="53">
        <v>1.146528625737917</v>
      </c>
      <c r="Y188" s="53">
        <v>1.1325681877736598</v>
      </c>
      <c r="Z188" s="52">
        <v>11192.780598790832</v>
      </c>
      <c r="AA188" s="51">
        <v>0.373349765004655</v>
      </c>
      <c r="AB188" s="52">
        <v>319793.73139402375</v>
      </c>
      <c r="AC188" s="52">
        <v>355281.69989006099</v>
      </c>
      <c r="AD188" s="102">
        <v>0.01</v>
      </c>
    </row>
    <row r="189" spans="1:30">
      <c r="A189" s="1"/>
      <c r="B189" s="1"/>
      <c r="C189" s="1"/>
      <c r="D189" s="50">
        <f t="shared" si="2"/>
        <v>185</v>
      </c>
      <c r="E189" s="52">
        <v>2586.4364709780316</v>
      </c>
      <c r="F189" s="101">
        <v>944.71936670409787</v>
      </c>
      <c r="G189" s="51">
        <v>0.85141982794047466</v>
      </c>
      <c r="H189" s="101">
        <v>472.35968335204893</v>
      </c>
      <c r="I189" s="51">
        <v>0.5</v>
      </c>
      <c r="J189" s="101">
        <v>278.62967645830184</v>
      </c>
      <c r="K189" s="51">
        <v>0.58986760783866388</v>
      </c>
      <c r="L189" s="51">
        <v>0.29493380391933194</v>
      </c>
      <c r="M189" s="52">
        <v>286.57946174240442</v>
      </c>
      <c r="N189" s="52">
        <v>79849.542704880441</v>
      </c>
      <c r="O189" s="51">
        <v>0.81092555160384494</v>
      </c>
      <c r="P189" s="52">
        <v>68811.813599051951</v>
      </c>
      <c r="Q189" s="51">
        <v>0.86176841179136943</v>
      </c>
      <c r="R189" s="52">
        <v>41287.088159431165</v>
      </c>
      <c r="S189" s="51">
        <v>0.51706104707482159</v>
      </c>
      <c r="T189" s="52">
        <v>27524.725439620786</v>
      </c>
      <c r="U189" s="53">
        <v>0.77240358275065968</v>
      </c>
      <c r="V189" s="53">
        <v>0.56000665799176497</v>
      </c>
      <c r="W189" s="53">
        <v>0.66532020606885456</v>
      </c>
      <c r="X189" s="53">
        <v>0.67176185842012082</v>
      </c>
      <c r="Y189" s="53">
        <v>0.65624053130450655</v>
      </c>
      <c r="Z189" s="52">
        <v>22924.703824419197</v>
      </c>
      <c r="AA189" s="51">
        <v>0.28709874907045685</v>
      </c>
      <c r="AB189" s="52">
        <v>825741.76318862336</v>
      </c>
      <c r="AC189" s="52">
        <v>882458.00489186193</v>
      </c>
      <c r="AD189" s="102">
        <v>2.6680145972557402E-2</v>
      </c>
    </row>
    <row r="190" spans="1:30">
      <c r="A190" s="1"/>
      <c r="B190" s="1"/>
      <c r="C190" s="1"/>
      <c r="D190" s="50">
        <f t="shared" si="2"/>
        <v>186</v>
      </c>
      <c r="E190" s="52">
        <v>4332.8031301183937</v>
      </c>
      <c r="F190" s="101">
        <v>665.74867230140148</v>
      </c>
      <c r="G190" s="51">
        <v>0.6</v>
      </c>
      <c r="H190" s="101">
        <v>319.39552169377532</v>
      </c>
      <c r="I190" s="51">
        <v>0.47975389960549075</v>
      </c>
      <c r="J190" s="101">
        <v>241.25766151961756</v>
      </c>
      <c r="K190" s="51">
        <v>0.75535705773272088</v>
      </c>
      <c r="L190" s="51">
        <v>0.36238549404180265</v>
      </c>
      <c r="M190" s="52">
        <v>517.80096135772976</v>
      </c>
      <c r="N190" s="52">
        <v>124923.44906977574</v>
      </c>
      <c r="O190" s="51">
        <v>0.98050025724118428</v>
      </c>
      <c r="P190" s="52">
        <v>112049.47700169218</v>
      </c>
      <c r="Q190" s="51">
        <v>0.89694511187493042</v>
      </c>
      <c r="R190" s="52">
        <v>66037.218051084332</v>
      </c>
      <c r="S190" s="51">
        <v>0.52862147613455157</v>
      </c>
      <c r="T190" s="52">
        <v>46012.258950607851</v>
      </c>
      <c r="U190" s="53">
        <v>0.77240358275065968</v>
      </c>
      <c r="V190" s="53">
        <v>0.48427579427419715</v>
      </c>
      <c r="W190" s="53">
        <v>0.64686688512859758</v>
      </c>
      <c r="X190" s="53">
        <v>0.65540890622581816</v>
      </c>
      <c r="Y190" s="53">
        <v>0.63615051196381001</v>
      </c>
      <c r="Z190" s="52">
        <v>39896.326930334879</v>
      </c>
      <c r="AA190" s="51">
        <v>0.31936619767879498</v>
      </c>
      <c r="AB190" s="52">
        <v>1320744.3610216866</v>
      </c>
      <c r="AC190" s="52">
        <v>1407715.6389640877</v>
      </c>
      <c r="AD190" s="102">
        <v>1.6683822704919922E-2</v>
      </c>
    </row>
    <row r="191" spans="1:30">
      <c r="A191" s="1"/>
      <c r="B191" s="1"/>
      <c r="C191" s="1"/>
      <c r="D191" s="50">
        <f t="shared" si="2"/>
        <v>187</v>
      </c>
      <c r="E191" s="52">
        <v>3900.3326889395357</v>
      </c>
      <c r="F191" s="101">
        <v>846.79906567191813</v>
      </c>
      <c r="G191" s="51">
        <v>0.76317003779638071</v>
      </c>
      <c r="H191" s="101">
        <v>315.1372427110752</v>
      </c>
      <c r="I191" s="51">
        <v>0.37215114598764953</v>
      </c>
      <c r="J191" s="101">
        <v>221.46575046567258</v>
      </c>
      <c r="K191" s="51">
        <v>0.70275968832004188</v>
      </c>
      <c r="L191" s="51">
        <v>0.26153282336222694</v>
      </c>
      <c r="M191" s="52">
        <v>469.11903048799303</v>
      </c>
      <c r="N191" s="52">
        <v>103893.79814475212</v>
      </c>
      <c r="O191" s="51">
        <v>0.90881585893719885</v>
      </c>
      <c r="P191" s="52">
        <v>96446.052971522979</v>
      </c>
      <c r="Q191" s="51">
        <v>0.92831386178747244</v>
      </c>
      <c r="R191" s="52">
        <v>57867.631782913784</v>
      </c>
      <c r="S191" s="51">
        <v>0.55698831707248342</v>
      </c>
      <c r="T191" s="52">
        <v>38578.421188609194</v>
      </c>
      <c r="U191" s="53">
        <v>0.77240358275065968</v>
      </c>
      <c r="V191" s="53">
        <v>0.54061307203287834</v>
      </c>
      <c r="W191" s="53">
        <v>0.6861658170993008</v>
      </c>
      <c r="X191" s="53">
        <v>0.69715528778685043</v>
      </c>
      <c r="Y191" s="53">
        <v>0.6744223860148274</v>
      </c>
      <c r="Z191" s="52">
        <v>29628.985105463918</v>
      </c>
      <c r="AA191" s="51">
        <v>0.28518531071684128</v>
      </c>
      <c r="AB191" s="52">
        <v>1157352.6356582758</v>
      </c>
      <c r="AC191" s="52">
        <v>1226097.2964733748</v>
      </c>
      <c r="AD191" s="102">
        <v>0.01</v>
      </c>
    </row>
    <row r="192" spans="1:30">
      <c r="A192" s="1"/>
      <c r="B192" s="1"/>
      <c r="C192" s="1"/>
      <c r="D192" s="50">
        <f t="shared" si="2"/>
        <v>188</v>
      </c>
      <c r="E192" s="52">
        <v>3427.2044417537854</v>
      </c>
      <c r="F192" s="101">
        <v>998.62300845210223</v>
      </c>
      <c r="G192" s="51">
        <v>0.9</v>
      </c>
      <c r="H192" s="101">
        <v>499.31150422605111</v>
      </c>
      <c r="I192" s="51">
        <v>0.5</v>
      </c>
      <c r="J192" s="101">
        <v>270.93340257824957</v>
      </c>
      <c r="K192" s="51">
        <v>0.54261398002075889</v>
      </c>
      <c r="L192" s="51">
        <v>0.27130699001037945</v>
      </c>
      <c r="M192" s="52">
        <v>531.56999999999994</v>
      </c>
      <c r="N192" s="52">
        <v>144020.0688085201</v>
      </c>
      <c r="O192" s="51">
        <v>1.0376552729917878</v>
      </c>
      <c r="P192" s="52">
        <v>125002.81183285189</v>
      </c>
      <c r="Q192" s="51">
        <v>0.86795411824894808</v>
      </c>
      <c r="R192" s="52">
        <v>50001.124733140758</v>
      </c>
      <c r="S192" s="51">
        <v>0.34718164729957923</v>
      </c>
      <c r="T192" s="52">
        <v>75001.687099711125</v>
      </c>
      <c r="U192" s="53">
        <v>0.77240358275065968</v>
      </c>
      <c r="V192" s="53">
        <v>0.52709946600185265</v>
      </c>
      <c r="W192" s="53">
        <v>0.65355416791321197</v>
      </c>
      <c r="X192" s="53">
        <v>0.70763217602196482</v>
      </c>
      <c r="Y192" s="53">
        <v>0.74308699407641043</v>
      </c>
      <c r="Z192" s="52">
        <v>35000.787313198525</v>
      </c>
      <c r="AA192" s="51">
        <v>0.24302715310970543</v>
      </c>
      <c r="AB192" s="52">
        <v>1000022.4946628151</v>
      </c>
      <c r="AC192" s="52">
        <v>1077366.0699283492</v>
      </c>
      <c r="AD192" s="102">
        <v>0.01</v>
      </c>
    </row>
    <row r="193" spans="1:30">
      <c r="A193" s="1"/>
      <c r="B193" s="1"/>
      <c r="C193" s="1"/>
      <c r="D193" s="50">
        <f t="shared" si="2"/>
        <v>189</v>
      </c>
      <c r="E193" s="52">
        <v>488.23869341504445</v>
      </c>
      <c r="F193" s="101">
        <v>850.06667303586596</v>
      </c>
      <c r="G193" s="51">
        <v>0.76611493952872867</v>
      </c>
      <c r="H193" s="101">
        <v>229.35014740113189</v>
      </c>
      <c r="I193" s="51">
        <v>0.26980253981966795</v>
      </c>
      <c r="J193" s="101">
        <v>45.870029480226378</v>
      </c>
      <c r="K193" s="51">
        <v>0.2</v>
      </c>
      <c r="L193" s="51">
        <v>5.3960507963933591E-2</v>
      </c>
      <c r="M193" s="52">
        <v>326.70323893845188</v>
      </c>
      <c r="N193" s="52">
        <v>14985.88720139223</v>
      </c>
      <c r="O193" s="51">
        <v>0.29593315738816939</v>
      </c>
      <c r="P193" s="52">
        <v>13086.051629909856</v>
      </c>
      <c r="Q193" s="51">
        <v>0.87322501858242507</v>
      </c>
      <c r="R193" s="52">
        <v>6861.0470622888351</v>
      </c>
      <c r="S193" s="51">
        <v>0.45783389198681712</v>
      </c>
      <c r="T193" s="52">
        <v>6225.0045676210211</v>
      </c>
      <c r="U193" s="53">
        <v>0.77240358275065968</v>
      </c>
      <c r="V193" s="53">
        <v>1.0399793063949949</v>
      </c>
      <c r="W193" s="53">
        <v>1.5941417463799883</v>
      </c>
      <c r="X193" s="53">
        <v>1.6757742602036458</v>
      </c>
      <c r="Y193" s="53">
        <v>1.7235991487338298</v>
      </c>
      <c r="Z193" s="52">
        <v>3430.5235311444176</v>
      </c>
      <c r="AA193" s="51">
        <v>0.22891694599340856</v>
      </c>
      <c r="AB193" s="52">
        <v>137220.94124577672</v>
      </c>
      <c r="AC193" s="52">
        <v>155497.80260660988</v>
      </c>
      <c r="AD193" s="102">
        <v>1.2640119769717897E-2</v>
      </c>
    </row>
    <row r="194" spans="1:30">
      <c r="A194" s="1"/>
      <c r="B194" s="1"/>
      <c r="C194" s="1"/>
      <c r="D194" s="50">
        <f t="shared" si="2"/>
        <v>190</v>
      </c>
      <c r="E194" s="52">
        <v>361.0505177691312</v>
      </c>
      <c r="F194" s="101">
        <v>818.49240523159028</v>
      </c>
      <c r="G194" s="51">
        <v>0.73765891479934143</v>
      </c>
      <c r="H194" s="101">
        <v>163.69848104631808</v>
      </c>
      <c r="I194" s="51">
        <v>0.2</v>
      </c>
      <c r="J194" s="101">
        <v>57.721883704888029</v>
      </c>
      <c r="K194" s="51">
        <v>0.35261099147618702</v>
      </c>
      <c r="L194" s="51">
        <v>7.0522198295237412E-2</v>
      </c>
      <c r="M194" s="52">
        <v>215.89233960625893</v>
      </c>
      <c r="N194" s="52">
        <v>12461.71251952867</v>
      </c>
      <c r="O194" s="51">
        <v>0.24899774859065094</v>
      </c>
      <c r="P194" s="52">
        <v>10307.20650164998</v>
      </c>
      <c r="Q194" s="51">
        <v>0.82710995663698894</v>
      </c>
      <c r="R194" s="52">
        <v>5155.9670749325714</v>
      </c>
      <c r="S194" s="51">
        <v>0.41374466525789999</v>
      </c>
      <c r="T194" s="52">
        <v>5151.2394267174086</v>
      </c>
      <c r="U194" s="53">
        <v>0.77240358275065968</v>
      </c>
      <c r="V194" s="53">
        <v>1.126779267352328</v>
      </c>
      <c r="W194" s="53">
        <v>1.8696916970156801</v>
      </c>
      <c r="X194" s="53">
        <v>1.9617031236637832</v>
      </c>
      <c r="Y194" s="53">
        <v>2.0233179753943622</v>
      </c>
      <c r="Z194" s="52">
        <v>3585.8588790923131</v>
      </c>
      <c r="AA194" s="51">
        <v>0.28775008839859983</v>
      </c>
      <c r="AB194" s="52">
        <v>103119.34149865143</v>
      </c>
      <c r="AC194" s="52">
        <v>121823.8155005791</v>
      </c>
      <c r="AD194" s="102">
        <v>2.4399982665676542E-2</v>
      </c>
    </row>
    <row r="195" spans="1:30">
      <c r="A195" s="1"/>
      <c r="B195" s="1"/>
      <c r="C195" s="1"/>
      <c r="D195" s="50">
        <f t="shared" si="2"/>
        <v>191</v>
      </c>
      <c r="E195" s="52">
        <v>941.04981906152432</v>
      </c>
      <c r="F195" s="101">
        <v>665.74867230140148</v>
      </c>
      <c r="G195" s="51">
        <v>0.6</v>
      </c>
      <c r="H195" s="101">
        <v>332.87433615070074</v>
      </c>
      <c r="I195" s="51">
        <v>0.5</v>
      </c>
      <c r="J195" s="101">
        <v>66.574867230140157</v>
      </c>
      <c r="K195" s="51">
        <v>0.2</v>
      </c>
      <c r="L195" s="51">
        <v>0.10000000000000002</v>
      </c>
      <c r="M195" s="52">
        <v>531.56999999999994</v>
      </c>
      <c r="N195" s="52">
        <v>35389.202173525598</v>
      </c>
      <c r="O195" s="51">
        <v>0.5389349550938265</v>
      </c>
      <c r="P195" s="52">
        <v>31839.28229360158</v>
      </c>
      <c r="Q195" s="51">
        <v>0.89968918026132594</v>
      </c>
      <c r="R195" s="52">
        <v>13302.167026195293</v>
      </c>
      <c r="S195" s="51">
        <v>0.37588208292942377</v>
      </c>
      <c r="T195" s="52">
        <v>18537.115267406287</v>
      </c>
      <c r="U195" s="53">
        <v>0.77240358275065968</v>
      </c>
      <c r="V195" s="53">
        <v>0.68210125456624571</v>
      </c>
      <c r="W195" s="53">
        <v>1.0846180447933735</v>
      </c>
      <c r="X195" s="53">
        <v>1.1871766515097288</v>
      </c>
      <c r="Y195" s="53">
        <v>1.2608209374573158</v>
      </c>
      <c r="Z195" s="52">
        <v>8372.2068127232524</v>
      </c>
      <c r="AA195" s="51">
        <v>0.23657517826119401</v>
      </c>
      <c r="AB195" s="52">
        <v>266043.34052390588</v>
      </c>
      <c r="AC195" s="52">
        <v>295825.69770780404</v>
      </c>
      <c r="AD195" s="102">
        <v>0.01</v>
      </c>
    </row>
    <row r="196" spans="1:30">
      <c r="A196" s="1"/>
      <c r="B196" s="1"/>
      <c r="C196" s="1"/>
      <c r="D196" s="50">
        <f t="shared" si="2"/>
        <v>192</v>
      </c>
      <c r="E196" s="52">
        <v>2018.2957200415988</v>
      </c>
      <c r="F196" s="101">
        <v>873.0004726094835</v>
      </c>
      <c r="G196" s="51">
        <v>0.7867838200187236</v>
      </c>
      <c r="H196" s="101">
        <v>422.97796449282185</v>
      </c>
      <c r="I196" s="51">
        <v>0.48451057904756856</v>
      </c>
      <c r="J196" s="101">
        <v>189.12843435033383</v>
      </c>
      <c r="K196" s="51">
        <v>0.44713543074781958</v>
      </c>
      <c r="L196" s="51">
        <v>0.21664184646431006</v>
      </c>
      <c r="M196" s="52">
        <v>314.36806960059522</v>
      </c>
      <c r="N196" s="52">
        <v>59455.940813297348</v>
      </c>
      <c r="O196" s="51">
        <v>0.70720298332268361</v>
      </c>
      <c r="P196" s="52">
        <v>54103.562698144407</v>
      </c>
      <c r="Q196" s="51">
        <v>0.90997740441177444</v>
      </c>
      <c r="R196" s="52">
        <v>29233.57561185295</v>
      </c>
      <c r="S196" s="51">
        <v>0.49168468637392831</v>
      </c>
      <c r="T196" s="52">
        <v>24869.987086291458</v>
      </c>
      <c r="U196" s="53">
        <v>0.77240358275065968</v>
      </c>
      <c r="V196" s="53">
        <v>0.61792921697009406</v>
      </c>
      <c r="W196" s="53">
        <v>0.8013936850684813</v>
      </c>
      <c r="X196" s="53">
        <v>0.83869782851188668</v>
      </c>
      <c r="Y196" s="53">
        <v>0.84734983048254331</v>
      </c>
      <c r="Z196" s="52">
        <v>18967.749789739177</v>
      </c>
      <c r="AA196" s="51">
        <v>0.31902194348082757</v>
      </c>
      <c r="AB196" s="52">
        <v>584671.51223705895</v>
      </c>
      <c r="AC196" s="52">
        <v>634465.60157400719</v>
      </c>
      <c r="AD196" s="102">
        <v>0.01</v>
      </c>
    </row>
    <row r="197" spans="1:30">
      <c r="A197" s="1"/>
      <c r="B197" s="1"/>
      <c r="C197" s="1"/>
      <c r="D197" s="50">
        <f t="shared" si="2"/>
        <v>193</v>
      </c>
      <c r="E197" s="52">
        <v>1208.1681414254344</v>
      </c>
      <c r="F197" s="101">
        <v>895.80951669339072</v>
      </c>
      <c r="G197" s="51">
        <v>0.80734026574626183</v>
      </c>
      <c r="H197" s="101">
        <v>179.16190333867814</v>
      </c>
      <c r="I197" s="51">
        <v>0.2</v>
      </c>
      <c r="J197" s="101">
        <v>143.32952267094251</v>
      </c>
      <c r="K197" s="51">
        <v>0.8</v>
      </c>
      <c r="L197" s="51">
        <v>0.16</v>
      </c>
      <c r="M197" s="52">
        <v>345.96590293740059</v>
      </c>
      <c r="N197" s="52">
        <v>49587.127728439256</v>
      </c>
      <c r="O197" s="51">
        <v>0.64634140419441577</v>
      </c>
      <c r="P197" s="52">
        <v>41886.662460027372</v>
      </c>
      <c r="Q197" s="51">
        <v>0.84470838257494985</v>
      </c>
      <c r="R197" s="52">
        <v>17726.401310397388</v>
      </c>
      <c r="S197" s="51">
        <v>0.35747989694976678</v>
      </c>
      <c r="T197" s="52">
        <v>24160.261149629983</v>
      </c>
      <c r="U197" s="53">
        <v>0.77240358275065968</v>
      </c>
      <c r="V197" s="53">
        <v>0.66923211273959027</v>
      </c>
      <c r="W197" s="53">
        <v>0.88769486632130079</v>
      </c>
      <c r="X197" s="53">
        <v>0.95291269978166815</v>
      </c>
      <c r="Y197" s="53">
        <v>0.99512315849379795</v>
      </c>
      <c r="Z197" s="52">
        <v>10359.112976407423</v>
      </c>
      <c r="AA197" s="51">
        <v>0.20890730015939712</v>
      </c>
      <c r="AB197" s="52">
        <v>354528.02620794775</v>
      </c>
      <c r="AC197" s="52">
        <v>387872.75180389883</v>
      </c>
      <c r="AD197" s="102">
        <v>1.4259527028519785E-2</v>
      </c>
    </row>
    <row r="198" spans="1:30">
      <c r="A198" s="1"/>
      <c r="B198" s="1"/>
      <c r="C198" s="1"/>
      <c r="D198" s="50">
        <f t="shared" si="2"/>
        <v>194</v>
      </c>
      <c r="E198" s="52">
        <v>1382.4099454705604</v>
      </c>
      <c r="F198" s="101">
        <v>998.62300845210223</v>
      </c>
      <c r="G198" s="51">
        <v>0.9</v>
      </c>
      <c r="H198" s="101">
        <v>336.55771554629189</v>
      </c>
      <c r="I198" s="51">
        <v>0.33702179170492691</v>
      </c>
      <c r="J198" s="101">
        <v>237.10893858548914</v>
      </c>
      <c r="K198" s="51">
        <v>0.70451196817942496</v>
      </c>
      <c r="L198" s="51">
        <v>0.23743588579339428</v>
      </c>
      <c r="M198" s="52">
        <v>289.52635158480064</v>
      </c>
      <c r="N198" s="52">
        <v>68649.285916801236</v>
      </c>
      <c r="O198" s="51">
        <v>0.75700628371514633</v>
      </c>
      <c r="P198" s="52">
        <v>57739.56633156637</v>
      </c>
      <c r="Q198" s="51">
        <v>0.84108036318896628</v>
      </c>
      <c r="R198" s="52">
        <v>23095.82653262655</v>
      </c>
      <c r="S198" s="51">
        <v>0.33643214527558651</v>
      </c>
      <c r="T198" s="52">
        <v>34643.739798939816</v>
      </c>
      <c r="U198" s="53">
        <v>0.77240358275065968</v>
      </c>
      <c r="V198" s="53">
        <v>0.62461752121126224</v>
      </c>
      <c r="W198" s="53">
        <v>0.78224027015205955</v>
      </c>
      <c r="X198" s="53">
        <v>0.84683854458212615</v>
      </c>
      <c r="Y198" s="53">
        <v>0.89296429170165958</v>
      </c>
      <c r="Z198" s="52">
        <v>13449.640881570675</v>
      </c>
      <c r="AA198" s="51">
        <v>0.1959181468816853</v>
      </c>
      <c r="AB198" s="52">
        <v>461916.53065253102</v>
      </c>
      <c r="AC198" s="52">
        <v>501103.25684561837</v>
      </c>
      <c r="AD198" s="102">
        <v>3.9189601907726239E-2</v>
      </c>
    </row>
    <row r="199" spans="1:30">
      <c r="A199" s="1"/>
      <c r="B199" s="1"/>
      <c r="C199" s="1"/>
      <c r="D199" s="50">
        <f t="shared" ref="D199:D262" si="3">D198+1</f>
        <v>195</v>
      </c>
      <c r="E199" s="52">
        <v>878.87290146079431</v>
      </c>
      <c r="F199" s="101">
        <v>691.5713125005849</v>
      </c>
      <c r="G199" s="51">
        <v>0.62327242210780665</v>
      </c>
      <c r="H199" s="101">
        <v>197.42472816708616</v>
      </c>
      <c r="I199" s="51">
        <v>0.28547269760689964</v>
      </c>
      <c r="J199" s="101">
        <v>63.801205377041335</v>
      </c>
      <c r="K199" s="51">
        <v>0.32316724439425115</v>
      </c>
      <c r="L199" s="51">
        <v>9.225542503541509E-2</v>
      </c>
      <c r="M199" s="52">
        <v>531.56999999999994</v>
      </c>
      <c r="N199" s="52">
        <v>33914.80674227386</v>
      </c>
      <c r="O199" s="51">
        <v>0.5258926433728055</v>
      </c>
      <c r="P199" s="52">
        <v>28437.971932799846</v>
      </c>
      <c r="Q199" s="51">
        <v>0.83851198530796012</v>
      </c>
      <c r="R199" s="52">
        <v>14051.909383320452</v>
      </c>
      <c r="S199" s="51">
        <v>0.4143296316002632</v>
      </c>
      <c r="T199" s="52">
        <v>14386.062549479395</v>
      </c>
      <c r="U199" s="53">
        <v>0.77240358275065968</v>
      </c>
      <c r="V199" s="53">
        <v>0.67323993754587652</v>
      </c>
      <c r="W199" s="53">
        <v>1.0083807609237534</v>
      </c>
      <c r="X199" s="53">
        <v>1.0585592551053289</v>
      </c>
      <c r="Y199" s="53">
        <v>1.0845140621237848</v>
      </c>
      <c r="Z199" s="52">
        <v>8821.684794464165</v>
      </c>
      <c r="AA199" s="51">
        <v>0.26011307867687716</v>
      </c>
      <c r="AB199" s="52">
        <v>281038.18766640901</v>
      </c>
      <c r="AC199" s="52">
        <v>311697.8752579735</v>
      </c>
      <c r="AD199" s="102">
        <v>3.4661456604740702E-2</v>
      </c>
    </row>
    <row r="200" spans="1:30">
      <c r="A200" s="1"/>
      <c r="B200" s="1"/>
      <c r="C200" s="1"/>
      <c r="D200" s="50">
        <f t="shared" si="3"/>
        <v>196</v>
      </c>
      <c r="E200" s="52">
        <v>1004.3899841981599</v>
      </c>
      <c r="F200" s="101">
        <v>993.82075517283238</v>
      </c>
      <c r="G200" s="51">
        <v>0.8956720124463764</v>
      </c>
      <c r="H200" s="101">
        <v>358.52835714723949</v>
      </c>
      <c r="I200" s="51">
        <v>0.36075756647373391</v>
      </c>
      <c r="J200" s="101">
        <v>92.128142451655279</v>
      </c>
      <c r="K200" s="51">
        <v>0.25696194070869638</v>
      </c>
      <c r="L200" s="51">
        <v>9.27009644064372E-2</v>
      </c>
      <c r="M200" s="52">
        <v>410.69356041887607</v>
      </c>
      <c r="N200" s="52">
        <v>37836.434838247711</v>
      </c>
      <c r="O200" s="51">
        <v>0.55965359811487936</v>
      </c>
      <c r="P200" s="52">
        <v>34029.08961795261</v>
      </c>
      <c r="Q200" s="51">
        <v>0.89937357373728111</v>
      </c>
      <c r="R200" s="52">
        <v>15021.192911630562</v>
      </c>
      <c r="S200" s="51">
        <v>0.39700339040522103</v>
      </c>
      <c r="T200" s="52">
        <v>19007.896706322048</v>
      </c>
      <c r="U200" s="53">
        <v>0.77240358275065968</v>
      </c>
      <c r="V200" s="53">
        <v>0.76196378639107498</v>
      </c>
      <c r="W200" s="53">
        <v>0.98747664464687779</v>
      </c>
      <c r="X200" s="53">
        <v>1.0719895368834804</v>
      </c>
      <c r="Y200" s="53">
        <v>1.1299027503794856</v>
      </c>
      <c r="Z200" s="52">
        <v>8271.1572426256171</v>
      </c>
      <c r="AA200" s="51">
        <v>0.21860297562350017</v>
      </c>
      <c r="AB200" s="52">
        <v>300423.85823261121</v>
      </c>
      <c r="AC200" s="52">
        <v>329334.04089754366</v>
      </c>
      <c r="AD200" s="102">
        <v>1.8552847703251715E-2</v>
      </c>
    </row>
    <row r="201" spans="1:30">
      <c r="A201" s="1"/>
      <c r="B201" s="1"/>
      <c r="C201" s="1"/>
      <c r="D201" s="50">
        <f t="shared" si="3"/>
        <v>197</v>
      </c>
      <c r="E201" s="52">
        <v>283.79240992903505</v>
      </c>
      <c r="F201" s="101">
        <v>836.36684330356604</v>
      </c>
      <c r="G201" s="51">
        <v>0.75376809126395494</v>
      </c>
      <c r="H201" s="101">
        <v>198.36096225991184</v>
      </c>
      <c r="I201" s="51">
        <v>0.23716980634527038</v>
      </c>
      <c r="J201" s="101">
        <v>39.672192451982369</v>
      </c>
      <c r="K201" s="51">
        <v>0.2</v>
      </c>
      <c r="L201" s="51">
        <v>4.7433961269054074E-2</v>
      </c>
      <c r="M201" s="52">
        <v>238.44866695227131</v>
      </c>
      <c r="N201" s="52">
        <v>9459.7814052491558</v>
      </c>
      <c r="O201" s="51">
        <v>0.18201320967588486</v>
      </c>
      <c r="P201" s="52">
        <v>7796.2581166656391</v>
      </c>
      <c r="Q201" s="51">
        <v>0.82414780877912874</v>
      </c>
      <c r="R201" s="52">
        <v>4240.2544570729788</v>
      </c>
      <c r="S201" s="51">
        <v>0.44824021564812228</v>
      </c>
      <c r="T201" s="52">
        <v>3556.0036595926604</v>
      </c>
      <c r="U201" s="53">
        <v>0.77240358275065968</v>
      </c>
      <c r="V201" s="53">
        <v>1.3597802418641034</v>
      </c>
      <c r="W201" s="53">
        <v>2.4393469629819879</v>
      </c>
      <c r="X201" s="53">
        <v>2.5145796229944701</v>
      </c>
      <c r="Y201" s="53">
        <v>2.5594518551161451</v>
      </c>
      <c r="Z201" s="52">
        <v>2469.7466164571688</v>
      </c>
      <c r="AA201" s="51">
        <v>0.26107861383421888</v>
      </c>
      <c r="AB201" s="52">
        <v>84805.089141459583</v>
      </c>
      <c r="AC201" s="52">
        <v>100616.95229398784</v>
      </c>
      <c r="AD201" s="102">
        <v>3.459599730906894E-2</v>
      </c>
    </row>
    <row r="202" spans="1:30">
      <c r="A202" s="1"/>
      <c r="B202" s="1"/>
      <c r="C202" s="1"/>
      <c r="D202" s="50">
        <f t="shared" si="3"/>
        <v>198</v>
      </c>
      <c r="E202" s="52">
        <v>684.77381329546063</v>
      </c>
      <c r="F202" s="101">
        <v>665.74867230140148</v>
      </c>
      <c r="G202" s="51">
        <v>0.6</v>
      </c>
      <c r="H202" s="101">
        <v>277.39893275600303</v>
      </c>
      <c r="I202" s="51">
        <v>0.41667215316716011</v>
      </c>
      <c r="J202" s="101">
        <v>126.8036586245251</v>
      </c>
      <c r="K202" s="51">
        <v>0.45711660591016101</v>
      </c>
      <c r="L202" s="51">
        <v>0.19046776043305097</v>
      </c>
      <c r="M202" s="52">
        <v>187.5</v>
      </c>
      <c r="N202" s="52">
        <v>23775.685992098457</v>
      </c>
      <c r="O202" s="51">
        <v>0.42125734182110519</v>
      </c>
      <c r="P202" s="52">
        <v>19545.902879049638</v>
      </c>
      <c r="Q202" s="51">
        <v>0.82209627455314926</v>
      </c>
      <c r="R202" s="52">
        <v>10689.797523039491</v>
      </c>
      <c r="S202" s="51">
        <v>0.44961047713164226</v>
      </c>
      <c r="T202" s="52">
        <v>8856.1053560101464</v>
      </c>
      <c r="U202" s="53">
        <v>0.77240358275065968</v>
      </c>
      <c r="V202" s="53">
        <v>0.72983191121640478</v>
      </c>
      <c r="W202" s="53">
        <v>1.1455377363430241</v>
      </c>
      <c r="X202" s="53">
        <v>1.1770703130066233</v>
      </c>
      <c r="Y202" s="53">
        <v>1.1879150070667419</v>
      </c>
      <c r="Z202" s="52">
        <v>6251.3308089372395</v>
      </c>
      <c r="AA202" s="51">
        <v>0.2629295664072443</v>
      </c>
      <c r="AB202" s="52">
        <v>213795.95046078984</v>
      </c>
      <c r="AC202" s="52">
        <v>238988.87969523447</v>
      </c>
      <c r="AD202" s="102">
        <v>3.1342292388336926E-2</v>
      </c>
    </row>
    <row r="203" spans="1:30">
      <c r="A203" s="1"/>
      <c r="B203" s="1"/>
      <c r="C203" s="1"/>
      <c r="D203" s="50">
        <f t="shared" si="3"/>
        <v>199</v>
      </c>
      <c r="E203" s="52">
        <v>538.67618214222421</v>
      </c>
      <c r="F203" s="101">
        <v>887.20004759909625</v>
      </c>
      <c r="G203" s="51">
        <v>0.79958105919956357</v>
      </c>
      <c r="H203" s="101">
        <v>295.9126803389143</v>
      </c>
      <c r="I203" s="51">
        <v>0.33353546490411135</v>
      </c>
      <c r="J203" s="101">
        <v>59.182536067782863</v>
      </c>
      <c r="K203" s="51">
        <v>0.2</v>
      </c>
      <c r="L203" s="51">
        <v>6.670709298082228E-2</v>
      </c>
      <c r="M203" s="52">
        <v>434.46788942269836</v>
      </c>
      <c r="N203" s="52">
        <v>25712.911536052343</v>
      </c>
      <c r="O203" s="51">
        <v>0.4436980205286174</v>
      </c>
      <c r="P203" s="52">
        <v>21339.700206456393</v>
      </c>
      <c r="Q203" s="51">
        <v>0.82992158148001938</v>
      </c>
      <c r="R203" s="52">
        <v>8535.8800825825583</v>
      </c>
      <c r="S203" s="51">
        <v>0.33196863259200776</v>
      </c>
      <c r="T203" s="52">
        <v>12803.820123873835</v>
      </c>
      <c r="U203" s="53">
        <v>0.77240358275065968</v>
      </c>
      <c r="V203" s="53">
        <v>0.83241948756209982</v>
      </c>
      <c r="W203" s="53">
        <v>1.1668286984540797</v>
      </c>
      <c r="X203" s="53">
        <v>1.2680378285412699</v>
      </c>
      <c r="Y203" s="53">
        <v>1.3496515956265338</v>
      </c>
      <c r="Z203" s="52">
        <v>5176.6408243990045</v>
      </c>
      <c r="AA203" s="51">
        <v>0.20132456867596585</v>
      </c>
      <c r="AB203" s="52">
        <v>170717.60165165117</v>
      </c>
      <c r="AC203" s="52">
        <v>193089.53226684904</v>
      </c>
      <c r="AD203" s="102">
        <v>3.6866656819243719E-2</v>
      </c>
    </row>
    <row r="204" spans="1:30">
      <c r="A204" s="1"/>
      <c r="B204" s="1"/>
      <c r="C204" s="1"/>
      <c r="D204" s="50">
        <f t="shared" si="3"/>
        <v>200</v>
      </c>
      <c r="E204" s="52">
        <v>808.89046261183375</v>
      </c>
      <c r="F204" s="101">
        <v>665.74867230140148</v>
      </c>
      <c r="G204" s="51">
        <v>0.6</v>
      </c>
      <c r="H204" s="101">
        <v>332.76879570381953</v>
      </c>
      <c r="I204" s="51">
        <v>0.49984147103663557</v>
      </c>
      <c r="J204" s="101">
        <v>187.624663795918</v>
      </c>
      <c r="K204" s="51">
        <v>0.56382889927850421</v>
      </c>
      <c r="L204" s="51">
        <v>0.28182506642833455</v>
      </c>
      <c r="M204" s="52">
        <v>187.5</v>
      </c>
      <c r="N204" s="52">
        <v>35179.624461734624</v>
      </c>
      <c r="O204" s="51">
        <v>0.53710788251936403</v>
      </c>
      <c r="P204" s="52">
        <v>29138.902887086126</v>
      </c>
      <c r="Q204" s="51">
        <v>0.82828919674173673</v>
      </c>
      <c r="R204" s="52">
        <v>13000.100457664304</v>
      </c>
      <c r="S204" s="51">
        <v>0.36953494122157837</v>
      </c>
      <c r="T204" s="52">
        <v>16138.802429421821</v>
      </c>
      <c r="U204" s="53">
        <v>0.77240358275065968</v>
      </c>
      <c r="V204" s="53">
        <v>0.65547465034140429</v>
      </c>
      <c r="W204" s="53">
        <v>1.0012106969171131</v>
      </c>
      <c r="X204" s="53">
        <v>1.0695100895088023</v>
      </c>
      <c r="Y204" s="53">
        <v>1.119732532158136</v>
      </c>
      <c r="Z204" s="52">
        <v>6500.0502288321522</v>
      </c>
      <c r="AA204" s="51">
        <v>0.18476747061078919</v>
      </c>
      <c r="AB204" s="52">
        <v>260002.00915328608</v>
      </c>
      <c r="AC204" s="52">
        <v>285746.82063608989</v>
      </c>
      <c r="AD204" s="102">
        <v>3.3844105182740641E-2</v>
      </c>
    </row>
    <row r="205" spans="1:30">
      <c r="A205" s="1"/>
      <c r="B205" s="1"/>
      <c r="C205" s="1"/>
      <c r="D205" s="50">
        <f t="shared" si="3"/>
        <v>201</v>
      </c>
      <c r="E205" s="52">
        <v>745.91933083883259</v>
      </c>
      <c r="F205" s="101">
        <v>766.32738855342666</v>
      </c>
      <c r="G205" s="51">
        <v>0.69064566293854257</v>
      </c>
      <c r="H205" s="101">
        <v>316.32818375405697</v>
      </c>
      <c r="I205" s="51">
        <v>0.41278465115435875</v>
      </c>
      <c r="J205" s="101">
        <v>63.265636750811396</v>
      </c>
      <c r="K205" s="51">
        <v>0.2</v>
      </c>
      <c r="L205" s="51">
        <v>8.2556930230871753E-2</v>
      </c>
      <c r="M205" s="52">
        <v>420.30920496379997</v>
      </c>
      <c r="N205" s="52">
        <v>26591.129484262103</v>
      </c>
      <c r="O205" s="51">
        <v>0.45342781360574458</v>
      </c>
      <c r="P205" s="52">
        <v>23626.43615199389</v>
      </c>
      <c r="Q205" s="51">
        <v>0.88850818337660842</v>
      </c>
      <c r="R205" s="52">
        <v>10588.081907284075</v>
      </c>
      <c r="S205" s="51">
        <v>0.39818097661291924</v>
      </c>
      <c r="T205" s="52">
        <v>13038.354244709815</v>
      </c>
      <c r="U205" s="53">
        <v>0.77240358275065968</v>
      </c>
      <c r="V205" s="53">
        <v>0.77943742143504124</v>
      </c>
      <c r="W205" s="53">
        <v>1.1856938285878631</v>
      </c>
      <c r="X205" s="53">
        <v>1.2841025147511977</v>
      </c>
      <c r="Y205" s="53">
        <v>1.3548022154305983</v>
      </c>
      <c r="Z205" s="52">
        <v>7095.3708021162001</v>
      </c>
      <c r="AA205" s="51">
        <v>0.26683224593056787</v>
      </c>
      <c r="AB205" s="52">
        <v>211761.6381456815</v>
      </c>
      <c r="AC205" s="52">
        <v>238592.21660397373</v>
      </c>
      <c r="AD205" s="102">
        <v>1.3513643437602963E-2</v>
      </c>
    </row>
    <row r="206" spans="1:30">
      <c r="A206" s="1"/>
      <c r="B206" s="1"/>
      <c r="C206" s="1"/>
      <c r="D206" s="50">
        <f t="shared" si="3"/>
        <v>202</v>
      </c>
      <c r="E206" s="52">
        <v>2805.38744863191</v>
      </c>
      <c r="F206" s="101">
        <v>750.97985999915022</v>
      </c>
      <c r="G206" s="51">
        <v>0.67681384093770669</v>
      </c>
      <c r="H206" s="101">
        <v>345.89674142203279</v>
      </c>
      <c r="I206" s="51">
        <v>0.46059389851336918</v>
      </c>
      <c r="J206" s="101">
        <v>233.92194368350442</v>
      </c>
      <c r="K206" s="51">
        <v>0.67627680654583977</v>
      </c>
      <c r="L206" s="51">
        <v>0.31148897080111992</v>
      </c>
      <c r="M206" s="52">
        <v>531.56999999999994</v>
      </c>
      <c r="N206" s="52">
        <v>124345.88760384043</v>
      </c>
      <c r="O206" s="51">
        <v>0.97866556263037796</v>
      </c>
      <c r="P206" s="52">
        <v>115572.35290278379</v>
      </c>
      <c r="Q206" s="51">
        <v>0.92944250211950186</v>
      </c>
      <c r="R206" s="52">
        <v>47561.774748512653</v>
      </c>
      <c r="S206" s="51">
        <v>0.38249575973145178</v>
      </c>
      <c r="T206" s="52">
        <v>68010.578154271148</v>
      </c>
      <c r="U206" s="53">
        <v>0.77240358275065968</v>
      </c>
      <c r="V206" s="53">
        <v>0.53356672320698084</v>
      </c>
      <c r="W206" s="53">
        <v>0.74119038418209904</v>
      </c>
      <c r="X206" s="53">
        <v>0.80453570738540714</v>
      </c>
      <c r="Y206" s="53">
        <v>0.83953227537649766</v>
      </c>
      <c r="Z206" s="52">
        <v>29934.818828288597</v>
      </c>
      <c r="AA206" s="51">
        <v>0.24073830992834586</v>
      </c>
      <c r="AB206" s="52">
        <v>951235.49497025309</v>
      </c>
      <c r="AC206" s="52">
        <v>1020882.9700168024</v>
      </c>
      <c r="AD206" s="102">
        <v>0.04</v>
      </c>
    </row>
    <row r="207" spans="1:30">
      <c r="A207" s="1"/>
      <c r="B207" s="1"/>
      <c r="C207" s="1"/>
      <c r="D207" s="50">
        <f t="shared" si="3"/>
        <v>203</v>
      </c>
      <c r="E207" s="52">
        <v>2433.995700319002</v>
      </c>
      <c r="F207" s="101">
        <v>998.62300845210223</v>
      </c>
      <c r="G207" s="51">
        <v>0.9</v>
      </c>
      <c r="H207" s="101">
        <v>199.72460169042046</v>
      </c>
      <c r="I207" s="51">
        <v>0.2</v>
      </c>
      <c r="J207" s="101">
        <v>131.10928660070348</v>
      </c>
      <c r="K207" s="51">
        <v>0.6564503596003014</v>
      </c>
      <c r="L207" s="51">
        <v>0.13129007192006029</v>
      </c>
      <c r="M207" s="52">
        <v>531.56999999999994</v>
      </c>
      <c r="N207" s="52">
        <v>69693.763478335939</v>
      </c>
      <c r="O207" s="51">
        <v>0.76232050069289015</v>
      </c>
      <c r="P207" s="52">
        <v>64750.624849549211</v>
      </c>
      <c r="Q207" s="51">
        <v>0.92907344384805268</v>
      </c>
      <c r="R207" s="52">
        <v>35877.757751824531</v>
      </c>
      <c r="S207" s="51">
        <v>0.51479151018981784</v>
      </c>
      <c r="T207" s="52">
        <v>28872.86709772468</v>
      </c>
      <c r="U207" s="53">
        <v>0.77240358275065968</v>
      </c>
      <c r="V207" s="53">
        <v>0.63768380990826934</v>
      </c>
      <c r="W207" s="53">
        <v>0.79227370051283019</v>
      </c>
      <c r="X207" s="53">
        <v>0.81999720928827668</v>
      </c>
      <c r="Y207" s="53">
        <v>0.81116746740342527</v>
      </c>
      <c r="Z207" s="52">
        <v>17938.878875912265</v>
      </c>
      <c r="AA207" s="51">
        <v>0.25739575509490892</v>
      </c>
      <c r="AB207" s="52">
        <v>717555.15503649064</v>
      </c>
      <c r="AC207" s="52">
        <v>765143.84433199582</v>
      </c>
      <c r="AD207" s="102">
        <v>0.01</v>
      </c>
    </row>
    <row r="208" spans="1:30">
      <c r="A208" s="1"/>
      <c r="B208" s="1"/>
      <c r="C208" s="1"/>
      <c r="D208" s="50">
        <f t="shared" si="3"/>
        <v>204</v>
      </c>
      <c r="E208" s="52">
        <v>2192.5048189820395</v>
      </c>
      <c r="F208" s="101">
        <v>665.74867230140148</v>
      </c>
      <c r="G208" s="51">
        <v>0.6</v>
      </c>
      <c r="H208" s="101">
        <v>186.18004044649049</v>
      </c>
      <c r="I208" s="51">
        <v>0.27965514343857678</v>
      </c>
      <c r="J208" s="101">
        <v>148.94403235719241</v>
      </c>
      <c r="K208" s="51">
        <v>0.8</v>
      </c>
      <c r="L208" s="51">
        <v>0.22372411475086146</v>
      </c>
      <c r="M208" s="52">
        <v>531.56999999999994</v>
      </c>
      <c r="N208" s="52">
        <v>79174.179280112759</v>
      </c>
      <c r="O208" s="51">
        <v>0.80785179136813001</v>
      </c>
      <c r="P208" s="52">
        <v>72659.97676413304</v>
      </c>
      <c r="Q208" s="51">
        <v>0.91772314439871971</v>
      </c>
      <c r="R208" s="52">
        <v>33446.73411192419</v>
      </c>
      <c r="S208" s="51">
        <v>0.42244497405640247</v>
      </c>
      <c r="T208" s="52">
        <v>39213.24265220885</v>
      </c>
      <c r="U208" s="53">
        <v>0.77240358275065968</v>
      </c>
      <c r="V208" s="53">
        <v>0.56614045410995495</v>
      </c>
      <c r="W208" s="53">
        <v>0.82735950266361791</v>
      </c>
      <c r="X208" s="53">
        <v>0.88213130149178409</v>
      </c>
      <c r="Y208" s="53">
        <v>0.90424700881621112</v>
      </c>
      <c r="Z208" s="52">
        <v>17211.765241041317</v>
      </c>
      <c r="AA208" s="51">
        <v>0.21739114187906244</v>
      </c>
      <c r="AB208" s="52">
        <v>668934.6822384838</v>
      </c>
      <c r="AC208" s="52">
        <v>716138.58413144678</v>
      </c>
      <c r="AD208" s="102">
        <v>1.7766192662814997E-2</v>
      </c>
    </row>
    <row r="209" spans="1:30">
      <c r="A209" s="1"/>
      <c r="B209" s="1"/>
      <c r="C209" s="1"/>
      <c r="D209" s="50">
        <f t="shared" si="3"/>
        <v>205</v>
      </c>
      <c r="E209" s="52">
        <v>926.92131951977854</v>
      </c>
      <c r="F209" s="101">
        <v>856.74151603645475</v>
      </c>
      <c r="G209" s="51">
        <v>0.77213058171770799</v>
      </c>
      <c r="H209" s="101">
        <v>186.21318709698846</v>
      </c>
      <c r="I209" s="51">
        <v>0.21735048857964415</v>
      </c>
      <c r="J209" s="101">
        <v>148.97054967759078</v>
      </c>
      <c r="K209" s="51">
        <v>0.8</v>
      </c>
      <c r="L209" s="51">
        <v>0.17388039086371532</v>
      </c>
      <c r="M209" s="52">
        <v>302.352205201858</v>
      </c>
      <c r="N209" s="52">
        <v>45041.574205152509</v>
      </c>
      <c r="O209" s="51">
        <v>0.61498622368501032</v>
      </c>
      <c r="P209" s="52">
        <v>38544.042662444161</v>
      </c>
      <c r="Q209" s="51">
        <v>0.8557436844211127</v>
      </c>
      <c r="R209" s="52">
        <v>15417.617064977665</v>
      </c>
      <c r="S209" s="51">
        <v>0.3422974737684451</v>
      </c>
      <c r="T209" s="52">
        <v>23126.425597466496</v>
      </c>
      <c r="U209" s="53">
        <v>0.77240358275065968</v>
      </c>
      <c r="V209" s="53">
        <v>0.6880129287668062</v>
      </c>
      <c r="W209" s="53">
        <v>0.94920034617218896</v>
      </c>
      <c r="X209" s="53">
        <v>1.0298099438012787</v>
      </c>
      <c r="Y209" s="53">
        <v>1.0848552433635708</v>
      </c>
      <c r="Z209" s="52">
        <v>8177.9132585833313</v>
      </c>
      <c r="AA209" s="51">
        <v>0.1815636643012318</v>
      </c>
      <c r="AB209" s="52">
        <v>308352.34129955329</v>
      </c>
      <c r="AC209" s="52">
        <v>337307.48674473178</v>
      </c>
      <c r="AD209" s="102">
        <v>0.04</v>
      </c>
    </row>
    <row r="210" spans="1:30">
      <c r="A210" s="1"/>
      <c r="B210" s="1"/>
      <c r="C210" s="1"/>
      <c r="D210" s="50">
        <f t="shared" si="3"/>
        <v>206</v>
      </c>
      <c r="E210" s="52">
        <v>910.92499784328879</v>
      </c>
      <c r="F210" s="101">
        <v>695.73173474514181</v>
      </c>
      <c r="G210" s="51">
        <v>0.62702196521707776</v>
      </c>
      <c r="H210" s="101">
        <v>176.85538986293449</v>
      </c>
      <c r="I210" s="51">
        <v>0.25420055034246725</v>
      </c>
      <c r="J210" s="101">
        <v>56.105888026729822</v>
      </c>
      <c r="K210" s="51">
        <v>0.3172416066607453</v>
      </c>
      <c r="L210" s="51">
        <v>8.0642991004689968E-2</v>
      </c>
      <c r="M210" s="52">
        <v>462.03242230834257</v>
      </c>
      <c r="N210" s="52">
        <v>25922.739350750613</v>
      </c>
      <c r="O210" s="51">
        <v>0.44604659943606095</v>
      </c>
      <c r="P210" s="52">
        <v>23623.87964125802</v>
      </c>
      <c r="Q210" s="51">
        <v>0.91131879704580576</v>
      </c>
      <c r="R210" s="52">
        <v>14044.080911928932</v>
      </c>
      <c r="S210" s="51">
        <v>0.54176685271968661</v>
      </c>
      <c r="T210" s="52">
        <v>9579.798729329088</v>
      </c>
      <c r="U210" s="53">
        <v>0.77240358275065968</v>
      </c>
      <c r="V210" s="53">
        <v>0.7501401892802847</v>
      </c>
      <c r="W210" s="53">
        <v>1.168401769467684</v>
      </c>
      <c r="X210" s="53">
        <v>1.1993027102227718</v>
      </c>
      <c r="Y210" s="53">
        <v>1.1820586781764089</v>
      </c>
      <c r="Z210" s="52">
        <v>9830.8566383502512</v>
      </c>
      <c r="AA210" s="51">
        <v>0.37923679690378059</v>
      </c>
      <c r="AB210" s="52">
        <v>280881.61823857861</v>
      </c>
      <c r="AC210" s="52">
        <v>313614.85123126034</v>
      </c>
      <c r="AD210" s="102">
        <v>2.8536048116630641E-2</v>
      </c>
    </row>
    <row r="211" spans="1:30">
      <c r="A211" s="1"/>
      <c r="B211" s="1"/>
      <c r="C211" s="1"/>
      <c r="D211" s="50">
        <f t="shared" si="3"/>
        <v>207</v>
      </c>
      <c r="E211" s="52">
        <v>1704.1468184937855</v>
      </c>
      <c r="F211" s="101">
        <v>665.74867230140148</v>
      </c>
      <c r="G211" s="51">
        <v>0.6</v>
      </c>
      <c r="H211" s="101">
        <v>233.27416762438742</v>
      </c>
      <c r="I211" s="51">
        <v>0.35039374065590057</v>
      </c>
      <c r="J211" s="101">
        <v>176.31481296072329</v>
      </c>
      <c r="K211" s="51">
        <v>0.75582656560850436</v>
      </c>
      <c r="L211" s="51">
        <v>0.26483689761066631</v>
      </c>
      <c r="M211" s="52">
        <v>281.49022380833287</v>
      </c>
      <c r="N211" s="52">
        <v>49630.896161038349</v>
      </c>
      <c r="O211" s="51">
        <v>0.64663193263848018</v>
      </c>
      <c r="P211" s="52">
        <v>41772.032962962017</v>
      </c>
      <c r="Q211" s="51">
        <v>0.84165381232334546</v>
      </c>
      <c r="R211" s="52">
        <v>25063.219777777209</v>
      </c>
      <c r="S211" s="51">
        <v>0.50499228739400726</v>
      </c>
      <c r="T211" s="52">
        <v>16708.813185184808</v>
      </c>
      <c r="U211" s="53">
        <v>0.77240358275065968</v>
      </c>
      <c r="V211" s="53">
        <v>0.57709832238072367</v>
      </c>
      <c r="W211" s="53">
        <v>0.80664344864102977</v>
      </c>
      <c r="X211" s="53">
        <v>0.81072252542440815</v>
      </c>
      <c r="Y211" s="53">
        <v>0.78986587247301498</v>
      </c>
      <c r="Z211" s="52">
        <v>12531.609888888604</v>
      </c>
      <c r="AA211" s="51">
        <v>0.25249614369700363</v>
      </c>
      <c r="AB211" s="52">
        <v>501264.39555554418</v>
      </c>
      <c r="AC211" s="52">
        <v>539497.27228534035</v>
      </c>
      <c r="AD211" s="102">
        <v>1.1423794262372059E-2</v>
      </c>
    </row>
    <row r="212" spans="1:30">
      <c r="A212" s="1"/>
      <c r="B212" s="1"/>
      <c r="C212" s="1"/>
      <c r="D212" s="50">
        <f t="shared" si="3"/>
        <v>208</v>
      </c>
      <c r="E212" s="52">
        <v>1008.9238222325614</v>
      </c>
      <c r="F212" s="101">
        <v>665.74867230140148</v>
      </c>
      <c r="G212" s="51">
        <v>0.6</v>
      </c>
      <c r="H212" s="101">
        <v>264.48694796255455</v>
      </c>
      <c r="I212" s="51">
        <v>0.39727746966172628</v>
      </c>
      <c r="J212" s="101">
        <v>84.439930091716462</v>
      </c>
      <c r="K212" s="51">
        <v>0.31925934622555086</v>
      </c>
      <c r="L212" s="51">
        <v>0.12683454523434384</v>
      </c>
      <c r="M212" s="52">
        <v>440.22600715287194</v>
      </c>
      <c r="N212" s="52">
        <v>37172.653268543982</v>
      </c>
      <c r="O212" s="51">
        <v>0.55414244666406076</v>
      </c>
      <c r="P212" s="52">
        <v>33826.629117515025</v>
      </c>
      <c r="Q212" s="51">
        <v>0.90998694317415296</v>
      </c>
      <c r="R212" s="52">
        <v>14994.722882391296</v>
      </c>
      <c r="S212" s="51">
        <v>0.40338048441325652</v>
      </c>
      <c r="T212" s="52">
        <v>18831.90623512373</v>
      </c>
      <c r="U212" s="53">
        <v>0.77240358275065968</v>
      </c>
      <c r="V212" s="53">
        <v>0.67535609037739142</v>
      </c>
      <c r="W212" s="53">
        <v>1.0654015883892047</v>
      </c>
      <c r="X212" s="53">
        <v>1.1559914854261129</v>
      </c>
      <c r="Y212" s="53">
        <v>1.2130918842353375</v>
      </c>
      <c r="Z212" s="52">
        <v>9178.0060725247004</v>
      </c>
      <c r="AA212" s="51">
        <v>0.24690209779271413</v>
      </c>
      <c r="AB212" s="52">
        <v>299894.45764782594</v>
      </c>
      <c r="AC212" s="52">
        <v>331361.99418261362</v>
      </c>
      <c r="AD212" s="102">
        <v>1.888596779354812E-2</v>
      </c>
    </row>
    <row r="213" spans="1:30">
      <c r="A213" s="1"/>
      <c r="B213" s="1"/>
      <c r="C213" s="1"/>
      <c r="D213" s="50">
        <f t="shared" si="3"/>
        <v>209</v>
      </c>
      <c r="E213" s="52">
        <v>316.01707274976616</v>
      </c>
      <c r="F213" s="101">
        <v>788.60843797051041</v>
      </c>
      <c r="G213" s="51">
        <v>0.71072625822390267</v>
      </c>
      <c r="H213" s="101">
        <v>157.72168759410209</v>
      </c>
      <c r="I213" s="51">
        <v>0.2</v>
      </c>
      <c r="J213" s="101">
        <v>60.00126546446382</v>
      </c>
      <c r="K213" s="51">
        <v>0.38042495220364059</v>
      </c>
      <c r="L213" s="51">
        <v>7.6084990440728126E-2</v>
      </c>
      <c r="M213" s="52">
        <v>187.5</v>
      </c>
      <c r="N213" s="52">
        <v>11250.237274586967</v>
      </c>
      <c r="O213" s="51">
        <v>0.22370982317531518</v>
      </c>
      <c r="P213" s="52">
        <v>9539.4189053915943</v>
      </c>
      <c r="Q213" s="51">
        <v>0.84793046338143285</v>
      </c>
      <c r="R213" s="52">
        <v>4450.6004159369677</v>
      </c>
      <c r="S213" s="51">
        <v>0.39560058221975269</v>
      </c>
      <c r="T213" s="52">
        <v>5088.8184894546266</v>
      </c>
      <c r="U213" s="53">
        <v>0.77240358275065968</v>
      </c>
      <c r="V213" s="53">
        <v>1.1928719036947604</v>
      </c>
      <c r="W213" s="53">
        <v>2.1801443142741248</v>
      </c>
      <c r="X213" s="53">
        <v>2.3291703992751156</v>
      </c>
      <c r="Y213" s="53">
        <v>2.440212196531137</v>
      </c>
      <c r="Z213" s="52">
        <v>3115.4202911558773</v>
      </c>
      <c r="AA213" s="51">
        <v>0.27692040755382685</v>
      </c>
      <c r="AB213" s="52">
        <v>89012.008318739361</v>
      </c>
      <c r="AC213" s="52">
        <v>106574.98720278176</v>
      </c>
      <c r="AD213" s="102">
        <v>2.4296446464047425E-2</v>
      </c>
    </row>
    <row r="214" spans="1:30">
      <c r="A214" s="1"/>
      <c r="B214" s="1"/>
      <c r="C214" s="1"/>
      <c r="D214" s="50">
        <f t="shared" si="3"/>
        <v>210</v>
      </c>
      <c r="E214" s="52">
        <v>3251.5960260480961</v>
      </c>
      <c r="F214" s="101">
        <v>965.65287903501041</v>
      </c>
      <c r="G214" s="51">
        <v>0.87028596755308396</v>
      </c>
      <c r="H214" s="101">
        <v>482.82643951750521</v>
      </c>
      <c r="I214" s="51">
        <v>0.5</v>
      </c>
      <c r="J214" s="101">
        <v>192.4095944401173</v>
      </c>
      <c r="K214" s="51">
        <v>0.39850674837192995</v>
      </c>
      <c r="L214" s="51">
        <v>0.19925337418596498</v>
      </c>
      <c r="M214" s="52">
        <v>531.059673876906</v>
      </c>
      <c r="N214" s="52">
        <v>102180.97647415644</v>
      </c>
      <c r="O214" s="51">
        <v>0.90248008628356469</v>
      </c>
      <c r="P214" s="52">
        <v>92439.499983087386</v>
      </c>
      <c r="Q214" s="51">
        <v>0.90466448034451041</v>
      </c>
      <c r="R214" s="52">
        <v>52271.050964214439</v>
      </c>
      <c r="S214" s="51">
        <v>0.51155364499217526</v>
      </c>
      <c r="T214" s="52">
        <v>40168.449018872947</v>
      </c>
      <c r="U214" s="53">
        <v>0.77240358275065968</v>
      </c>
      <c r="V214" s="53">
        <v>0.54900179999626075</v>
      </c>
      <c r="W214" s="53">
        <v>0.66471374713407272</v>
      </c>
      <c r="X214" s="53">
        <v>0.6849837850927899</v>
      </c>
      <c r="Y214" s="53">
        <v>0.67894105574522601</v>
      </c>
      <c r="Z214" s="52">
        <v>26162.57455869994</v>
      </c>
      <c r="AA214" s="51">
        <v>0.25604153983904199</v>
      </c>
      <c r="AB214" s="52">
        <v>1045421.0192842887</v>
      </c>
      <c r="AC214" s="52">
        <v>1107770.5377814348</v>
      </c>
      <c r="AD214" s="102">
        <v>2.6378066482183781E-2</v>
      </c>
    </row>
    <row r="215" spans="1:30">
      <c r="A215" s="1"/>
      <c r="B215" s="1"/>
      <c r="C215" s="1"/>
      <c r="D215" s="50">
        <f t="shared" si="3"/>
        <v>211</v>
      </c>
      <c r="E215" s="52">
        <v>1292.9790632738443</v>
      </c>
      <c r="F215" s="101">
        <v>719.31708055570152</v>
      </c>
      <c r="G215" s="51">
        <v>0.64827804589000959</v>
      </c>
      <c r="H215" s="101">
        <v>143.86341611114031</v>
      </c>
      <c r="I215" s="51">
        <v>0.2</v>
      </c>
      <c r="J215" s="101">
        <v>115.09073288891226</v>
      </c>
      <c r="K215" s="51">
        <v>0.8</v>
      </c>
      <c r="L215" s="51">
        <v>0.16000000000000003</v>
      </c>
      <c r="M215" s="52">
        <v>498.67727119233825</v>
      </c>
      <c r="N215" s="52">
        <v>57393.132616569063</v>
      </c>
      <c r="O215" s="51">
        <v>0.69518888395010747</v>
      </c>
      <c r="P215" s="52">
        <v>50332.554929181686</v>
      </c>
      <c r="Q215" s="51">
        <v>0.87697870171057668</v>
      </c>
      <c r="R215" s="52">
        <v>21784.708181947757</v>
      </c>
      <c r="S215" s="51">
        <v>0.37956994484839529</v>
      </c>
      <c r="T215" s="52">
        <v>28547.846747233929</v>
      </c>
      <c r="U215" s="53">
        <v>0.77240358275065968</v>
      </c>
      <c r="V215" s="53">
        <v>0.6152668634060301</v>
      </c>
      <c r="W215" s="53">
        <v>0.8932990252376255</v>
      </c>
      <c r="X215" s="53">
        <v>0.95748558408478779</v>
      </c>
      <c r="Y215" s="53">
        <v>0.99266630131611011</v>
      </c>
      <c r="Z215" s="52">
        <v>10892.354090973879</v>
      </c>
      <c r="AA215" s="51">
        <v>0.18978497242419765</v>
      </c>
      <c r="AB215" s="52">
        <v>435694.16363895516</v>
      </c>
      <c r="AC215" s="52">
        <v>470516.22296529973</v>
      </c>
      <c r="AD215" s="102">
        <v>0.04</v>
      </c>
    </row>
    <row r="216" spans="1:30">
      <c r="A216" s="1"/>
      <c r="B216" s="1"/>
      <c r="C216" s="1"/>
      <c r="D216" s="50">
        <f t="shared" si="3"/>
        <v>212</v>
      </c>
      <c r="E216" s="52">
        <v>791.50811709752497</v>
      </c>
      <c r="F216" s="101">
        <v>883.58965117922367</v>
      </c>
      <c r="G216" s="51">
        <v>0.79632722191523952</v>
      </c>
      <c r="H216" s="101">
        <v>254.84709768669694</v>
      </c>
      <c r="I216" s="51">
        <v>0.2884224564497585</v>
      </c>
      <c r="J216" s="101">
        <v>96.836942575383645</v>
      </c>
      <c r="K216" s="51">
        <v>0.37998055875226294</v>
      </c>
      <c r="L216" s="51">
        <v>0.10959492615847946</v>
      </c>
      <c r="M216" s="52">
        <v>339.0653698794402</v>
      </c>
      <c r="N216" s="52">
        <v>32834.053752316569</v>
      </c>
      <c r="O216" s="51">
        <v>0.51604122437073929</v>
      </c>
      <c r="P216" s="52">
        <v>28616.188315462754</v>
      </c>
      <c r="Q216" s="51">
        <v>0.87153991192585445</v>
      </c>
      <c r="R216" s="52">
        <v>11446.475326185102</v>
      </c>
      <c r="S216" s="51">
        <v>0.34861596477034179</v>
      </c>
      <c r="T216" s="52">
        <v>17169.71298927765</v>
      </c>
      <c r="U216" s="53">
        <v>0.77240358275065968</v>
      </c>
      <c r="V216" s="53">
        <v>0.77306864049287816</v>
      </c>
      <c r="W216" s="53">
        <v>1.0819709421335149</v>
      </c>
      <c r="X216" s="53">
        <v>1.1832096140194999</v>
      </c>
      <c r="Y216" s="53">
        <v>1.2574092010572275</v>
      </c>
      <c r="Z216" s="52">
        <v>7100.4214905901308</v>
      </c>
      <c r="AA216" s="51">
        <v>0.21625174716932929</v>
      </c>
      <c r="AB216" s="52">
        <v>228929.50652370203</v>
      </c>
      <c r="AC216" s="52">
        <v>255553.31929398255</v>
      </c>
      <c r="AD216" s="102">
        <v>1.5411196885880824E-2</v>
      </c>
    </row>
    <row r="217" spans="1:30">
      <c r="A217" s="1"/>
      <c r="B217" s="1"/>
      <c r="C217" s="1"/>
      <c r="D217" s="50">
        <f t="shared" si="3"/>
        <v>213</v>
      </c>
      <c r="E217" s="52">
        <v>774.88037449112608</v>
      </c>
      <c r="F217" s="101">
        <v>780.16191696629403</v>
      </c>
      <c r="G217" s="51">
        <v>0.7031139071770568</v>
      </c>
      <c r="H217" s="101">
        <v>390.08095848314701</v>
      </c>
      <c r="I217" s="51">
        <v>0.5</v>
      </c>
      <c r="J217" s="101">
        <v>78.016191696629406</v>
      </c>
      <c r="K217" s="51">
        <v>0.2</v>
      </c>
      <c r="L217" s="51">
        <v>0.1</v>
      </c>
      <c r="M217" s="52">
        <v>418.83150255671706</v>
      </c>
      <c r="N217" s="52">
        <v>32675.638792052167</v>
      </c>
      <c r="O217" s="51">
        <v>0.51457549950584514</v>
      </c>
      <c r="P217" s="52">
        <v>28729.912632873558</v>
      </c>
      <c r="Q217" s="51">
        <v>0.87924563053566551</v>
      </c>
      <c r="R217" s="52">
        <v>11945.244696893995</v>
      </c>
      <c r="S217" s="51">
        <v>0.36557034960857404</v>
      </c>
      <c r="T217" s="52">
        <v>16784.667935979563</v>
      </c>
      <c r="U217" s="53">
        <v>0.77240358275065968</v>
      </c>
      <c r="V217" s="53">
        <v>0.72968927539560291</v>
      </c>
      <c r="W217" s="53">
        <v>1.0769248118014827</v>
      </c>
      <c r="X217" s="53">
        <v>1.176502798641563</v>
      </c>
      <c r="Y217" s="53">
        <v>1.2527346218743718</v>
      </c>
      <c r="Z217" s="52">
        <v>6448.5901189880105</v>
      </c>
      <c r="AA217" s="51">
        <v>0.19735161598605161</v>
      </c>
      <c r="AB217" s="52">
        <v>238904.89393787988</v>
      </c>
      <c r="AC217" s="52">
        <v>264299.74844912172</v>
      </c>
      <c r="AD217" s="102">
        <v>2.6618615615197062E-2</v>
      </c>
    </row>
    <row r="218" spans="1:30">
      <c r="A218" s="1"/>
      <c r="B218" s="1"/>
      <c r="C218" s="1"/>
      <c r="D218" s="50">
        <f t="shared" si="3"/>
        <v>214</v>
      </c>
      <c r="E218" s="52">
        <v>1066.844687136341</v>
      </c>
      <c r="F218" s="101">
        <v>879.53395082332349</v>
      </c>
      <c r="G218" s="51">
        <v>0.79267205846575317</v>
      </c>
      <c r="H218" s="101">
        <v>189.16106106955959</v>
      </c>
      <c r="I218" s="51">
        <v>0.21506965239089146</v>
      </c>
      <c r="J218" s="101">
        <v>110.99282622713643</v>
      </c>
      <c r="K218" s="51">
        <v>0.58676360557272089</v>
      </c>
      <c r="L218" s="51">
        <v>0.12619504468615123</v>
      </c>
      <c r="M218" s="52">
        <v>340.68635231025132</v>
      </c>
      <c r="N218" s="52">
        <v>37813.741099928709</v>
      </c>
      <c r="O218" s="51">
        <v>0.55946646174517611</v>
      </c>
      <c r="P218" s="52">
        <v>33179.145041879237</v>
      </c>
      <c r="Q218" s="51">
        <v>0.87743619321341859</v>
      </c>
      <c r="R218" s="52">
        <v>15636.880453552027</v>
      </c>
      <c r="S218" s="51">
        <v>0.41352376143447778</v>
      </c>
      <c r="T218" s="52">
        <v>17542.264588327213</v>
      </c>
      <c r="U218" s="53">
        <v>0.77240358275065968</v>
      </c>
      <c r="V218" s="53">
        <v>0.72760621822014593</v>
      </c>
      <c r="W218" s="53">
        <v>0.9891200451864316</v>
      </c>
      <c r="X218" s="53">
        <v>1.0535504710655492</v>
      </c>
      <c r="Y218" s="53">
        <v>1.08781449751934</v>
      </c>
      <c r="Z218" s="52">
        <v>7818.4402267760133</v>
      </c>
      <c r="AA218" s="51">
        <v>0.20676188071723889</v>
      </c>
      <c r="AB218" s="52">
        <v>312737.60907104053</v>
      </c>
      <c r="AC218" s="52">
        <v>340895.35359067318</v>
      </c>
      <c r="AD218" s="102">
        <v>1.3306186179100652E-2</v>
      </c>
    </row>
    <row r="219" spans="1:30">
      <c r="A219" s="1"/>
      <c r="B219" s="1"/>
      <c r="C219" s="1"/>
      <c r="D219" s="50">
        <f t="shared" si="3"/>
        <v>215</v>
      </c>
      <c r="E219" s="52">
        <v>1989.358900291214</v>
      </c>
      <c r="F219" s="101">
        <v>665.74867230140148</v>
      </c>
      <c r="G219" s="51">
        <v>0.6</v>
      </c>
      <c r="H219" s="101">
        <v>332.87433615070074</v>
      </c>
      <c r="I219" s="51">
        <v>0.5</v>
      </c>
      <c r="J219" s="101">
        <v>120.66624123387764</v>
      </c>
      <c r="K219" s="51">
        <v>0.36249788021882512</v>
      </c>
      <c r="L219" s="51">
        <v>0.18124894010941256</v>
      </c>
      <c r="M219" s="52">
        <v>531.56999999999994</v>
      </c>
      <c r="N219" s="52">
        <v>64142.553852692334</v>
      </c>
      <c r="O219" s="51">
        <v>0.73330647495089307</v>
      </c>
      <c r="P219" s="52">
        <v>58923.135151535556</v>
      </c>
      <c r="Q219" s="51">
        <v>0.9186278314838614</v>
      </c>
      <c r="R219" s="52">
        <v>32689.850587856155</v>
      </c>
      <c r="S219" s="51">
        <v>0.50964373297219479</v>
      </c>
      <c r="T219" s="52">
        <v>26233.284563679401</v>
      </c>
      <c r="U219" s="53">
        <v>0.77240358275065968</v>
      </c>
      <c r="V219" s="53">
        <v>0.56696182086946678</v>
      </c>
      <c r="W219" s="53">
        <v>0.81181196448948834</v>
      </c>
      <c r="X219" s="53">
        <v>0.84403364972584227</v>
      </c>
      <c r="Y219" s="53">
        <v>0.84297797186088863</v>
      </c>
      <c r="Z219" s="52">
        <v>19579.406861703665</v>
      </c>
      <c r="AA219" s="51">
        <v>0.30524832089893211</v>
      </c>
      <c r="AB219" s="52">
        <v>653797.01175712305</v>
      </c>
      <c r="AC219" s="52">
        <v>705391.93956689234</v>
      </c>
      <c r="AD219" s="102">
        <v>3.4618375949410689E-2</v>
      </c>
    </row>
    <row r="220" spans="1:30">
      <c r="A220" s="1"/>
      <c r="B220" s="1"/>
      <c r="C220" s="1"/>
      <c r="D220" s="50">
        <f t="shared" si="3"/>
        <v>216</v>
      </c>
      <c r="E220" s="52">
        <v>4173.8351545764162</v>
      </c>
      <c r="F220" s="101">
        <v>885.51523511091921</v>
      </c>
      <c r="G220" s="51">
        <v>0.79806263710581504</v>
      </c>
      <c r="H220" s="101">
        <v>442.7576175554596</v>
      </c>
      <c r="I220" s="51">
        <v>0.5</v>
      </c>
      <c r="J220" s="101">
        <v>263.11707216297776</v>
      </c>
      <c r="K220" s="51">
        <v>0.59426887698893138</v>
      </c>
      <c r="L220" s="51">
        <v>0.29713443849446569</v>
      </c>
      <c r="M220" s="52">
        <v>531.56999999999994</v>
      </c>
      <c r="N220" s="52">
        <v>139865.14204967406</v>
      </c>
      <c r="O220" s="51">
        <v>1.0257600773493487</v>
      </c>
      <c r="P220" s="52">
        <v>118319.54991794648</v>
      </c>
      <c r="Q220" s="51">
        <v>0.8459545257954586</v>
      </c>
      <c r="R220" s="52">
        <v>70991.729950767884</v>
      </c>
      <c r="S220" s="51">
        <v>0.50757271547727512</v>
      </c>
      <c r="T220" s="52">
        <v>47327.819967178599</v>
      </c>
      <c r="U220" s="53">
        <v>0.77240358275065968</v>
      </c>
      <c r="V220" s="53">
        <v>0.48109442524003204</v>
      </c>
      <c r="W220" s="53">
        <v>0.5695692386761434</v>
      </c>
      <c r="X220" s="53">
        <v>0.57028250523347335</v>
      </c>
      <c r="Y220" s="53">
        <v>0.55230934034491486</v>
      </c>
      <c r="Z220" s="52">
        <v>35563.435885967221</v>
      </c>
      <c r="AA220" s="51">
        <v>0.25426947247039311</v>
      </c>
      <c r="AB220" s="52">
        <v>1419834.5990153577</v>
      </c>
      <c r="AC220" s="52">
        <v>1498526.6673522589</v>
      </c>
      <c r="AD220" s="102">
        <v>3.7200109756435243E-2</v>
      </c>
    </row>
    <row r="221" spans="1:30">
      <c r="A221" s="1"/>
      <c r="B221" s="1"/>
      <c r="C221" s="1"/>
      <c r="D221" s="50">
        <f t="shared" si="3"/>
        <v>217</v>
      </c>
      <c r="E221" s="52">
        <v>953.55704275503012</v>
      </c>
      <c r="F221" s="101">
        <v>896.10925813124152</v>
      </c>
      <c r="G221" s="51">
        <v>0.80761040501982395</v>
      </c>
      <c r="H221" s="101">
        <v>254.53124968621435</v>
      </c>
      <c r="I221" s="51">
        <v>0.28404041959907578</v>
      </c>
      <c r="J221" s="101">
        <v>166.76179519243468</v>
      </c>
      <c r="K221" s="51">
        <v>0.65517218572579317</v>
      </c>
      <c r="L221" s="51">
        <v>0.18609538254319791</v>
      </c>
      <c r="M221" s="52">
        <v>187.5</v>
      </c>
      <c r="N221" s="52">
        <v>31267.8365985815</v>
      </c>
      <c r="O221" s="51">
        <v>0.50129375007111743</v>
      </c>
      <c r="P221" s="52">
        <v>28309.420006297667</v>
      </c>
      <c r="Q221" s="51">
        <v>0.90538467274649748</v>
      </c>
      <c r="R221" s="52">
        <v>15804.146040117248</v>
      </c>
      <c r="S221" s="51">
        <v>0.50544418032535776</v>
      </c>
      <c r="T221" s="52">
        <v>12505.273966180419</v>
      </c>
      <c r="U221" s="53">
        <v>0.77240358275065968</v>
      </c>
      <c r="V221" s="53">
        <v>0.76971901910911278</v>
      </c>
      <c r="W221" s="53">
        <v>1.0283203272647794</v>
      </c>
      <c r="X221" s="53">
        <v>1.0701840334241763</v>
      </c>
      <c r="Y221" s="53">
        <v>1.0757415609955052</v>
      </c>
      <c r="Z221" s="52">
        <v>9161.6742251996475</v>
      </c>
      <c r="AA221" s="51">
        <v>0.29300633564188694</v>
      </c>
      <c r="AB221" s="52">
        <v>316082.92080234498</v>
      </c>
      <c r="AC221" s="52">
        <v>347000.24995225586</v>
      </c>
      <c r="AD221" s="102">
        <v>0.04</v>
      </c>
    </row>
    <row r="222" spans="1:30">
      <c r="A222" s="1"/>
      <c r="B222" s="1"/>
      <c r="C222" s="1"/>
      <c r="D222" s="50">
        <f t="shared" si="3"/>
        <v>218</v>
      </c>
      <c r="E222" s="52">
        <v>831.81445143190547</v>
      </c>
      <c r="F222" s="101">
        <v>998.62300845210223</v>
      </c>
      <c r="G222" s="51">
        <v>0.9</v>
      </c>
      <c r="H222" s="101">
        <v>352.91944880694854</v>
      </c>
      <c r="I222" s="51">
        <v>0.35340608600034668</v>
      </c>
      <c r="J222" s="101">
        <v>70.583889761389713</v>
      </c>
      <c r="K222" s="51">
        <v>0.2</v>
      </c>
      <c r="L222" s="51">
        <v>7.0681217200069341E-2</v>
      </c>
      <c r="M222" s="52">
        <v>531.56999999999994</v>
      </c>
      <c r="N222" s="52">
        <v>37520.278280461927</v>
      </c>
      <c r="O222" s="51">
        <v>0.55703838808385453</v>
      </c>
      <c r="P222" s="52">
        <v>31412.903919301909</v>
      </c>
      <c r="Q222" s="51">
        <v>0.83722470511791658</v>
      </c>
      <c r="R222" s="52">
        <v>12565.161567720763</v>
      </c>
      <c r="S222" s="51">
        <v>0.33488988204716663</v>
      </c>
      <c r="T222" s="52">
        <v>18847.742351581146</v>
      </c>
      <c r="U222" s="53">
        <v>0.77240358275065968</v>
      </c>
      <c r="V222" s="53">
        <v>0.75423497207759016</v>
      </c>
      <c r="W222" s="53">
        <v>0.96519239204724283</v>
      </c>
      <c r="X222" s="53">
        <v>1.0490762317457656</v>
      </c>
      <c r="Y222" s="53">
        <v>1.1144877169816323</v>
      </c>
      <c r="Z222" s="52">
        <v>7018.3566838509096</v>
      </c>
      <c r="AA222" s="51">
        <v>0.18705502745446331</v>
      </c>
      <c r="AB222" s="52">
        <v>251303.23135441524</v>
      </c>
      <c r="AC222" s="52">
        <v>277567.98012306128</v>
      </c>
      <c r="AD222" s="102">
        <v>2.2128029910948321E-2</v>
      </c>
    </row>
    <row r="223" spans="1:30">
      <c r="A223" s="1"/>
      <c r="B223" s="1"/>
      <c r="C223" s="1"/>
      <c r="D223" s="50">
        <f t="shared" si="3"/>
        <v>219</v>
      </c>
      <c r="E223" s="52">
        <v>377.30510672263586</v>
      </c>
      <c r="F223" s="101">
        <v>697.99170221242093</v>
      </c>
      <c r="G223" s="51">
        <v>0.62905874056006128</v>
      </c>
      <c r="H223" s="101">
        <v>215.70816663199082</v>
      </c>
      <c r="I223" s="51">
        <v>0.30904116187665509</v>
      </c>
      <c r="J223" s="101">
        <v>45.492557466462642</v>
      </c>
      <c r="K223" s="51">
        <v>0.21089863298534856</v>
      </c>
      <c r="L223" s="51">
        <v>6.517635857599037E-2</v>
      </c>
      <c r="M223" s="52">
        <v>237.29316158530014</v>
      </c>
      <c r="N223" s="52">
        <v>10795.072789817872</v>
      </c>
      <c r="O223" s="51">
        <v>0.21364375329549623</v>
      </c>
      <c r="P223" s="52">
        <v>9199.897429927054</v>
      </c>
      <c r="Q223" s="51">
        <v>0.85223116222102557</v>
      </c>
      <c r="R223" s="52">
        <v>5433.5952543339326</v>
      </c>
      <c r="S223" s="51">
        <v>0.50334030720561773</v>
      </c>
      <c r="T223" s="52">
        <v>3766.3021755931213</v>
      </c>
      <c r="U223" s="53">
        <v>0.77240358275065968</v>
      </c>
      <c r="V223" s="53">
        <v>1.0917915350843632</v>
      </c>
      <c r="W223" s="53">
        <v>2.1659046081641113</v>
      </c>
      <c r="X223" s="53">
        <v>2.2048704162434674</v>
      </c>
      <c r="Y223" s="53">
        <v>2.2033691465737268</v>
      </c>
      <c r="Z223" s="52">
        <v>2809.1911496854705</v>
      </c>
      <c r="AA223" s="51">
        <v>0.26022901414200333</v>
      </c>
      <c r="AB223" s="52">
        <v>108671.90508667866</v>
      </c>
      <c r="AC223" s="52">
        <v>125568.26762519484</v>
      </c>
      <c r="AD223" s="102">
        <v>2.1584185486979088E-2</v>
      </c>
    </row>
    <row r="224" spans="1:30">
      <c r="A224" s="1"/>
      <c r="B224" s="1"/>
      <c r="C224" s="1"/>
      <c r="D224" s="50">
        <f t="shared" si="3"/>
        <v>220</v>
      </c>
      <c r="E224" s="52">
        <v>421.92659637665531</v>
      </c>
      <c r="F224" s="101">
        <v>912.32979319920878</v>
      </c>
      <c r="G224" s="51">
        <v>0.82222901628514888</v>
      </c>
      <c r="H224" s="101">
        <v>182.46595863984177</v>
      </c>
      <c r="I224" s="51">
        <v>0.2</v>
      </c>
      <c r="J224" s="101">
        <v>36.493191727968359</v>
      </c>
      <c r="K224" s="51">
        <v>0.2</v>
      </c>
      <c r="L224" s="51">
        <v>4.0000000000000008E-2</v>
      </c>
      <c r="M224" s="52">
        <v>463.10214905619364</v>
      </c>
      <c r="N224" s="52">
        <v>16900.075515141856</v>
      </c>
      <c r="O224" s="51">
        <v>0.32746732191149963</v>
      </c>
      <c r="P224" s="52">
        <v>14473.816410008449</v>
      </c>
      <c r="Q224" s="51">
        <v>0.85643501397614663</v>
      </c>
      <c r="R224" s="52">
        <v>5789.5265640033804</v>
      </c>
      <c r="S224" s="51">
        <v>0.3425740055904587</v>
      </c>
      <c r="T224" s="52">
        <v>8684.2898460050674</v>
      </c>
      <c r="U224" s="53">
        <v>0.77240358275065968</v>
      </c>
      <c r="V224" s="53">
        <v>1.0484411949329</v>
      </c>
      <c r="W224" s="53">
        <v>1.5563002643489323</v>
      </c>
      <c r="X224" s="53">
        <v>1.7018729280161389</v>
      </c>
      <c r="Y224" s="53">
        <v>1.8156147099069295</v>
      </c>
      <c r="Z224" s="52">
        <v>2894.7632820016902</v>
      </c>
      <c r="AA224" s="51">
        <v>0.17128700279522935</v>
      </c>
      <c r="AB224" s="52">
        <v>115790.5312800676</v>
      </c>
      <c r="AC224" s="52">
        <v>132635.62377502859</v>
      </c>
      <c r="AD224" s="102">
        <v>0.01</v>
      </c>
    </row>
    <row r="225" spans="1:30">
      <c r="A225" s="1"/>
      <c r="B225" s="1"/>
      <c r="C225" s="1"/>
      <c r="D225" s="50">
        <f t="shared" si="3"/>
        <v>221</v>
      </c>
      <c r="E225" s="52">
        <v>1599.32284286042</v>
      </c>
      <c r="F225" s="101">
        <v>961.67131254904223</v>
      </c>
      <c r="G225" s="51">
        <v>0.86669761658676114</v>
      </c>
      <c r="H225" s="101">
        <v>319.54563290094484</v>
      </c>
      <c r="I225" s="51">
        <v>0.33228154851988373</v>
      </c>
      <c r="J225" s="101">
        <v>200.28999976931931</v>
      </c>
      <c r="K225" s="51">
        <v>0.62679623548917884</v>
      </c>
      <c r="L225" s="51">
        <v>0.20827282373477804</v>
      </c>
      <c r="M225" s="52">
        <v>231.18455344618809</v>
      </c>
      <c r="N225" s="52">
        <v>46303.954156407199</v>
      </c>
      <c r="O225" s="51">
        <v>0.62393905218526147</v>
      </c>
      <c r="P225" s="52">
        <v>38911.563030055106</v>
      </c>
      <c r="Q225" s="51">
        <v>0.84035075921633384</v>
      </c>
      <c r="R225" s="52">
        <v>23346.93781803306</v>
      </c>
      <c r="S225" s="51">
        <v>0.50421045552980026</v>
      </c>
      <c r="T225" s="52">
        <v>15564.625212022045</v>
      </c>
      <c r="U225" s="53">
        <v>0.77240358275065968</v>
      </c>
      <c r="V225" s="53">
        <v>0.65734934832634473</v>
      </c>
      <c r="W225" s="53">
        <v>0.78710380270772062</v>
      </c>
      <c r="X225" s="53">
        <v>0.79227258746445983</v>
      </c>
      <c r="Y225" s="53">
        <v>0.77531043145945688</v>
      </c>
      <c r="Z225" s="52">
        <v>11673.46890901653</v>
      </c>
      <c r="AA225" s="51">
        <v>0.25210522776490013</v>
      </c>
      <c r="AB225" s="52">
        <v>466938.75636066124</v>
      </c>
      <c r="AC225" s="52">
        <v>502758.50041716069</v>
      </c>
      <c r="AD225" s="102">
        <v>0.01</v>
      </c>
    </row>
    <row r="226" spans="1:30">
      <c r="A226" s="1"/>
      <c r="B226" s="1"/>
      <c r="C226" s="1"/>
      <c r="D226" s="50">
        <f t="shared" si="3"/>
        <v>222</v>
      </c>
      <c r="E226" s="52">
        <v>249.90766921105731</v>
      </c>
      <c r="F226" s="101">
        <v>697.41519437144177</v>
      </c>
      <c r="G226" s="51">
        <v>0.62853916805623378</v>
      </c>
      <c r="H226" s="101">
        <v>261.83581390822121</v>
      </c>
      <c r="I226" s="51">
        <v>0.37543749551399658</v>
      </c>
      <c r="J226" s="101">
        <v>52.367162781644247</v>
      </c>
      <c r="K226" s="51">
        <v>0.2</v>
      </c>
      <c r="L226" s="51">
        <v>7.5087499102799313E-2</v>
      </c>
      <c r="M226" s="52">
        <v>187.5</v>
      </c>
      <c r="N226" s="52">
        <v>9818.8430215582957</v>
      </c>
      <c r="O226" s="51">
        <v>0.19085304980237638</v>
      </c>
      <c r="P226" s="52">
        <v>8072.9751104652087</v>
      </c>
      <c r="Q226" s="51">
        <v>0.82219209460219989</v>
      </c>
      <c r="R226" s="52">
        <v>3229.1900441860835</v>
      </c>
      <c r="S226" s="51">
        <v>0.32887683784087995</v>
      </c>
      <c r="T226" s="52">
        <v>4843.7850662791252</v>
      </c>
      <c r="U226" s="53">
        <v>0.77240358275065968</v>
      </c>
      <c r="V226" s="53">
        <v>1.2015620377238219</v>
      </c>
      <c r="W226" s="53">
        <v>2.6925442353545703</v>
      </c>
      <c r="X226" s="53">
        <v>2.929297341269157</v>
      </c>
      <c r="Y226" s="53">
        <v>3.1441679780510703</v>
      </c>
      <c r="Z226" s="52">
        <v>1935.7083131364416</v>
      </c>
      <c r="AA226" s="51">
        <v>0.19714219983824893</v>
      </c>
      <c r="AB226" s="52">
        <v>64583.800883721669</v>
      </c>
      <c r="AC226" s="52">
        <v>79076.227537971863</v>
      </c>
      <c r="AD226" s="102">
        <v>1.1323243989407053E-2</v>
      </c>
    </row>
    <row r="227" spans="1:30">
      <c r="A227" s="1"/>
      <c r="B227" s="1"/>
      <c r="C227" s="1"/>
      <c r="D227" s="50">
        <f t="shared" si="3"/>
        <v>223</v>
      </c>
      <c r="E227" s="52">
        <v>3147.8270123236193</v>
      </c>
      <c r="F227" s="101">
        <v>792.02643380173538</v>
      </c>
      <c r="G227" s="51">
        <v>0.71380669620907455</v>
      </c>
      <c r="H227" s="101">
        <v>396.01321690086769</v>
      </c>
      <c r="I227" s="51">
        <v>0.5</v>
      </c>
      <c r="J227" s="101">
        <v>249.02976180192013</v>
      </c>
      <c r="K227" s="51">
        <v>0.62884204661345611</v>
      </c>
      <c r="L227" s="51">
        <v>0.31442102330672805</v>
      </c>
      <c r="M227" s="52">
        <v>531.56999999999994</v>
      </c>
      <c r="N227" s="52">
        <v>132376.75048104668</v>
      </c>
      <c r="O227" s="51">
        <v>1.0035881437529075</v>
      </c>
      <c r="P227" s="52">
        <v>120227.88178284078</v>
      </c>
      <c r="Q227" s="51">
        <v>0.90822505723959934</v>
      </c>
      <c r="R227" s="52">
        <v>51069.932719515353</v>
      </c>
      <c r="S227" s="51">
        <v>0.3857923127281131</v>
      </c>
      <c r="T227" s="52">
        <v>69157.949063325417</v>
      </c>
      <c r="U227" s="53">
        <v>0.77240358275065968</v>
      </c>
      <c r="V227" s="53">
        <v>0.521586773093626</v>
      </c>
      <c r="W227" s="53">
        <v>0.70117741306654413</v>
      </c>
      <c r="X227" s="53">
        <v>0.75643206988848311</v>
      </c>
      <c r="Y227" s="53">
        <v>0.78693211030404309</v>
      </c>
      <c r="Z227" s="52">
        <v>35344.751013404108</v>
      </c>
      <c r="AA227" s="51">
        <v>0.26700119835971248</v>
      </c>
      <c r="AB227" s="52">
        <v>1021398.654390307</v>
      </c>
      <c r="AC227" s="52">
        <v>1100103.001291821</v>
      </c>
      <c r="AD227" s="102">
        <v>3.1623474066534048E-2</v>
      </c>
    </row>
    <row r="228" spans="1:30">
      <c r="A228" s="1"/>
      <c r="B228" s="1"/>
      <c r="C228" s="1"/>
      <c r="D228" s="50">
        <f t="shared" si="3"/>
        <v>224</v>
      </c>
      <c r="E228" s="52">
        <v>711.15735931899997</v>
      </c>
      <c r="F228" s="101">
        <v>665.74867230140148</v>
      </c>
      <c r="G228" s="51">
        <v>0.6</v>
      </c>
      <c r="H228" s="101">
        <v>235.19199854663074</v>
      </c>
      <c r="I228" s="51">
        <v>0.35327445375685751</v>
      </c>
      <c r="J228" s="101">
        <v>47.03839970932615</v>
      </c>
      <c r="K228" s="51">
        <v>0.2</v>
      </c>
      <c r="L228" s="51">
        <v>7.0654890751371505E-2</v>
      </c>
      <c r="M228" s="52">
        <v>440.71210781843399</v>
      </c>
      <c r="N228" s="52">
        <v>20730.39228430314</v>
      </c>
      <c r="O228" s="51">
        <v>0.38282624635193585</v>
      </c>
      <c r="P228" s="52">
        <v>18470.751826787924</v>
      </c>
      <c r="Q228" s="51">
        <v>0.8909986638686912</v>
      </c>
      <c r="R228" s="52">
        <v>10380.742941834129</v>
      </c>
      <c r="S228" s="51">
        <v>0.50074995202547767</v>
      </c>
      <c r="T228" s="52">
        <v>8090.0088849537951</v>
      </c>
      <c r="U228" s="53">
        <v>0.77240358275065968</v>
      </c>
      <c r="V228" s="53">
        <v>0.7922334459860636</v>
      </c>
      <c r="W228" s="53">
        <v>1.3177601999170327</v>
      </c>
      <c r="X228" s="53">
        <v>1.3685893737107069</v>
      </c>
      <c r="Y228" s="53">
        <v>1.3803545639221204</v>
      </c>
      <c r="Z228" s="52">
        <v>7266.520059283891</v>
      </c>
      <c r="AA228" s="51">
        <v>0.35052496641783437</v>
      </c>
      <c r="AB228" s="52">
        <v>207614.85883668257</v>
      </c>
      <c r="AC228" s="52">
        <v>235035.84583051791</v>
      </c>
      <c r="AD228" s="102">
        <v>2.0164944966208895E-2</v>
      </c>
    </row>
    <row r="229" spans="1:30">
      <c r="A229" s="1"/>
      <c r="B229" s="1"/>
      <c r="C229" s="1"/>
      <c r="D229" s="50">
        <f t="shared" si="3"/>
        <v>225</v>
      </c>
      <c r="E229" s="52">
        <v>2837.9069484797701</v>
      </c>
      <c r="F229" s="101">
        <v>665.74867230140148</v>
      </c>
      <c r="G229" s="51">
        <v>0.6</v>
      </c>
      <c r="H229" s="101">
        <v>329.69061445451712</v>
      </c>
      <c r="I229" s="51">
        <v>0.49521783245142958</v>
      </c>
      <c r="J229" s="101">
        <v>168.30839898591137</v>
      </c>
      <c r="K229" s="51">
        <v>0.51050406534739423</v>
      </c>
      <c r="L229" s="51">
        <v>0.25281071669897953</v>
      </c>
      <c r="M229" s="52">
        <v>531.56999999999994</v>
      </c>
      <c r="N229" s="52">
        <v>89467.695648940891</v>
      </c>
      <c r="O229" s="51">
        <v>0.85259019089361265</v>
      </c>
      <c r="P229" s="52">
        <v>82792.142431892076</v>
      </c>
      <c r="Q229" s="51">
        <v>0.92538588181322146</v>
      </c>
      <c r="R229" s="52">
        <v>44382.780297324389</v>
      </c>
      <c r="S229" s="51">
        <v>0.49607604147396844</v>
      </c>
      <c r="T229" s="52">
        <v>38409.362134567687</v>
      </c>
      <c r="U229" s="53">
        <v>0.77240358275065968</v>
      </c>
      <c r="V229" s="53">
        <v>0.53287815913743064</v>
      </c>
      <c r="W229" s="53">
        <v>0.75044478067498899</v>
      </c>
      <c r="X229" s="53">
        <v>0.78336280688089788</v>
      </c>
      <c r="Y229" s="53">
        <v>0.78419366875746122</v>
      </c>
      <c r="Z229" s="52">
        <v>31067.946208127072</v>
      </c>
      <c r="AA229" s="51">
        <v>0.34725322903177791</v>
      </c>
      <c r="AB229" s="52">
        <v>887655.60594648775</v>
      </c>
      <c r="AC229" s="52">
        <v>959645.45141980797</v>
      </c>
      <c r="AD229" s="102">
        <v>2.484750686924014E-2</v>
      </c>
    </row>
    <row r="230" spans="1:30">
      <c r="A230" s="1"/>
      <c r="B230" s="1"/>
      <c r="C230" s="1"/>
      <c r="D230" s="50">
        <f t="shared" si="3"/>
        <v>226</v>
      </c>
      <c r="E230" s="52">
        <v>2428.6993101259154</v>
      </c>
      <c r="F230" s="101">
        <v>998.62300845210223</v>
      </c>
      <c r="G230" s="51">
        <v>0.9</v>
      </c>
      <c r="H230" s="101">
        <v>499.31150422605111</v>
      </c>
      <c r="I230" s="51">
        <v>0.5</v>
      </c>
      <c r="J230" s="101">
        <v>352.9335922619901</v>
      </c>
      <c r="K230" s="51">
        <v>0.70684049791532144</v>
      </c>
      <c r="L230" s="51">
        <v>0.35342024895766072</v>
      </c>
      <c r="M230" s="52">
        <v>187.5</v>
      </c>
      <c r="N230" s="52">
        <v>66175.048549123137</v>
      </c>
      <c r="O230" s="51">
        <v>0.74415454334901443</v>
      </c>
      <c r="P230" s="52">
        <v>60089.36935808276</v>
      </c>
      <c r="Q230" s="51">
        <v>0.90803664939478135</v>
      </c>
      <c r="R230" s="52">
        <v>36052.310348052175</v>
      </c>
      <c r="S230" s="51">
        <v>0.54480217451279667</v>
      </c>
      <c r="T230" s="52">
        <v>24037.059010030585</v>
      </c>
      <c r="U230" s="53">
        <v>0.77240358275065968</v>
      </c>
      <c r="V230" s="53">
        <v>0.61190312988829954</v>
      </c>
      <c r="W230" s="53">
        <v>0.73114447323834475</v>
      </c>
      <c r="X230" s="53">
        <v>0.74687912693179159</v>
      </c>
      <c r="Y230" s="53">
        <v>0.73388451795976495</v>
      </c>
      <c r="Z230" s="52">
        <v>18573.458944379872</v>
      </c>
      <c r="AA230" s="51">
        <v>0.28067163306412085</v>
      </c>
      <c r="AB230" s="52">
        <v>721046.20696104353</v>
      </c>
      <c r="AC230" s="52">
        <v>769795.66708910686</v>
      </c>
      <c r="AD230" s="102">
        <v>1.1665779766592896E-2</v>
      </c>
    </row>
    <row r="231" spans="1:30">
      <c r="A231" s="1"/>
      <c r="B231" s="1"/>
      <c r="C231" s="1"/>
      <c r="D231" s="50">
        <f t="shared" si="3"/>
        <v>227</v>
      </c>
      <c r="E231" s="52">
        <v>687.39838749926139</v>
      </c>
      <c r="F231" s="101">
        <v>680.25095153804625</v>
      </c>
      <c r="G231" s="51">
        <v>0.61307004865951509</v>
      </c>
      <c r="H231" s="101">
        <v>300.31419021686042</v>
      </c>
      <c r="I231" s="51">
        <v>0.4414755900566556</v>
      </c>
      <c r="J231" s="101">
        <v>60.062838043372089</v>
      </c>
      <c r="K231" s="51">
        <v>0.2</v>
      </c>
      <c r="L231" s="51">
        <v>8.8295118011331136E-2</v>
      </c>
      <c r="M231" s="52">
        <v>368.90686936322174</v>
      </c>
      <c r="N231" s="52">
        <v>22157.593547650613</v>
      </c>
      <c r="O231" s="51">
        <v>0.40136294028829389</v>
      </c>
      <c r="P231" s="52">
        <v>19388.107842192359</v>
      </c>
      <c r="Q231" s="51">
        <v>0.8750096349812363</v>
      </c>
      <c r="R231" s="52">
        <v>10385.027220810342</v>
      </c>
      <c r="S231" s="51">
        <v>0.46868930953521687</v>
      </c>
      <c r="T231" s="52">
        <v>9003.0806213820179</v>
      </c>
      <c r="U231" s="53">
        <v>0.77240358275065968</v>
      </c>
      <c r="V231" s="53">
        <v>0.77367171569190396</v>
      </c>
      <c r="W231" s="53">
        <v>1.2497707110826837</v>
      </c>
      <c r="X231" s="53">
        <v>1.3074179754625537</v>
      </c>
      <c r="Y231" s="53">
        <v>1.3357063071952748</v>
      </c>
      <c r="Z231" s="52">
        <v>6862.3343798132137</v>
      </c>
      <c r="AA231" s="51">
        <v>0.3097057613705001</v>
      </c>
      <c r="AB231" s="52">
        <v>207700.54441620683</v>
      </c>
      <c r="AC231" s="52">
        <v>234208.7260709237</v>
      </c>
      <c r="AD231" s="102">
        <v>2.6397604931071534E-2</v>
      </c>
    </row>
    <row r="232" spans="1:30">
      <c r="A232" s="1"/>
      <c r="B232" s="1"/>
      <c r="C232" s="1"/>
      <c r="D232" s="50">
        <f t="shared" si="3"/>
        <v>228</v>
      </c>
      <c r="E232" s="52">
        <v>1408.7158576906086</v>
      </c>
      <c r="F232" s="101">
        <v>862.11170183399872</v>
      </c>
      <c r="G232" s="51">
        <v>0.77697041334273842</v>
      </c>
      <c r="H232" s="101">
        <v>431.05585091699936</v>
      </c>
      <c r="I232" s="51">
        <v>0.5</v>
      </c>
      <c r="J232" s="101">
        <v>86.211170183399872</v>
      </c>
      <c r="K232" s="51">
        <v>0.2</v>
      </c>
      <c r="L232" s="51">
        <v>0.1</v>
      </c>
      <c r="M232" s="52">
        <v>504.62940342019726</v>
      </c>
      <c r="N232" s="52">
        <v>43504.691377806179</v>
      </c>
      <c r="O232" s="51">
        <v>0.60381151874556283</v>
      </c>
      <c r="P232" s="52">
        <v>37758.526913164467</v>
      </c>
      <c r="Q232" s="51">
        <v>0.86791850987424524</v>
      </c>
      <c r="R232" s="52">
        <v>20326.00769839239</v>
      </c>
      <c r="S232" s="51">
        <v>0.4672141567877357</v>
      </c>
      <c r="T232" s="52">
        <v>17432.519214772077</v>
      </c>
      <c r="U232" s="53">
        <v>0.77240358275065968</v>
      </c>
      <c r="V232" s="53">
        <v>0.65997312720150758</v>
      </c>
      <c r="W232" s="53">
        <v>0.85978711666030483</v>
      </c>
      <c r="X232" s="53">
        <v>0.89498361524234527</v>
      </c>
      <c r="Y232" s="53">
        <v>0.90786273224072056</v>
      </c>
      <c r="Z232" s="52">
        <v>11821.38457626138</v>
      </c>
      <c r="AA232" s="51">
        <v>0.27172666215699287</v>
      </c>
      <c r="AB232" s="52">
        <v>406520.15396784781</v>
      </c>
      <c r="AC232" s="52">
        <v>442839.84017867007</v>
      </c>
      <c r="AD232" s="102">
        <v>0.01</v>
      </c>
    </row>
    <row r="233" spans="1:30">
      <c r="A233" s="1"/>
      <c r="B233" s="1"/>
      <c r="C233" s="1"/>
      <c r="D233" s="50">
        <f t="shared" si="3"/>
        <v>229</v>
      </c>
      <c r="E233" s="52">
        <v>503.50068429982059</v>
      </c>
      <c r="F233" s="101">
        <v>998.62300845210223</v>
      </c>
      <c r="G233" s="51">
        <v>0.9</v>
      </c>
      <c r="H233" s="101">
        <v>370.96492487896518</v>
      </c>
      <c r="I233" s="51">
        <v>0.37147644480370301</v>
      </c>
      <c r="J233" s="101">
        <v>74.192984975793038</v>
      </c>
      <c r="K233" s="51">
        <v>0.2</v>
      </c>
      <c r="L233" s="51">
        <v>7.4295288960740599E-2</v>
      </c>
      <c r="M233" s="52">
        <v>231.9357677280571</v>
      </c>
      <c r="N233" s="52">
        <v>17208.006930396765</v>
      </c>
      <c r="O233" s="51">
        <v>0.33226992562796398</v>
      </c>
      <c r="P233" s="52">
        <v>14044.506229880666</v>
      </c>
      <c r="Q233" s="51">
        <v>0.81616112119713347</v>
      </c>
      <c r="R233" s="52">
        <v>8176.447959576386</v>
      </c>
      <c r="S233" s="51">
        <v>0.47515368820158083</v>
      </c>
      <c r="T233" s="52">
        <v>5868.0582703042801</v>
      </c>
      <c r="U233" s="53">
        <v>0.77240358275065968</v>
      </c>
      <c r="V233" s="53">
        <v>1.0119431165382731</v>
      </c>
      <c r="W233" s="53">
        <v>1.2652452502119151</v>
      </c>
      <c r="X233" s="53">
        <v>1.2791962233989285</v>
      </c>
      <c r="Y233" s="53">
        <v>1.2768950038501394</v>
      </c>
      <c r="Z233" s="52">
        <v>4088.5619763365894</v>
      </c>
      <c r="AA233" s="51">
        <v>0.23759648591926266</v>
      </c>
      <c r="AB233" s="52">
        <v>163528.95919152771</v>
      </c>
      <c r="AC233" s="52">
        <v>183224.34366210649</v>
      </c>
      <c r="AD233" s="102">
        <v>0.04</v>
      </c>
    </row>
    <row r="234" spans="1:30">
      <c r="A234" s="1"/>
      <c r="B234" s="1"/>
      <c r="C234" s="1"/>
      <c r="D234" s="50">
        <f t="shared" si="3"/>
        <v>230</v>
      </c>
      <c r="E234" s="52">
        <v>1566.9749755565056</v>
      </c>
      <c r="F234" s="101">
        <v>800.30807181515536</v>
      </c>
      <c r="G234" s="51">
        <v>0.72127044794420747</v>
      </c>
      <c r="H234" s="101">
        <v>236.6887645249291</v>
      </c>
      <c r="I234" s="51">
        <v>0.2957470664866621</v>
      </c>
      <c r="J234" s="101">
        <v>149.36645644628453</v>
      </c>
      <c r="K234" s="51">
        <v>0.63106694880969982</v>
      </c>
      <c r="L234" s="51">
        <v>0.18663619886715729</v>
      </c>
      <c r="M234" s="52">
        <v>425.48580610180051</v>
      </c>
      <c r="N234" s="52">
        <v>63553.307125616848</v>
      </c>
      <c r="O234" s="51">
        <v>0.73011009760536694</v>
      </c>
      <c r="P234" s="52">
        <v>58800.52126360406</v>
      </c>
      <c r="Q234" s="51">
        <v>0.92521575859744598</v>
      </c>
      <c r="R234" s="52">
        <v>24494.468939252645</v>
      </c>
      <c r="S234" s="51">
        <v>0.38541611832784545</v>
      </c>
      <c r="T234" s="52">
        <v>34306.052324351418</v>
      </c>
      <c r="U234" s="53">
        <v>0.77240358275065968</v>
      </c>
      <c r="V234" s="53">
        <v>0.63089232601869283</v>
      </c>
      <c r="W234" s="53">
        <v>0.89311360778483295</v>
      </c>
      <c r="X234" s="53">
        <v>0.97236094700890552</v>
      </c>
      <c r="Y234" s="53">
        <v>1.0183809964621977</v>
      </c>
      <c r="Z234" s="52">
        <v>17146.128257476848</v>
      </c>
      <c r="AA234" s="51">
        <v>0.26979128282949177</v>
      </c>
      <c r="AB234" s="52">
        <v>489889.37878505292</v>
      </c>
      <c r="AC234" s="52">
        <v>536532.7426170822</v>
      </c>
      <c r="AD234" s="102">
        <v>2.7409438924037237E-2</v>
      </c>
    </row>
    <row r="235" spans="1:30">
      <c r="A235" s="1"/>
      <c r="B235" s="1"/>
      <c r="C235" s="1"/>
      <c r="D235" s="50">
        <f t="shared" si="3"/>
        <v>231</v>
      </c>
      <c r="E235" s="52">
        <v>330.50660832880573</v>
      </c>
      <c r="F235" s="101">
        <v>867.91981992005014</v>
      </c>
      <c r="G235" s="51">
        <v>0.78220492750193926</v>
      </c>
      <c r="H235" s="101">
        <v>173.58396398401004</v>
      </c>
      <c r="I235" s="51">
        <v>0.2</v>
      </c>
      <c r="J235" s="101">
        <v>51.72624448092089</v>
      </c>
      <c r="K235" s="51">
        <v>0.29798976411027078</v>
      </c>
      <c r="L235" s="51">
        <v>5.9597952822054157E-2</v>
      </c>
      <c r="M235" s="52">
        <v>187.5</v>
      </c>
      <c r="N235" s="52">
        <v>9698.6708401726664</v>
      </c>
      <c r="O235" s="51">
        <v>0.18792371911659389</v>
      </c>
      <c r="P235" s="52">
        <v>8356.5325337027953</v>
      </c>
      <c r="Q235" s="51">
        <v>0.86161626385848378</v>
      </c>
      <c r="R235" s="52">
        <v>4801.5835867139122</v>
      </c>
      <c r="S235" s="51">
        <v>0.49507645592274052</v>
      </c>
      <c r="T235" s="52">
        <v>3554.9489469888831</v>
      </c>
      <c r="U235" s="53">
        <v>0.77240358275065968</v>
      </c>
      <c r="V235" s="53">
        <v>1.3835457924456631</v>
      </c>
      <c r="W235" s="53">
        <v>2.3648318314785866</v>
      </c>
      <c r="X235" s="53">
        <v>2.4305022366072269</v>
      </c>
      <c r="Y235" s="53">
        <v>2.4479103266908653</v>
      </c>
      <c r="Z235" s="52">
        <v>3361.1085106997384</v>
      </c>
      <c r="AA235" s="51">
        <v>0.34655351914591837</v>
      </c>
      <c r="AB235" s="52">
        <v>96031.671734278236</v>
      </c>
      <c r="AC235" s="52">
        <v>114112.59309070077</v>
      </c>
      <c r="AD235" s="102">
        <v>2.9123280498139878E-2</v>
      </c>
    </row>
    <row r="236" spans="1:30">
      <c r="A236" s="1"/>
      <c r="B236" s="1"/>
      <c r="C236" s="1"/>
      <c r="D236" s="50">
        <f t="shared" si="3"/>
        <v>232</v>
      </c>
      <c r="E236" s="52">
        <v>544.4995086153699</v>
      </c>
      <c r="F236" s="101">
        <v>895.96245921465402</v>
      </c>
      <c r="G236" s="51">
        <v>0.80747810381725749</v>
      </c>
      <c r="H236" s="101">
        <v>246.89205232093147</v>
      </c>
      <c r="I236" s="51">
        <v>0.27556071103396673</v>
      </c>
      <c r="J236" s="101">
        <v>83.057695427887225</v>
      </c>
      <c r="K236" s="51">
        <v>0.33641299769310395</v>
      </c>
      <c r="L236" s="51">
        <v>9.2702204845379943E-2</v>
      </c>
      <c r="M236" s="52">
        <v>225.61164079808984</v>
      </c>
      <c r="N236" s="52">
        <v>18738.78294639364</v>
      </c>
      <c r="O236" s="51">
        <v>0.35517189440078512</v>
      </c>
      <c r="P236" s="52">
        <v>16542.181116671745</v>
      </c>
      <c r="Q236" s="51">
        <v>0.88277777505584276</v>
      </c>
      <c r="R236" s="52">
        <v>8796.395387060531</v>
      </c>
      <c r="S236" s="51">
        <v>0.46942191561877478</v>
      </c>
      <c r="T236" s="52">
        <v>7745.7857296112143</v>
      </c>
      <c r="U236" s="53">
        <v>0.77240358275065968</v>
      </c>
      <c r="V236" s="53">
        <v>0.95325548063162768</v>
      </c>
      <c r="W236" s="53">
        <v>1.3479470201859745</v>
      </c>
      <c r="X236" s="53">
        <v>1.4149503519509823</v>
      </c>
      <c r="Y236" s="53">
        <v>1.4486263040533907</v>
      </c>
      <c r="Z236" s="52">
        <v>5113.8917079233761</v>
      </c>
      <c r="AA236" s="51">
        <v>0.27290415405060053</v>
      </c>
      <c r="AB236" s="52">
        <v>175927.90774121063</v>
      </c>
      <c r="AC236" s="52">
        <v>198143.85203691808</v>
      </c>
      <c r="AD236" s="102">
        <v>0.04</v>
      </c>
    </row>
    <row r="237" spans="1:30">
      <c r="A237" s="1"/>
      <c r="B237" s="1"/>
      <c r="C237" s="1"/>
      <c r="D237" s="50">
        <f t="shared" si="3"/>
        <v>233</v>
      </c>
      <c r="E237" s="52">
        <v>1268.6464661025489</v>
      </c>
      <c r="F237" s="101">
        <v>873.91434547484835</v>
      </c>
      <c r="G237" s="51">
        <v>0.78760743971491232</v>
      </c>
      <c r="H237" s="101">
        <v>416.55031324341076</v>
      </c>
      <c r="I237" s="51">
        <v>0.47664890203521582</v>
      </c>
      <c r="J237" s="101">
        <v>83.310062648682162</v>
      </c>
      <c r="K237" s="51">
        <v>0.2</v>
      </c>
      <c r="L237" s="51">
        <v>9.532978040704318E-2</v>
      </c>
      <c r="M237" s="52">
        <v>493.31117001174977</v>
      </c>
      <c r="N237" s="52">
        <v>41097.784478973568</v>
      </c>
      <c r="O237" s="51">
        <v>0.58565898193876365</v>
      </c>
      <c r="P237" s="52">
        <v>36372.757454939616</v>
      </c>
      <c r="Q237" s="51">
        <v>0.88502964128269812</v>
      </c>
      <c r="R237" s="52">
        <v>19499.111249457379</v>
      </c>
      <c r="S237" s="51">
        <v>0.4744565065163916</v>
      </c>
      <c r="T237" s="52">
        <v>16873.646205482237</v>
      </c>
      <c r="U237" s="53">
        <v>0.77240358275065968</v>
      </c>
      <c r="V237" s="53">
        <v>0.68147968464516706</v>
      </c>
      <c r="W237" s="53">
        <v>0.89382476271161104</v>
      </c>
      <c r="X237" s="53">
        <v>0.93492336650381858</v>
      </c>
      <c r="Y237" s="53">
        <v>0.9508566977300511</v>
      </c>
      <c r="Z237" s="52">
        <v>11018.384242856348</v>
      </c>
      <c r="AA237" s="51">
        <v>0.26810166004188302</v>
      </c>
      <c r="AB237" s="52">
        <v>389982.22498914757</v>
      </c>
      <c r="AC237" s="52">
        <v>424688.81428606302</v>
      </c>
      <c r="AD237" s="102">
        <v>2.2781253032757732E-2</v>
      </c>
    </row>
    <row r="238" spans="1:30">
      <c r="A238" s="1"/>
      <c r="B238" s="1"/>
      <c r="C238" s="1"/>
      <c r="D238" s="50">
        <f t="shared" si="3"/>
        <v>234</v>
      </c>
      <c r="E238" s="52">
        <v>3243.3415641777369</v>
      </c>
      <c r="F238" s="101">
        <v>959.95703126751891</v>
      </c>
      <c r="G238" s="51">
        <v>0.86515263600819181</v>
      </c>
      <c r="H238" s="101">
        <v>360.97454816829259</v>
      </c>
      <c r="I238" s="51">
        <v>0.37603198519382158</v>
      </c>
      <c r="J238" s="101">
        <v>241.16988827778553</v>
      </c>
      <c r="K238" s="51">
        <v>0.66810773640846266</v>
      </c>
      <c r="L238" s="51">
        <v>0.2512298784450247</v>
      </c>
      <c r="M238" s="52">
        <v>414.16142513285871</v>
      </c>
      <c r="N238" s="52">
        <v>99883.264628259974</v>
      </c>
      <c r="O238" s="51">
        <v>0.89384597638534302</v>
      </c>
      <c r="P238" s="52">
        <v>91588.298044588184</v>
      </c>
      <c r="Q238" s="51">
        <v>0.91695338939367332</v>
      </c>
      <c r="R238" s="52">
        <v>47466.473647625855</v>
      </c>
      <c r="S238" s="51">
        <v>0.47521948570948258</v>
      </c>
      <c r="T238" s="52">
        <v>44121.824396962329</v>
      </c>
      <c r="U238" s="53">
        <v>0.77240358275065968</v>
      </c>
      <c r="V238" s="53">
        <v>0.56760005000161762</v>
      </c>
      <c r="W238" s="53">
        <v>0.70709056296932316</v>
      </c>
      <c r="X238" s="53">
        <v>0.74147289781408976</v>
      </c>
      <c r="Y238" s="53">
        <v>0.74750719690163103</v>
      </c>
      <c r="Z238" s="52">
        <v>32930.09204590258</v>
      </c>
      <c r="AA238" s="51">
        <v>0.32968578038032675</v>
      </c>
      <c r="AB238" s="52">
        <v>949329.4729525171</v>
      </c>
      <c r="AC238" s="52">
        <v>1023312.7494315982</v>
      </c>
      <c r="AD238" s="102">
        <v>1.0740939378323346E-2</v>
      </c>
    </row>
    <row r="239" spans="1:30">
      <c r="A239" s="1"/>
      <c r="B239" s="1"/>
      <c r="C239" s="1"/>
      <c r="D239" s="50">
        <f t="shared" si="3"/>
        <v>235</v>
      </c>
      <c r="E239" s="52">
        <v>1446.4078553431716</v>
      </c>
      <c r="F239" s="101">
        <v>665.74867230140148</v>
      </c>
      <c r="G239" s="51">
        <v>0.6</v>
      </c>
      <c r="H239" s="101">
        <v>182.50729149427025</v>
      </c>
      <c r="I239" s="51">
        <v>0.2741384235335651</v>
      </c>
      <c r="J239" s="101">
        <v>140.4786478930078</v>
      </c>
      <c r="K239" s="51">
        <v>0.76971526311549077</v>
      </c>
      <c r="L239" s="51">
        <v>0.21100852880020393</v>
      </c>
      <c r="M239" s="52">
        <v>431.31318160707275</v>
      </c>
      <c r="N239" s="52">
        <v>60590.292570592901</v>
      </c>
      <c r="O239" s="51">
        <v>0.71366812917381006</v>
      </c>
      <c r="P239" s="52">
        <v>51283.242262462831</v>
      </c>
      <c r="Q239" s="51">
        <v>0.84639370576917816</v>
      </c>
      <c r="R239" s="52">
        <v>24276.202923780907</v>
      </c>
      <c r="S239" s="51">
        <v>0.4006615894038974</v>
      </c>
      <c r="T239" s="52">
        <v>27007.039338681923</v>
      </c>
      <c r="U239" s="53">
        <v>0.77240358275065968</v>
      </c>
      <c r="V239" s="53">
        <v>0.57185670474985195</v>
      </c>
      <c r="W239" s="53">
        <v>0.82399470966832866</v>
      </c>
      <c r="X239" s="53">
        <v>0.86822993099511314</v>
      </c>
      <c r="Y239" s="53">
        <v>0.88963848450028615</v>
      </c>
      <c r="Z239" s="52">
        <v>13859.691802138554</v>
      </c>
      <c r="AA239" s="51">
        <v>0.22874442776441162</v>
      </c>
      <c r="AB239" s="52">
        <v>485524.05847561813</v>
      </c>
      <c r="AC239" s="52">
        <v>526349.09589349711</v>
      </c>
      <c r="AD239" s="102">
        <v>0.04</v>
      </c>
    </row>
    <row r="240" spans="1:30">
      <c r="A240" s="1"/>
      <c r="B240" s="1"/>
      <c r="C240" s="1"/>
      <c r="D240" s="50">
        <f t="shared" si="3"/>
        <v>236</v>
      </c>
      <c r="E240" s="52">
        <v>1653.4713411461205</v>
      </c>
      <c r="F240" s="101">
        <v>665.74867230140148</v>
      </c>
      <c r="G240" s="51">
        <v>0.6</v>
      </c>
      <c r="H240" s="101">
        <v>219.94286528074105</v>
      </c>
      <c r="I240" s="51">
        <v>0.33036921353583604</v>
      </c>
      <c r="J240" s="101">
        <v>124.93385110379647</v>
      </c>
      <c r="K240" s="51">
        <v>0.56802866028105758</v>
      </c>
      <c r="L240" s="51">
        <v>0.18765918176286758</v>
      </c>
      <c r="M240" s="52">
        <v>531.56999999999994</v>
      </c>
      <c r="N240" s="52">
        <v>66411.087231245081</v>
      </c>
      <c r="O240" s="51">
        <v>0.74539701109365386</v>
      </c>
      <c r="P240" s="52">
        <v>61567.654986708229</v>
      </c>
      <c r="Q240" s="51">
        <v>0.92706892107229177</v>
      </c>
      <c r="R240" s="52">
        <v>24627.061994683292</v>
      </c>
      <c r="S240" s="51">
        <v>0.37082756842891673</v>
      </c>
      <c r="T240" s="52">
        <v>36940.592992024933</v>
      </c>
      <c r="U240" s="53">
        <v>0.77240358275065968</v>
      </c>
      <c r="V240" s="53">
        <v>0.59944891158690117</v>
      </c>
      <c r="W240" s="53">
        <v>0.90991414586457875</v>
      </c>
      <c r="X240" s="53">
        <v>0.99474884957635379</v>
      </c>
      <c r="Y240" s="53">
        <v>1.0452784940269657</v>
      </c>
      <c r="Z240" s="52">
        <v>17238.943396278304</v>
      </c>
      <c r="AA240" s="51">
        <v>0.2595792979002417</v>
      </c>
      <c r="AB240" s="52">
        <v>492541.23989366583</v>
      </c>
      <c r="AC240" s="52">
        <v>539796.03414122458</v>
      </c>
      <c r="AD240" s="102">
        <v>1.7661444328451011E-2</v>
      </c>
    </row>
    <row r="241" spans="1:30">
      <c r="A241" s="1"/>
      <c r="B241" s="1"/>
      <c r="C241" s="1"/>
      <c r="D241" s="50">
        <f t="shared" si="3"/>
        <v>237</v>
      </c>
      <c r="E241" s="52">
        <v>237.49390724681706</v>
      </c>
      <c r="F241" s="101">
        <v>850.14377901383693</v>
      </c>
      <c r="G241" s="51">
        <v>0.76618443059751684</v>
      </c>
      <c r="H241" s="101">
        <v>191.25034820161531</v>
      </c>
      <c r="I241" s="51">
        <v>0.22496235686564087</v>
      </c>
      <c r="J241" s="101">
        <v>55.508166915049827</v>
      </c>
      <c r="K241" s="51">
        <v>0.29023825282939275</v>
      </c>
      <c r="L241" s="51">
        <v>6.5292681409065953E-2</v>
      </c>
      <c r="M241" s="52">
        <v>187.5</v>
      </c>
      <c r="N241" s="52">
        <v>10407.781296571842</v>
      </c>
      <c r="O241" s="51">
        <v>0.20480771923414576</v>
      </c>
      <c r="P241" s="52">
        <v>8563.2871817228952</v>
      </c>
      <c r="Q241" s="51">
        <v>0.82277739488468171</v>
      </c>
      <c r="R241" s="52">
        <v>3623.1477391334661</v>
      </c>
      <c r="S241" s="51">
        <v>0.34811912701575248</v>
      </c>
      <c r="T241" s="52">
        <v>4940.1394425894287</v>
      </c>
      <c r="U241" s="53">
        <v>0.77240358275065968</v>
      </c>
      <c r="V241" s="53">
        <v>1.3238061737169173</v>
      </c>
      <c r="W241" s="53">
        <v>2.3357844252381037</v>
      </c>
      <c r="X241" s="53">
        <v>2.5203886828273614</v>
      </c>
      <c r="Y241" s="53">
        <v>2.6775630491795006</v>
      </c>
      <c r="Z241" s="52">
        <v>1811.573869566733</v>
      </c>
      <c r="AA241" s="51">
        <v>0.17405956350787624</v>
      </c>
      <c r="AB241" s="52">
        <v>72462.954782669316</v>
      </c>
      <c r="AC241" s="52">
        <v>86424.242579848185</v>
      </c>
      <c r="AD241" s="102">
        <v>0.04</v>
      </c>
    </row>
    <row r="242" spans="1:30">
      <c r="A242" s="1"/>
      <c r="B242" s="1"/>
      <c r="C242" s="1"/>
      <c r="D242" s="50">
        <f t="shared" si="3"/>
        <v>238</v>
      </c>
      <c r="E242" s="52">
        <v>1809.0958470471357</v>
      </c>
      <c r="F242" s="101">
        <v>817.24312064152332</v>
      </c>
      <c r="G242" s="51">
        <v>0.73653300830455404</v>
      </c>
      <c r="H242" s="101">
        <v>408.62156032076166</v>
      </c>
      <c r="I242" s="51">
        <v>0.5</v>
      </c>
      <c r="J242" s="101">
        <v>326.89724825660937</v>
      </c>
      <c r="K242" s="51">
        <v>0.8</v>
      </c>
      <c r="L242" s="51">
        <v>0.40000000000000008</v>
      </c>
      <c r="M242" s="52">
        <v>261.59208369215639</v>
      </c>
      <c r="N242" s="52">
        <v>85513.732324678582</v>
      </c>
      <c r="O242" s="51">
        <v>0.83591801033417745</v>
      </c>
      <c r="P242" s="52">
        <v>72794.568929623667</v>
      </c>
      <c r="Q242" s="51">
        <v>0.85126174417504319</v>
      </c>
      <c r="R242" s="52">
        <v>29191.583213595415</v>
      </c>
      <c r="S242" s="51">
        <v>0.34136719822683914</v>
      </c>
      <c r="T242" s="52">
        <v>43602.985716028255</v>
      </c>
      <c r="U242" s="53">
        <v>0.77240358275065968</v>
      </c>
      <c r="V242" s="53">
        <v>0.55937592938663827</v>
      </c>
      <c r="W242" s="53">
        <v>0.74775845574768907</v>
      </c>
      <c r="X242" s="53">
        <v>0.81027750370959539</v>
      </c>
      <c r="Y242" s="53">
        <v>0.85404563924673005</v>
      </c>
      <c r="Z242" s="52">
        <v>19212.062816998332</v>
      </c>
      <c r="AA242" s="51">
        <v>0.22466640497053694</v>
      </c>
      <c r="AB242" s="52">
        <v>583831.66427190835</v>
      </c>
      <c r="AC242" s="52">
        <v>634235.1463951763</v>
      </c>
      <c r="AD242" s="102">
        <v>3.227275022170227E-2</v>
      </c>
    </row>
    <row r="243" spans="1:30">
      <c r="A243" s="1"/>
      <c r="B243" s="1"/>
      <c r="C243" s="1"/>
      <c r="D243" s="50">
        <f t="shared" si="3"/>
        <v>239</v>
      </c>
      <c r="E243" s="52">
        <v>729.8267100066721</v>
      </c>
      <c r="F243" s="101">
        <v>998.62300845210223</v>
      </c>
      <c r="G243" s="51">
        <v>0.9</v>
      </c>
      <c r="H243" s="101">
        <v>358.43442249822266</v>
      </c>
      <c r="I243" s="51">
        <v>0.35892866423517272</v>
      </c>
      <c r="J243" s="101">
        <v>71.686884499644535</v>
      </c>
      <c r="K243" s="51">
        <v>0.2</v>
      </c>
      <c r="L243" s="51">
        <v>7.1785732847034545E-2</v>
      </c>
      <c r="M243" s="52">
        <v>379.53393730949193</v>
      </c>
      <c r="N243" s="52">
        <v>27207.605527600877</v>
      </c>
      <c r="O243" s="51">
        <v>0.46010528970278686</v>
      </c>
      <c r="P243" s="52">
        <v>24017.821722311968</v>
      </c>
      <c r="Q243" s="51">
        <v>0.88276131826253446</v>
      </c>
      <c r="R243" s="52">
        <v>11273.885746741071</v>
      </c>
      <c r="S243" s="51">
        <v>0.41436523090222793</v>
      </c>
      <c r="T243" s="52">
        <v>12743.935975570897</v>
      </c>
      <c r="U243" s="53">
        <v>0.77240358275065968</v>
      </c>
      <c r="V243" s="53">
        <v>0.85347437125720149</v>
      </c>
      <c r="W243" s="53">
        <v>1.1032913130973403</v>
      </c>
      <c r="X243" s="53">
        <v>1.1848246419569921</v>
      </c>
      <c r="Y243" s="53">
        <v>1.2421138652558485</v>
      </c>
      <c r="Z243" s="52">
        <v>7891.7200227187495</v>
      </c>
      <c r="AA243" s="51">
        <v>0.29005566163155955</v>
      </c>
      <c r="AB243" s="52">
        <v>225477.71493482142</v>
      </c>
      <c r="AC243" s="52">
        <v>253589.38917530875</v>
      </c>
      <c r="AD243" s="102">
        <v>3.0431157704792936E-2</v>
      </c>
    </row>
    <row r="244" spans="1:30">
      <c r="A244" s="1"/>
      <c r="B244" s="1"/>
      <c r="C244" s="1"/>
      <c r="D244" s="50">
        <f t="shared" si="3"/>
        <v>240</v>
      </c>
      <c r="E244" s="52">
        <v>1021.6460293084937</v>
      </c>
      <c r="F244" s="101">
        <v>998.62300845210223</v>
      </c>
      <c r="G244" s="51">
        <v>0.9</v>
      </c>
      <c r="H244" s="101">
        <v>422.04530371581671</v>
      </c>
      <c r="I244" s="51">
        <v>0.42262725787782568</v>
      </c>
      <c r="J244" s="101">
        <v>135.71896125445309</v>
      </c>
      <c r="K244" s="51">
        <v>0.32157439037833518</v>
      </c>
      <c r="L244" s="51">
        <v>0.13590610280932927</v>
      </c>
      <c r="M244" s="52">
        <v>246.68246742656163</v>
      </c>
      <c r="N244" s="52">
        <v>33479.488238818405</v>
      </c>
      <c r="O244" s="51">
        <v>0.52195521133424605</v>
      </c>
      <c r="P244" s="52">
        <v>29639.567476224187</v>
      </c>
      <c r="Q244" s="51">
        <v>0.8853052730315647</v>
      </c>
      <c r="R244" s="52">
        <v>16075.808083460688</v>
      </c>
      <c r="S244" s="51">
        <v>0.48016887142322856</v>
      </c>
      <c r="T244" s="52">
        <v>13563.759392763499</v>
      </c>
      <c r="U244" s="53">
        <v>0.77240358275065968</v>
      </c>
      <c r="V244" s="53">
        <v>0.76802813995861419</v>
      </c>
      <c r="W244" s="53">
        <v>0.95245494428749244</v>
      </c>
      <c r="X244" s="53">
        <v>0.99503645642294913</v>
      </c>
      <c r="Y244" s="53">
        <v>1.0128638580437481</v>
      </c>
      <c r="Z244" s="52">
        <v>11253.06565842248</v>
      </c>
      <c r="AA244" s="51">
        <v>0.33611820999625996</v>
      </c>
      <c r="AB244" s="52">
        <v>321516.16166921379</v>
      </c>
      <c r="AC244" s="52">
        <v>356438.82030865381</v>
      </c>
      <c r="AD244" s="102">
        <v>3.1272950373956929E-2</v>
      </c>
    </row>
    <row r="245" spans="1:30">
      <c r="A245" s="1"/>
      <c r="B245" s="1"/>
      <c r="C245" s="1"/>
      <c r="D245" s="50">
        <f t="shared" si="3"/>
        <v>241</v>
      </c>
      <c r="E245" s="52">
        <v>1320.2632391518964</v>
      </c>
      <c r="F245" s="101">
        <v>711.47390380310549</v>
      </c>
      <c r="G245" s="51">
        <v>0.64120945342058722</v>
      </c>
      <c r="H245" s="101">
        <v>227.59662900820248</v>
      </c>
      <c r="I245" s="51">
        <v>0.31989455662619493</v>
      </c>
      <c r="J245" s="101">
        <v>141.90574937759916</v>
      </c>
      <c r="K245" s="51">
        <v>0.623496709929236</v>
      </c>
      <c r="L245" s="51">
        <v>0.1994532035807042</v>
      </c>
      <c r="M245" s="52">
        <v>293.41677601017443</v>
      </c>
      <c r="N245" s="52">
        <v>41637.527479682962</v>
      </c>
      <c r="O245" s="51">
        <v>0.58980220991294097</v>
      </c>
      <c r="P245" s="52">
        <v>38198.107499216734</v>
      </c>
      <c r="Q245" s="51">
        <v>0.91739615225364923</v>
      </c>
      <c r="R245" s="52">
        <v>19798.924170871909</v>
      </c>
      <c r="S245" s="51">
        <v>0.47550672120319337</v>
      </c>
      <c r="T245" s="52">
        <v>18399.183328344825</v>
      </c>
      <c r="U245" s="53">
        <v>0.77240358275065968</v>
      </c>
      <c r="V245" s="53">
        <v>0.65979205999071899</v>
      </c>
      <c r="W245" s="53">
        <v>0.97706009422109152</v>
      </c>
      <c r="X245" s="53">
        <v>1.0312328203759824</v>
      </c>
      <c r="Y245" s="53">
        <v>1.0479907506842425</v>
      </c>
      <c r="Z245" s="52">
        <v>9939.3692600613194</v>
      </c>
      <c r="AA245" s="51">
        <v>0.23871180307022882</v>
      </c>
      <c r="AB245" s="52">
        <v>395978.48341743817</v>
      </c>
      <c r="AC245" s="52">
        <v>428892.60487689404</v>
      </c>
      <c r="AD245" s="102">
        <v>1.6656689880535137E-2</v>
      </c>
    </row>
    <row r="246" spans="1:30">
      <c r="A246" s="1"/>
      <c r="B246" s="1"/>
      <c r="C246" s="1"/>
      <c r="D246" s="50">
        <f t="shared" si="3"/>
        <v>242</v>
      </c>
      <c r="E246" s="52">
        <v>191.92397970213594</v>
      </c>
      <c r="F246" s="101">
        <v>957.63885934403504</v>
      </c>
      <c r="G246" s="51">
        <v>0.86306340442282159</v>
      </c>
      <c r="H246" s="101">
        <v>191.52777186880701</v>
      </c>
      <c r="I246" s="51">
        <v>0.2</v>
      </c>
      <c r="J246" s="101">
        <v>38.508517557696095</v>
      </c>
      <c r="K246" s="51">
        <v>0.20105970628674008</v>
      </c>
      <c r="L246" s="51">
        <v>4.0211941257348012E-2</v>
      </c>
      <c r="M246" s="52">
        <v>187.5</v>
      </c>
      <c r="N246" s="52">
        <v>7220.3470420680178</v>
      </c>
      <c r="O246" s="51">
        <v>0.11984450765491639</v>
      </c>
      <c r="P246" s="52">
        <v>5718.1763359034294</v>
      </c>
      <c r="Q246" s="51">
        <v>0.79195311563108139</v>
      </c>
      <c r="R246" s="52">
        <v>2348.0390259073461</v>
      </c>
      <c r="S246" s="51">
        <v>0.32519753028863163</v>
      </c>
      <c r="T246" s="52">
        <v>3370.1373099960833</v>
      </c>
      <c r="U246" s="53">
        <v>0.77240358275065968</v>
      </c>
      <c r="V246" s="53">
        <v>2.0416518318019192</v>
      </c>
      <c r="W246" s="53">
        <v>3.8248049440979313</v>
      </c>
      <c r="X246" s="53">
        <v>4.1155702739233266</v>
      </c>
      <c r="Y246" s="53">
        <v>4.3818305527392365</v>
      </c>
      <c r="Z246" s="52">
        <v>1643.6273181351421</v>
      </c>
      <c r="AA246" s="51">
        <v>0.22763827120204214</v>
      </c>
      <c r="AB246" s="52">
        <v>46960.780518146923</v>
      </c>
      <c r="AC246" s="52">
        <v>60332.66682827007</v>
      </c>
      <c r="AD246" s="102">
        <v>0.01</v>
      </c>
    </row>
    <row r="247" spans="1:30">
      <c r="A247" s="1"/>
      <c r="B247" s="1"/>
      <c r="C247" s="1"/>
      <c r="D247" s="50">
        <f t="shared" si="3"/>
        <v>243</v>
      </c>
      <c r="E247" s="52">
        <v>609.9491478741561</v>
      </c>
      <c r="F247" s="101">
        <v>945.22696145050156</v>
      </c>
      <c r="G247" s="51">
        <v>0.85187729313794835</v>
      </c>
      <c r="H247" s="101">
        <v>442.99315687062841</v>
      </c>
      <c r="I247" s="51">
        <v>0.4686632681222207</v>
      </c>
      <c r="J247" s="101">
        <v>149.33753529371495</v>
      </c>
      <c r="K247" s="51">
        <v>0.33711025323428967</v>
      </c>
      <c r="L247" s="51">
        <v>0.15799119299829162</v>
      </c>
      <c r="M247" s="52">
        <v>187.5</v>
      </c>
      <c r="N247" s="52">
        <v>28000.787867571555</v>
      </c>
      <c r="O247" s="51">
        <v>0.46852099593950225</v>
      </c>
      <c r="P247" s="52">
        <v>23134.697728659386</v>
      </c>
      <c r="Q247" s="51">
        <v>0.82621595642500778</v>
      </c>
      <c r="R247" s="52">
        <v>9253.8790914637539</v>
      </c>
      <c r="S247" s="51">
        <v>0.33048638257000312</v>
      </c>
      <c r="T247" s="52">
        <v>13880.818637195633</v>
      </c>
      <c r="U247" s="53">
        <v>0.77240358275065968</v>
      </c>
      <c r="V247" s="53">
        <v>0.8184614673392302</v>
      </c>
      <c r="W247" s="53">
        <v>1.0903751530925732</v>
      </c>
      <c r="X247" s="53">
        <v>1.1849283104662753</v>
      </c>
      <c r="Y247" s="53">
        <v>1.264680637568135</v>
      </c>
      <c r="Z247" s="52">
        <v>6477.7153640246279</v>
      </c>
      <c r="AA247" s="51">
        <v>0.23134046779900216</v>
      </c>
      <c r="AB247" s="52">
        <v>185077.58182927506</v>
      </c>
      <c r="AC247" s="52">
        <v>210256.77684275131</v>
      </c>
      <c r="AD247" s="102">
        <v>2.8792979889884527E-2</v>
      </c>
    </row>
    <row r="248" spans="1:30">
      <c r="A248" s="1"/>
      <c r="B248" s="1"/>
      <c r="C248" s="1"/>
      <c r="D248" s="50">
        <f t="shared" si="3"/>
        <v>244</v>
      </c>
      <c r="E248" s="52">
        <v>2166.6466917437956</v>
      </c>
      <c r="F248" s="101">
        <v>764.92899385690146</v>
      </c>
      <c r="G248" s="51">
        <v>0.68938537230211572</v>
      </c>
      <c r="H248" s="101">
        <v>286.81260331682211</v>
      </c>
      <c r="I248" s="51">
        <v>0.37495323830080546</v>
      </c>
      <c r="J248" s="101">
        <v>188.81501892620216</v>
      </c>
      <c r="K248" s="51">
        <v>0.6583219033705825</v>
      </c>
      <c r="L248" s="51">
        <v>0.24683992951314981</v>
      </c>
      <c r="M248" s="52">
        <v>531.56999999999994</v>
      </c>
      <c r="N248" s="52">
        <v>100368.39961060126</v>
      </c>
      <c r="O248" s="51">
        <v>0.89568210203973053</v>
      </c>
      <c r="P248" s="52">
        <v>91963.799479540889</v>
      </c>
      <c r="Q248" s="51">
        <v>0.91626248735988958</v>
      </c>
      <c r="R248" s="52">
        <v>36785.519791816354</v>
      </c>
      <c r="S248" s="51">
        <v>0.36650499494395583</v>
      </c>
      <c r="T248" s="52">
        <v>55178.279687724535</v>
      </c>
      <c r="U248" s="53">
        <v>0.77240358275065968</v>
      </c>
      <c r="V248" s="53">
        <v>0.55915131535595763</v>
      </c>
      <c r="W248" s="53">
        <v>0.78153612223895208</v>
      </c>
      <c r="X248" s="53">
        <v>0.85078262708992092</v>
      </c>
      <c r="Y248" s="53">
        <v>0.89159901336042746</v>
      </c>
      <c r="Z248" s="52">
        <v>20398.60141320631</v>
      </c>
      <c r="AA248" s="51">
        <v>0.20323728875170524</v>
      </c>
      <c r="AB248" s="52">
        <v>735710.39583632711</v>
      </c>
      <c r="AC248" s="52">
        <v>788444.64450824738</v>
      </c>
      <c r="AD248" s="102">
        <v>0.04</v>
      </c>
    </row>
    <row r="249" spans="1:30">
      <c r="A249" s="1"/>
      <c r="B249" s="1"/>
      <c r="C249" s="1"/>
      <c r="D249" s="50">
        <f t="shared" si="3"/>
        <v>245</v>
      </c>
      <c r="E249" s="52">
        <v>1982.8914460167775</v>
      </c>
      <c r="F249" s="101">
        <v>820.42818056714145</v>
      </c>
      <c r="G249" s="51">
        <v>0.73940351490093181</v>
      </c>
      <c r="H249" s="101">
        <v>363.01789238830725</v>
      </c>
      <c r="I249" s="51">
        <v>0.44247369969344796</v>
      </c>
      <c r="J249" s="101">
        <v>290.41431391064583</v>
      </c>
      <c r="K249" s="51">
        <v>0.8</v>
      </c>
      <c r="L249" s="51">
        <v>0.3539789597547584</v>
      </c>
      <c r="M249" s="52">
        <v>249.27345275791265</v>
      </c>
      <c r="N249" s="52">
        <v>72392.578758826989</v>
      </c>
      <c r="O249" s="51">
        <v>0.77576265897600072</v>
      </c>
      <c r="P249" s="52">
        <v>66558.625097813085</v>
      </c>
      <c r="Q249" s="51">
        <v>0.91941226903313544</v>
      </c>
      <c r="R249" s="52">
        <v>31155.550641354952</v>
      </c>
      <c r="S249" s="51">
        <v>0.43036939939863778</v>
      </c>
      <c r="T249" s="52">
        <v>35403.074456458133</v>
      </c>
      <c r="U249" s="53">
        <v>0.77240358275065968</v>
      </c>
      <c r="V249" s="53">
        <v>0.59539253159940764</v>
      </c>
      <c r="W249" s="53">
        <v>0.80777397112944138</v>
      </c>
      <c r="X249" s="53">
        <v>0.86627956057219102</v>
      </c>
      <c r="Y249" s="53">
        <v>0.89563849098092896</v>
      </c>
      <c r="Z249" s="52">
        <v>21808.885448948469</v>
      </c>
      <c r="AA249" s="51">
        <v>0.30125857957904645</v>
      </c>
      <c r="AB249" s="52">
        <v>623111.01282709907</v>
      </c>
      <c r="AC249" s="52">
        <v>678210.1120299655</v>
      </c>
      <c r="AD249" s="102">
        <v>2.7187632286271583E-2</v>
      </c>
    </row>
    <row r="250" spans="1:30">
      <c r="A250" s="1"/>
      <c r="B250" s="1"/>
      <c r="C250" s="1"/>
      <c r="D250" s="50">
        <f t="shared" si="3"/>
        <v>246</v>
      </c>
      <c r="E250" s="52">
        <v>961.47692088547433</v>
      </c>
      <c r="F250" s="101">
        <v>709.59603155622392</v>
      </c>
      <c r="G250" s="51">
        <v>0.63951703795660442</v>
      </c>
      <c r="H250" s="101">
        <v>253.65949266033161</v>
      </c>
      <c r="I250" s="51">
        <v>0.35747028080755722</v>
      </c>
      <c r="J250" s="101">
        <v>196.7991592064478</v>
      </c>
      <c r="K250" s="51">
        <v>0.77583991492869575</v>
      </c>
      <c r="L250" s="51">
        <v>0.27733971225127219</v>
      </c>
      <c r="M250" s="52">
        <v>214.52306155979895</v>
      </c>
      <c r="N250" s="52">
        <v>42217.958145361474</v>
      </c>
      <c r="O250" s="51">
        <v>0.59421009498569188</v>
      </c>
      <c r="P250" s="52">
        <v>38627.666466349372</v>
      </c>
      <c r="Q250" s="51">
        <v>0.91495818754070724</v>
      </c>
      <c r="R250" s="52">
        <v>15451.06658653975</v>
      </c>
      <c r="S250" s="51">
        <v>0.36598327501628292</v>
      </c>
      <c r="T250" s="52">
        <v>23176.599879809623</v>
      </c>
      <c r="U250" s="53">
        <v>0.77240358275065968</v>
      </c>
      <c r="V250" s="53">
        <v>0.67606356865746153</v>
      </c>
      <c r="W250" s="53">
        <v>1.040467935817833</v>
      </c>
      <c r="X250" s="53">
        <v>1.143812863072176</v>
      </c>
      <c r="Y250" s="53">
        <v>1.2133421695150004</v>
      </c>
      <c r="Z250" s="52">
        <v>9173.7210499193006</v>
      </c>
      <c r="AA250" s="51">
        <v>0.21729428548706886</v>
      </c>
      <c r="AB250" s="52">
        <v>309021.33173079498</v>
      </c>
      <c r="AC250" s="52">
        <v>340367.37335225887</v>
      </c>
      <c r="AD250" s="102">
        <v>3.4280958500410602E-2</v>
      </c>
    </row>
    <row r="251" spans="1:30">
      <c r="A251" s="1"/>
      <c r="B251" s="1"/>
      <c r="C251" s="1"/>
      <c r="D251" s="50">
        <f t="shared" si="3"/>
        <v>247</v>
      </c>
      <c r="E251" s="52">
        <v>4138.9270175532192</v>
      </c>
      <c r="F251" s="101">
        <v>852.30738453115532</v>
      </c>
      <c r="G251" s="51">
        <v>0.76813436060023621</v>
      </c>
      <c r="H251" s="101">
        <v>426.15369226557766</v>
      </c>
      <c r="I251" s="51">
        <v>0.5</v>
      </c>
      <c r="J251" s="101">
        <v>298.56844160125394</v>
      </c>
      <c r="K251" s="51">
        <v>0.70061211957114056</v>
      </c>
      <c r="L251" s="51">
        <v>0.35030605978557028</v>
      </c>
      <c r="M251" s="52">
        <v>531.56999999999994</v>
      </c>
      <c r="N251" s="52">
        <v>158710.02650197854</v>
      </c>
      <c r="O251" s="51">
        <v>1.0776241398754971</v>
      </c>
      <c r="P251" s="52">
        <v>137732.0888452963</v>
      </c>
      <c r="Q251" s="51">
        <v>0.86782222825461675</v>
      </c>
      <c r="R251" s="52">
        <v>66470.812356787865</v>
      </c>
      <c r="S251" s="51">
        <v>0.41881923796389264</v>
      </c>
      <c r="T251" s="52">
        <v>71261.276488508433</v>
      </c>
      <c r="U251" s="53">
        <v>0.77240358275065968</v>
      </c>
      <c r="V251" s="53">
        <v>0.48858505918449885</v>
      </c>
      <c r="W251" s="53">
        <v>0.61437352478710516</v>
      </c>
      <c r="X251" s="53">
        <v>0.64539744349310113</v>
      </c>
      <c r="Y251" s="53">
        <v>0.65731831999123991</v>
      </c>
      <c r="Z251" s="52">
        <v>40032.242398223716</v>
      </c>
      <c r="AA251" s="51">
        <v>0.25223511885510685</v>
      </c>
      <c r="AB251" s="52">
        <v>1329416.2471357572</v>
      </c>
      <c r="AC251" s="52">
        <v>1415703.853376023</v>
      </c>
      <c r="AD251" s="102">
        <v>2.7196773392945676E-2</v>
      </c>
    </row>
    <row r="252" spans="1:30">
      <c r="A252" s="1"/>
      <c r="B252" s="1"/>
      <c r="C252" s="1"/>
      <c r="D252" s="50">
        <f t="shared" si="3"/>
        <v>248</v>
      </c>
      <c r="E252" s="52">
        <v>520.90047713271156</v>
      </c>
      <c r="F252" s="101">
        <v>998.62300845210223</v>
      </c>
      <c r="G252" s="51">
        <v>0.9</v>
      </c>
      <c r="H252" s="101">
        <v>436.92364798320557</v>
      </c>
      <c r="I252" s="51">
        <v>0.43752611774933092</v>
      </c>
      <c r="J252" s="101">
        <v>100.77957155988186</v>
      </c>
      <c r="K252" s="51">
        <v>0.23065716864964841</v>
      </c>
      <c r="L252" s="51">
        <v>0.10091853553033335</v>
      </c>
      <c r="M252" s="52">
        <v>187.5</v>
      </c>
      <c r="N252" s="52">
        <v>18896.169667477847</v>
      </c>
      <c r="O252" s="51">
        <v>0.35744069805860179</v>
      </c>
      <c r="P252" s="52">
        <v>15836.108287102696</v>
      </c>
      <c r="Q252" s="51">
        <v>0.83805917102650618</v>
      </c>
      <c r="R252" s="52">
        <v>7746.7477544709391</v>
      </c>
      <c r="S252" s="51">
        <v>0.40996391812695504</v>
      </c>
      <c r="T252" s="52">
        <v>8089.3605326317565</v>
      </c>
      <c r="U252" s="53">
        <v>0.77240358275065968</v>
      </c>
      <c r="V252" s="53">
        <v>0.98779244654795062</v>
      </c>
      <c r="W252" s="53">
        <v>1.2767262172528353</v>
      </c>
      <c r="X252" s="53">
        <v>1.3488602114873813</v>
      </c>
      <c r="Y252" s="53">
        <v>1.4070376296183937</v>
      </c>
      <c r="Z252" s="52">
        <v>5246.7136283192631</v>
      </c>
      <c r="AA252" s="51">
        <v>0.27766016714749175</v>
      </c>
      <c r="AB252" s="52">
        <v>154934.95508941877</v>
      </c>
      <c r="AC252" s="52">
        <v>177311.74620918965</v>
      </c>
      <c r="AD252" s="102">
        <v>2.6202971130344158E-2</v>
      </c>
    </row>
    <row r="253" spans="1:30">
      <c r="A253" s="1"/>
      <c r="B253" s="1"/>
      <c r="C253" s="1"/>
      <c r="D253" s="50">
        <f t="shared" si="3"/>
        <v>249</v>
      </c>
      <c r="E253" s="52">
        <v>1175.9154460403695</v>
      </c>
      <c r="F253" s="101">
        <v>736.92895267066547</v>
      </c>
      <c r="G253" s="51">
        <v>0.66415058714863395</v>
      </c>
      <c r="H253" s="101">
        <v>323.68689881734957</v>
      </c>
      <c r="I253" s="51">
        <v>0.43923759223232162</v>
      </c>
      <c r="J253" s="101">
        <v>137.60761307981809</v>
      </c>
      <c r="K253" s="51">
        <v>0.42512568034910636</v>
      </c>
      <c r="L253" s="51">
        <v>0.18673118023266908</v>
      </c>
      <c r="M253" s="52">
        <v>241.78385454565864</v>
      </c>
      <c r="N253" s="52">
        <v>33271.299105266015</v>
      </c>
      <c r="O253" s="51">
        <v>0.5200576577021192</v>
      </c>
      <c r="P253" s="52">
        <v>29885.654291113395</v>
      </c>
      <c r="Q253" s="51">
        <v>0.89824127986584223</v>
      </c>
      <c r="R253" s="52">
        <v>17931.392574668036</v>
      </c>
      <c r="S253" s="51">
        <v>0.5389447679195053</v>
      </c>
      <c r="T253" s="52">
        <v>11954.261716445359</v>
      </c>
      <c r="U253" s="53">
        <v>0.77240358275065968</v>
      </c>
      <c r="V253" s="53">
        <v>0.68532617911513849</v>
      </c>
      <c r="W253" s="53">
        <v>0.98031507986192468</v>
      </c>
      <c r="X253" s="53">
        <v>1.0023280278683138</v>
      </c>
      <c r="Y253" s="53">
        <v>0.98974510655121617</v>
      </c>
      <c r="Z253" s="52">
        <v>12118.425557116621</v>
      </c>
      <c r="AA253" s="51">
        <v>0.36423060965475129</v>
      </c>
      <c r="AB253" s="52">
        <v>358627.85149336071</v>
      </c>
      <c r="AC253" s="52">
        <v>395840.92622501345</v>
      </c>
      <c r="AD253" s="102">
        <v>2.3919083258203622E-2</v>
      </c>
    </row>
    <row r="254" spans="1:30">
      <c r="A254" s="1"/>
      <c r="B254" s="1"/>
      <c r="C254" s="1"/>
      <c r="D254" s="50">
        <f t="shared" si="3"/>
        <v>250</v>
      </c>
      <c r="E254" s="52">
        <v>1173.8044867918059</v>
      </c>
      <c r="F254" s="101">
        <v>665.74867230140148</v>
      </c>
      <c r="G254" s="51">
        <v>0.6</v>
      </c>
      <c r="H254" s="101">
        <v>313.80549665606134</v>
      </c>
      <c r="I254" s="51">
        <v>0.47135730000223497</v>
      </c>
      <c r="J254" s="101">
        <v>128.64016051156221</v>
      </c>
      <c r="K254" s="51">
        <v>0.40993596951730593</v>
      </c>
      <c r="L254" s="51">
        <v>0.19322631176547583</v>
      </c>
      <c r="M254" s="52">
        <v>385.38063991749857</v>
      </c>
      <c r="N254" s="52">
        <v>49575.427377035579</v>
      </c>
      <c r="O254" s="51">
        <v>0.64626370422605017</v>
      </c>
      <c r="P254" s="52">
        <v>43151.189466494667</v>
      </c>
      <c r="Q254" s="51">
        <v>0.87041487586818544</v>
      </c>
      <c r="R254" s="52">
        <v>17260.475786597868</v>
      </c>
      <c r="S254" s="51">
        <v>0.34816595034727421</v>
      </c>
      <c r="T254" s="52">
        <v>25890.713679896799</v>
      </c>
      <c r="U254" s="53">
        <v>0.77240358275065968</v>
      </c>
      <c r="V254" s="53">
        <v>0.61620853373323525</v>
      </c>
      <c r="W254" s="53">
        <v>0.93608642751059701</v>
      </c>
      <c r="X254" s="53">
        <v>1.0213432334653858</v>
      </c>
      <c r="Y254" s="53">
        <v>1.0819965073823659</v>
      </c>
      <c r="Z254" s="52">
        <v>12082.333050618507</v>
      </c>
      <c r="AA254" s="51">
        <v>0.24371616524309192</v>
      </c>
      <c r="AB254" s="52">
        <v>345209.51573195739</v>
      </c>
      <c r="AC254" s="52">
        <v>382555.60316202842</v>
      </c>
      <c r="AD254" s="102">
        <v>1.7317412080239077E-2</v>
      </c>
    </row>
    <row r="255" spans="1:30">
      <c r="A255" s="1"/>
      <c r="B255" s="1"/>
      <c r="C255" s="1"/>
      <c r="D255" s="50">
        <f t="shared" si="3"/>
        <v>251</v>
      </c>
      <c r="E255" s="52">
        <v>305.21390898252855</v>
      </c>
      <c r="F255" s="101">
        <v>916.7379473553741</v>
      </c>
      <c r="G255" s="51">
        <v>0.82620182555047739</v>
      </c>
      <c r="H255" s="101">
        <v>198.57614364494168</v>
      </c>
      <c r="I255" s="51">
        <v>0.21661167645323129</v>
      </c>
      <c r="J255" s="101">
        <v>39.715228728988336</v>
      </c>
      <c r="K255" s="51">
        <v>0.2</v>
      </c>
      <c r="L255" s="51">
        <v>4.3322335290646261E-2</v>
      </c>
      <c r="M255" s="52">
        <v>209.694647077181</v>
      </c>
      <c r="N255" s="52">
        <v>8328.0708719147297</v>
      </c>
      <c r="O255" s="51">
        <v>0.15227195652464798</v>
      </c>
      <c r="P255" s="52">
        <v>6921.9305492480216</v>
      </c>
      <c r="Q255" s="51">
        <v>0.83115653741507867</v>
      </c>
      <c r="R255" s="52">
        <v>3999.5042904705178</v>
      </c>
      <c r="S255" s="51">
        <v>0.48024378658427302</v>
      </c>
      <c r="T255" s="52">
        <v>2922.4262587775038</v>
      </c>
      <c r="U255" s="53">
        <v>0.77240358275065968</v>
      </c>
      <c r="V255" s="53">
        <v>1.6295512326426751</v>
      </c>
      <c r="W255" s="53">
        <v>2.784702493875614</v>
      </c>
      <c r="X255" s="53">
        <v>2.8346639069691761</v>
      </c>
      <c r="Y255" s="53">
        <v>2.847883182804039</v>
      </c>
      <c r="Z255" s="52">
        <v>2556.631053906498</v>
      </c>
      <c r="AA255" s="51">
        <v>0.30698958897292572</v>
      </c>
      <c r="AB255" s="52">
        <v>79990.085809410361</v>
      </c>
      <c r="AC255" s="52">
        <v>95946.161134089416</v>
      </c>
      <c r="AD255" s="102">
        <v>0.01</v>
      </c>
    </row>
    <row r="256" spans="1:30">
      <c r="A256" s="1"/>
      <c r="B256" s="1"/>
      <c r="C256" s="1"/>
      <c r="D256" s="50">
        <f t="shared" si="3"/>
        <v>252</v>
      </c>
      <c r="E256" s="52">
        <v>1436.9387762213598</v>
      </c>
      <c r="F256" s="101">
        <v>998.62300845210223</v>
      </c>
      <c r="G256" s="51">
        <v>0.9</v>
      </c>
      <c r="H256" s="101">
        <v>499.31150422605111</v>
      </c>
      <c r="I256" s="51">
        <v>0.5</v>
      </c>
      <c r="J256" s="101">
        <v>208.51597701831187</v>
      </c>
      <c r="K256" s="51">
        <v>0.41760699533954931</v>
      </c>
      <c r="L256" s="51">
        <v>0.20880349766977466</v>
      </c>
      <c r="M256" s="52">
        <v>297.24109191723022</v>
      </c>
      <c r="N256" s="52">
        <v>61979.516691111101</v>
      </c>
      <c r="O256" s="51">
        <v>0.72145528740648901</v>
      </c>
      <c r="P256" s="52">
        <v>51580.654455796423</v>
      </c>
      <c r="Q256" s="51">
        <v>0.83222098540813483</v>
      </c>
      <c r="R256" s="52">
        <v>24310.71634964781</v>
      </c>
      <c r="S256" s="51">
        <v>0.39223791419358345</v>
      </c>
      <c r="T256" s="52">
        <v>27269.938106148613</v>
      </c>
      <c r="U256" s="53">
        <v>0.77240358275065968</v>
      </c>
      <c r="V256" s="53">
        <v>0.62086464476486025</v>
      </c>
      <c r="W256" s="53">
        <v>0.75260831692273966</v>
      </c>
      <c r="X256" s="53">
        <v>0.79613524954766035</v>
      </c>
      <c r="Y256" s="53">
        <v>0.82469564427024511</v>
      </c>
      <c r="Z256" s="52">
        <v>12155.358174823905</v>
      </c>
      <c r="AA256" s="51">
        <v>0.19611895709679172</v>
      </c>
      <c r="AB256" s="52">
        <v>486214.32699295622</v>
      </c>
      <c r="AC256" s="52">
        <v>522903.28963885183</v>
      </c>
      <c r="AD256" s="102">
        <v>0.04</v>
      </c>
    </row>
    <row r="257" spans="1:30">
      <c r="A257" s="1"/>
      <c r="B257" s="1"/>
      <c r="C257" s="1"/>
      <c r="D257" s="50">
        <f t="shared" si="3"/>
        <v>253</v>
      </c>
      <c r="E257" s="52">
        <v>1530.5691179320822</v>
      </c>
      <c r="F257" s="101">
        <v>998.62300845210223</v>
      </c>
      <c r="G257" s="51">
        <v>0.9</v>
      </c>
      <c r="H257" s="101">
        <v>377.64088077870184</v>
      </c>
      <c r="I257" s="51">
        <v>0.37816160611406036</v>
      </c>
      <c r="J257" s="101">
        <v>139.28414936532482</v>
      </c>
      <c r="K257" s="51">
        <v>0.36882699001792008</v>
      </c>
      <c r="L257" s="51">
        <v>0.13947620692339116</v>
      </c>
      <c r="M257" s="52">
        <v>417.72764585454075</v>
      </c>
      <c r="N257" s="52">
        <v>58182.839819229368</v>
      </c>
      <c r="O257" s="51">
        <v>0.69982844637533503</v>
      </c>
      <c r="P257" s="52">
        <v>48676.961501638056</v>
      </c>
      <c r="Q257" s="51">
        <v>0.83662058525975169</v>
      </c>
      <c r="R257" s="52">
        <v>23714.337149218616</v>
      </c>
      <c r="S257" s="51">
        <v>0.40758301284189041</v>
      </c>
      <c r="T257" s="52">
        <v>24962.62435241944</v>
      </c>
      <c r="U257" s="53">
        <v>0.77240358275065968</v>
      </c>
      <c r="V257" s="53">
        <v>0.63490458950044948</v>
      </c>
      <c r="W257" s="53">
        <v>0.77063885991704417</v>
      </c>
      <c r="X257" s="53">
        <v>0.81041331059349597</v>
      </c>
      <c r="Y257" s="53">
        <v>0.83288773209055655</v>
      </c>
      <c r="Z257" s="52">
        <v>13141.495077189305</v>
      </c>
      <c r="AA257" s="51">
        <v>0.22586548057845149</v>
      </c>
      <c r="AB257" s="52">
        <v>474286.74298437231</v>
      </c>
      <c r="AC257" s="52">
        <v>512882.36480025644</v>
      </c>
      <c r="AD257" s="102">
        <v>2.2985979117171665E-2</v>
      </c>
    </row>
    <row r="258" spans="1:30">
      <c r="A258" s="1"/>
      <c r="B258" s="1"/>
      <c r="C258" s="1"/>
      <c r="D258" s="50">
        <f t="shared" si="3"/>
        <v>254</v>
      </c>
      <c r="E258" s="52">
        <v>4694.4247968390555</v>
      </c>
      <c r="F258" s="101">
        <v>998.03837192941</v>
      </c>
      <c r="G258" s="51">
        <v>0.89947310159492666</v>
      </c>
      <c r="H258" s="101">
        <v>499.019185964705</v>
      </c>
      <c r="I258" s="51">
        <v>0.5</v>
      </c>
      <c r="J258" s="101">
        <v>397.75963737315408</v>
      </c>
      <c r="K258" s="51">
        <v>0.7970828548489659</v>
      </c>
      <c r="L258" s="51">
        <v>0.39854142742448295</v>
      </c>
      <c r="M258" s="52">
        <v>397.38815640748476</v>
      </c>
      <c r="N258" s="52">
        <v>158064.96898902737</v>
      </c>
      <c r="O258" s="51">
        <v>1.0759325376129292</v>
      </c>
      <c r="P258" s="52">
        <v>137733.45924320654</v>
      </c>
      <c r="Q258" s="51">
        <v>0.87137244972203676</v>
      </c>
      <c r="R258" s="52">
        <v>74935.587634887837</v>
      </c>
      <c r="S258" s="51">
        <v>0.47408093086134573</v>
      </c>
      <c r="T258" s="52">
        <v>62797.871608318703</v>
      </c>
      <c r="U258" s="53">
        <v>0.77240358275065968</v>
      </c>
      <c r="V258" s="53">
        <v>0.49657837489645684</v>
      </c>
      <c r="W258" s="53">
        <v>0.58453565081763326</v>
      </c>
      <c r="X258" s="53">
        <v>0.60125895034273957</v>
      </c>
      <c r="Y258" s="53">
        <v>0.59810084907330974</v>
      </c>
      <c r="Z258" s="52">
        <v>39396.872655929656</v>
      </c>
      <c r="AA258" s="51">
        <v>0.24924480678995056</v>
      </c>
      <c r="AB258" s="52">
        <v>1498711.7526977567</v>
      </c>
      <c r="AC258" s="52">
        <v>1583380.5463683612</v>
      </c>
      <c r="AD258" s="102">
        <v>2.432388850490208E-2</v>
      </c>
    </row>
    <row r="259" spans="1:30">
      <c r="A259" s="1"/>
      <c r="B259" s="1"/>
      <c r="C259" s="1"/>
      <c r="D259" s="50">
        <f t="shared" si="3"/>
        <v>255</v>
      </c>
      <c r="E259" s="52">
        <v>979.22875486471708</v>
      </c>
      <c r="F259" s="101">
        <v>751.09989838524848</v>
      </c>
      <c r="G259" s="51">
        <v>0.67692202445298122</v>
      </c>
      <c r="H259" s="101">
        <v>375.54994919262424</v>
      </c>
      <c r="I259" s="51">
        <v>0.5</v>
      </c>
      <c r="J259" s="101">
        <v>207.48199268240953</v>
      </c>
      <c r="K259" s="51">
        <v>0.55247509187117327</v>
      </c>
      <c r="L259" s="51">
        <v>0.27623754593558664</v>
      </c>
      <c r="M259" s="52">
        <v>187.5</v>
      </c>
      <c r="N259" s="52">
        <v>38902.873627951783</v>
      </c>
      <c r="O259" s="51">
        <v>0.56834804305323705</v>
      </c>
      <c r="P259" s="52">
        <v>33378.152687008216</v>
      </c>
      <c r="Q259" s="51">
        <v>0.85798681624963435</v>
      </c>
      <c r="R259" s="52">
        <v>14798.327714590618</v>
      </c>
      <c r="S259" s="51">
        <v>0.38039163523277603</v>
      </c>
      <c r="T259" s="52">
        <v>18579.824972417598</v>
      </c>
      <c r="U259" s="53">
        <v>0.77240358275065968</v>
      </c>
      <c r="V259" s="53">
        <v>0.66924906667117179</v>
      </c>
      <c r="W259" s="53">
        <v>0.968227916063786</v>
      </c>
      <c r="X259" s="53">
        <v>1.041867846927844</v>
      </c>
      <c r="Y259" s="53">
        <v>1.0945370053356227</v>
      </c>
      <c r="Z259" s="52">
        <v>8283.5655571005336</v>
      </c>
      <c r="AA259" s="51">
        <v>0.21292940044276773</v>
      </c>
      <c r="AB259" s="52">
        <v>295966.55429181235</v>
      </c>
      <c r="AC259" s="52">
        <v>325359.60401476437</v>
      </c>
      <c r="AD259" s="102">
        <v>2.1251275525409837E-2</v>
      </c>
    </row>
    <row r="260" spans="1:30">
      <c r="A260" s="1"/>
      <c r="B260" s="1"/>
      <c r="C260" s="1"/>
      <c r="D260" s="50">
        <f t="shared" si="3"/>
        <v>256</v>
      </c>
      <c r="E260" s="52">
        <v>1439.562658881533</v>
      </c>
      <c r="F260" s="101">
        <v>690.26253009170148</v>
      </c>
      <c r="G260" s="51">
        <v>0.6220928937392175</v>
      </c>
      <c r="H260" s="101">
        <v>185.83002510927545</v>
      </c>
      <c r="I260" s="51">
        <v>0.26921644592904082</v>
      </c>
      <c r="J260" s="101">
        <v>138.06960415779872</v>
      </c>
      <c r="K260" s="51">
        <v>0.74298867514336442</v>
      </c>
      <c r="L260" s="51">
        <v>0.20002477048762324</v>
      </c>
      <c r="M260" s="52">
        <v>426.99489169584689</v>
      </c>
      <c r="N260" s="52">
        <v>58955.015673847716</v>
      </c>
      <c r="O260" s="51">
        <v>0.70431655163392848</v>
      </c>
      <c r="P260" s="52">
        <v>54697.863900594224</v>
      </c>
      <c r="Q260" s="51">
        <v>0.92778982882805083</v>
      </c>
      <c r="R260" s="52">
        <v>22668.936711206217</v>
      </c>
      <c r="S260" s="51">
        <v>0.38451243633986676</v>
      </c>
      <c r="T260" s="52">
        <v>32028.927189388007</v>
      </c>
      <c r="U260" s="53">
        <v>0.77240358275065968</v>
      </c>
      <c r="V260" s="53">
        <v>0.62316970739485111</v>
      </c>
      <c r="W260" s="53">
        <v>0.94130100779613546</v>
      </c>
      <c r="X260" s="53">
        <v>1.0242661696609832</v>
      </c>
      <c r="Y260" s="53">
        <v>1.0709609381841492</v>
      </c>
      <c r="Z260" s="52">
        <v>15664.941505224029</v>
      </c>
      <c r="AA260" s="51">
        <v>0.26571007277626685</v>
      </c>
      <c r="AB260" s="52">
        <v>453378.73422412435</v>
      </c>
      <c r="AC260" s="52">
        <v>497582.48207166651</v>
      </c>
      <c r="AD260" s="102">
        <v>2.9351304519684828E-2</v>
      </c>
    </row>
    <row r="261" spans="1:30">
      <c r="A261" s="1"/>
      <c r="B261" s="1"/>
      <c r="C261" s="1"/>
      <c r="D261" s="50">
        <f t="shared" si="3"/>
        <v>257</v>
      </c>
      <c r="E261" s="52">
        <v>680.91680300792177</v>
      </c>
      <c r="F261" s="101">
        <v>728.04225747200269</v>
      </c>
      <c r="G261" s="51">
        <v>0.65614153307006462</v>
      </c>
      <c r="H261" s="101">
        <v>145.60845149440055</v>
      </c>
      <c r="I261" s="51">
        <v>0.2</v>
      </c>
      <c r="J261" s="101">
        <v>42.674958556839343</v>
      </c>
      <c r="K261" s="51">
        <v>0.29308023070680367</v>
      </c>
      <c r="L261" s="51">
        <v>5.8616046141360734E-2</v>
      </c>
      <c r="M261" s="52">
        <v>531.56999999999994</v>
      </c>
      <c r="N261" s="52">
        <v>22684.727720059087</v>
      </c>
      <c r="O261" s="51">
        <v>0.40796812867389476</v>
      </c>
      <c r="P261" s="52">
        <v>19212.390883538526</v>
      </c>
      <c r="Q261" s="51">
        <v>0.84693063635715904</v>
      </c>
      <c r="R261" s="52">
        <v>9412.2918686738503</v>
      </c>
      <c r="S261" s="51">
        <v>0.41491755972680172</v>
      </c>
      <c r="T261" s="52">
        <v>9800.0990148646761</v>
      </c>
      <c r="U261" s="53">
        <v>0.77240358275065968</v>
      </c>
      <c r="V261" s="53">
        <v>0.80228106340503258</v>
      </c>
      <c r="W261" s="53">
        <v>1.2608769959831323</v>
      </c>
      <c r="X261" s="53">
        <v>1.3296499971433926</v>
      </c>
      <c r="Y261" s="53">
        <v>1.3671076939096698</v>
      </c>
      <c r="Z261" s="52">
        <v>6588.6043080716954</v>
      </c>
      <c r="AA261" s="51">
        <v>0.29044229180876119</v>
      </c>
      <c r="AB261" s="52">
        <v>188245.837373477</v>
      </c>
      <c r="AC261" s="52">
        <v>214051.0356100674</v>
      </c>
      <c r="AD261" s="102">
        <v>0.01</v>
      </c>
    </row>
    <row r="262" spans="1:30">
      <c r="A262" s="1"/>
      <c r="B262" s="1"/>
      <c r="C262" s="1"/>
      <c r="D262" s="50">
        <f t="shared" si="3"/>
        <v>258</v>
      </c>
      <c r="E262" s="52">
        <v>1573.8084709239763</v>
      </c>
      <c r="F262" s="101">
        <v>812.72627026998839</v>
      </c>
      <c r="G262" s="51">
        <v>0.73246223755325468</v>
      </c>
      <c r="H262" s="101">
        <v>162.5452540539977</v>
      </c>
      <c r="I262" s="51">
        <v>0.2</v>
      </c>
      <c r="J262" s="101">
        <v>130.03620324319817</v>
      </c>
      <c r="K262" s="51">
        <v>0.8</v>
      </c>
      <c r="L262" s="51">
        <v>0.16000000000000003</v>
      </c>
      <c r="M262" s="52">
        <v>320.63742644092827</v>
      </c>
      <c r="N262" s="52">
        <v>41694.473552048548</v>
      </c>
      <c r="O262" s="51">
        <v>0.59023683468704569</v>
      </c>
      <c r="P262" s="52">
        <v>38505.976571922532</v>
      </c>
      <c r="Q262" s="51">
        <v>0.92352710782771452</v>
      </c>
      <c r="R262" s="52">
        <v>23103.585943153517</v>
      </c>
      <c r="S262" s="51">
        <v>0.55411626469662867</v>
      </c>
      <c r="T262" s="52">
        <v>15402.390628769015</v>
      </c>
      <c r="U262" s="53">
        <v>0.77240358275065968</v>
      </c>
      <c r="V262" s="53">
        <v>0.68516531845547746</v>
      </c>
      <c r="W262" s="53">
        <v>0.93873782001182049</v>
      </c>
      <c r="X262" s="53">
        <v>0.95807539135334374</v>
      </c>
      <c r="Y262" s="53">
        <v>0.93230067034220632</v>
      </c>
      <c r="Z262" s="52">
        <v>11551.792971576759</v>
      </c>
      <c r="AA262" s="51">
        <v>0.27705813234831433</v>
      </c>
      <c r="AB262" s="52">
        <v>462071.71886307036</v>
      </c>
      <c r="AC262" s="52">
        <v>497973.77665754099</v>
      </c>
      <c r="AD262" s="102">
        <v>1.1317765357438241E-2</v>
      </c>
    </row>
    <row r="263" spans="1:30">
      <c r="A263" s="1"/>
      <c r="B263" s="1"/>
      <c r="C263" s="1"/>
      <c r="D263" s="50">
        <f t="shared" ref="D263:D326" si="4">D262+1</f>
        <v>259</v>
      </c>
      <c r="E263" s="52">
        <v>579.78496365840942</v>
      </c>
      <c r="F263" s="101">
        <v>892.25358894682608</v>
      </c>
      <c r="G263" s="51">
        <v>0.80413551786360604</v>
      </c>
      <c r="H263" s="101">
        <v>278.63152917894689</v>
      </c>
      <c r="I263" s="51">
        <v>0.31227840675634644</v>
      </c>
      <c r="J263" s="101">
        <v>92.025401355366455</v>
      </c>
      <c r="K263" s="51">
        <v>0.33027633888577101</v>
      </c>
      <c r="L263" s="51">
        <v>0.10313816889656771</v>
      </c>
      <c r="M263" s="52">
        <v>187.5</v>
      </c>
      <c r="N263" s="52">
        <v>17254.76275413121</v>
      </c>
      <c r="O263" s="51">
        <v>0.33299312137672499</v>
      </c>
      <c r="P263" s="52">
        <v>14714.716330814352</v>
      </c>
      <c r="Q263" s="51">
        <v>0.85279157647596693</v>
      </c>
      <c r="R263" s="52">
        <v>8828.8297984886103</v>
      </c>
      <c r="S263" s="51">
        <v>0.51167494588558016</v>
      </c>
      <c r="T263" s="52">
        <v>5885.8865323257414</v>
      </c>
      <c r="U263" s="53">
        <v>0.77240358275065968</v>
      </c>
      <c r="V263" s="53">
        <v>0.96159091971664301</v>
      </c>
      <c r="W263" s="53">
        <v>1.3250497265238141</v>
      </c>
      <c r="X263" s="53">
        <v>1.3426238487760154</v>
      </c>
      <c r="Y263" s="53">
        <v>1.3309404682513899</v>
      </c>
      <c r="Z263" s="52">
        <v>5168.2189360976172</v>
      </c>
      <c r="AA263" s="51">
        <v>0.2995241957099769</v>
      </c>
      <c r="AB263" s="52">
        <v>176576.5959697722</v>
      </c>
      <c r="AC263" s="52">
        <v>198921.89727005534</v>
      </c>
      <c r="AD263" s="102">
        <v>2.7826584316853503E-2</v>
      </c>
    </row>
    <row r="264" spans="1:30">
      <c r="A264" s="1"/>
      <c r="B264" s="1"/>
      <c r="C264" s="1"/>
      <c r="D264" s="50">
        <f t="shared" si="4"/>
        <v>260</v>
      </c>
      <c r="E264" s="52">
        <v>1365.0617004905566</v>
      </c>
      <c r="F264" s="101">
        <v>790.5606359375015</v>
      </c>
      <c r="G264" s="51">
        <v>0.71248565907429506</v>
      </c>
      <c r="H264" s="101">
        <v>316.43979775444387</v>
      </c>
      <c r="I264" s="51">
        <v>0.40027264623312248</v>
      </c>
      <c r="J264" s="101">
        <v>126.21219083645521</v>
      </c>
      <c r="K264" s="51">
        <v>0.39885056093480192</v>
      </c>
      <c r="L264" s="51">
        <v>0.15964896947693843</v>
      </c>
      <c r="M264" s="52">
        <v>436.43896631085192</v>
      </c>
      <c r="N264" s="52">
        <v>55083.918104490491</v>
      </c>
      <c r="O264" s="51">
        <v>0.68132269272079227</v>
      </c>
      <c r="P264" s="52">
        <v>46783.892687173939</v>
      </c>
      <c r="Q264" s="51">
        <v>0.84932035151217888</v>
      </c>
      <c r="R264" s="52">
        <v>21052.864890059529</v>
      </c>
      <c r="S264" s="51">
        <v>0.38219621287875094</v>
      </c>
      <c r="T264" s="52">
        <v>25731.02779711441</v>
      </c>
      <c r="U264" s="53">
        <v>0.77240358275065968</v>
      </c>
      <c r="V264" s="53">
        <v>0.61312859713007295</v>
      </c>
      <c r="W264" s="53">
        <v>0.83843642987161138</v>
      </c>
      <c r="X264" s="53">
        <v>0.89532855187281724</v>
      </c>
      <c r="Y264" s="53">
        <v>0.93172128878580773</v>
      </c>
      <c r="Z264" s="52">
        <v>13715.059840145495</v>
      </c>
      <c r="AA264" s="51">
        <v>0.24898482737064834</v>
      </c>
      <c r="AB264" s="52">
        <v>421057.29780119058</v>
      </c>
      <c r="AC264" s="52">
        <v>461236.24454502854</v>
      </c>
      <c r="AD264" s="102">
        <v>2.4686339526787296E-2</v>
      </c>
    </row>
    <row r="265" spans="1:30">
      <c r="A265" s="1"/>
      <c r="B265" s="1"/>
      <c r="C265" s="1"/>
      <c r="D265" s="50">
        <f t="shared" si="4"/>
        <v>261</v>
      </c>
      <c r="E265" s="52">
        <v>2424.6135446634185</v>
      </c>
      <c r="F265" s="101">
        <v>998.62300845210223</v>
      </c>
      <c r="G265" s="51">
        <v>0.9</v>
      </c>
      <c r="H265" s="101">
        <v>499.31150422605111</v>
      </c>
      <c r="I265" s="51">
        <v>0.5</v>
      </c>
      <c r="J265" s="101">
        <v>399.44920338084091</v>
      </c>
      <c r="K265" s="51">
        <v>0.8</v>
      </c>
      <c r="L265" s="51">
        <v>0.4</v>
      </c>
      <c r="M265" s="52">
        <v>238.15760456742333</v>
      </c>
      <c r="N265" s="52">
        <v>95131.865423546566</v>
      </c>
      <c r="O265" s="51">
        <v>0.8754751427012275</v>
      </c>
      <c r="P265" s="52">
        <v>84633.11372011101</v>
      </c>
      <c r="Q265" s="51">
        <v>0.88964001014073513</v>
      </c>
      <c r="R265" s="52">
        <v>36198.146179388808</v>
      </c>
      <c r="S265" s="51">
        <v>0.38050495507711574</v>
      </c>
      <c r="T265" s="52">
        <v>48434.967540722202</v>
      </c>
      <c r="U265" s="53">
        <v>0.77240358275065968</v>
      </c>
      <c r="V265" s="53">
        <v>0.57963159709739398</v>
      </c>
      <c r="W265" s="53">
        <v>0.72491384887355859</v>
      </c>
      <c r="X265" s="53">
        <v>0.78405824216213316</v>
      </c>
      <c r="Y265" s="53">
        <v>0.82146691478060285</v>
      </c>
      <c r="Z265" s="52">
        <v>18126.740510294483</v>
      </c>
      <c r="AA265" s="51">
        <v>0.19054330985301843</v>
      </c>
      <c r="AB265" s="52">
        <v>723962.92358777614</v>
      </c>
      <c r="AC265" s="52">
        <v>771895.85571196617</v>
      </c>
      <c r="AD265" s="102">
        <v>1.2558103919706055E-2</v>
      </c>
    </row>
    <row r="266" spans="1:30">
      <c r="A266" s="1"/>
      <c r="B266" s="1"/>
      <c r="C266" s="1"/>
      <c r="D266" s="50">
        <f t="shared" si="4"/>
        <v>262</v>
      </c>
      <c r="E266" s="52">
        <v>995.40581114973736</v>
      </c>
      <c r="F266" s="101">
        <v>736.44494398220127</v>
      </c>
      <c r="G266" s="51">
        <v>0.66371437867363292</v>
      </c>
      <c r="H266" s="101">
        <v>368.22247199110063</v>
      </c>
      <c r="I266" s="51">
        <v>0.5</v>
      </c>
      <c r="J266" s="101">
        <v>99.446437701555055</v>
      </c>
      <c r="K266" s="51">
        <v>0.27007161503157395</v>
      </c>
      <c r="L266" s="51">
        <v>0.13503580751578698</v>
      </c>
      <c r="M266" s="52">
        <v>373.2982449347495</v>
      </c>
      <c r="N266" s="52">
        <v>37123.18065900341</v>
      </c>
      <c r="O266" s="51">
        <v>0.55372854859753629</v>
      </c>
      <c r="P266" s="52">
        <v>32023.882698025365</v>
      </c>
      <c r="Q266" s="51">
        <v>0.86263844125270761</v>
      </c>
      <c r="R266" s="52">
        <v>16636.512906448286</v>
      </c>
      <c r="S266" s="51">
        <v>0.44814352140953922</v>
      </c>
      <c r="T266" s="52">
        <v>15387.369791577079</v>
      </c>
      <c r="U266" s="53">
        <v>0.77240358275065968</v>
      </c>
      <c r="V266" s="53">
        <v>0.66190349990427344</v>
      </c>
      <c r="W266" s="53">
        <v>0.94579003543532358</v>
      </c>
      <c r="X266" s="53">
        <v>0.99093028503261338</v>
      </c>
      <c r="Y266" s="53">
        <v>1.0130508560436524</v>
      </c>
      <c r="Z266" s="52">
        <v>8318.2564532241431</v>
      </c>
      <c r="AA266" s="51">
        <v>0.22407176070476961</v>
      </c>
      <c r="AB266" s="52">
        <v>332730.25812896574</v>
      </c>
      <c r="AC266" s="52">
        <v>362229.05372806528</v>
      </c>
      <c r="AD266" s="102">
        <v>0.04</v>
      </c>
    </row>
    <row r="267" spans="1:30">
      <c r="A267" s="1"/>
      <c r="B267" s="1"/>
      <c r="C267" s="1"/>
      <c r="D267" s="50">
        <f t="shared" si="4"/>
        <v>263</v>
      </c>
      <c r="E267" s="52">
        <v>1743.4264745981432</v>
      </c>
      <c r="F267" s="101">
        <v>998.62300845210223</v>
      </c>
      <c r="G267" s="51">
        <v>0.9</v>
      </c>
      <c r="H267" s="101">
        <v>499.31150422605111</v>
      </c>
      <c r="I267" s="51">
        <v>0.5</v>
      </c>
      <c r="J267" s="101">
        <v>399.44920338084091</v>
      </c>
      <c r="K267" s="51">
        <v>0.8</v>
      </c>
      <c r="L267" s="51">
        <v>0.4</v>
      </c>
      <c r="M267" s="52">
        <v>187.5</v>
      </c>
      <c r="N267" s="52">
        <v>74896.72563390767</v>
      </c>
      <c r="O267" s="51">
        <v>0.78788127604988589</v>
      </c>
      <c r="P267" s="52">
        <v>62622.841545119707</v>
      </c>
      <c r="Q267" s="51">
        <v>0.83612255429186266</v>
      </c>
      <c r="R267" s="52">
        <v>25935.783069003028</v>
      </c>
      <c r="S267" s="51">
        <v>0.34628727557164707</v>
      </c>
      <c r="T267" s="52">
        <v>36687.058476116683</v>
      </c>
      <c r="U267" s="53">
        <v>0.77240358275065968</v>
      </c>
      <c r="V267" s="53">
        <v>0.60036395183739344</v>
      </c>
      <c r="W267" s="53">
        <v>0.74125283821787602</v>
      </c>
      <c r="X267" s="53">
        <v>0.79946470784342161</v>
      </c>
      <c r="Y267" s="53">
        <v>0.84204815763204832</v>
      </c>
      <c r="Z267" s="52">
        <v>13014.615682940839</v>
      </c>
      <c r="AA267" s="51">
        <v>0.17376748546466214</v>
      </c>
      <c r="AB267" s="52">
        <v>518715.66138006054</v>
      </c>
      <c r="AC267" s="52">
        <v>557067.26725672325</v>
      </c>
      <c r="AD267" s="102">
        <v>1.3298776261308131E-2</v>
      </c>
    </row>
    <row r="268" spans="1:30">
      <c r="A268" s="1"/>
      <c r="B268" s="1"/>
      <c r="C268" s="1"/>
      <c r="D268" s="50">
        <f t="shared" si="4"/>
        <v>264</v>
      </c>
      <c r="E268" s="52">
        <v>1568.0420791722288</v>
      </c>
      <c r="F268" s="101">
        <v>827.77539752144287</v>
      </c>
      <c r="G268" s="51">
        <v>0.74602512806516363</v>
      </c>
      <c r="H268" s="101">
        <v>302.00875904293082</v>
      </c>
      <c r="I268" s="51">
        <v>0.3648438452594957</v>
      </c>
      <c r="J268" s="101">
        <v>129.45988311510956</v>
      </c>
      <c r="K268" s="51">
        <v>0.42866267695469962</v>
      </c>
      <c r="L268" s="51">
        <v>0.15639493937938159</v>
      </c>
      <c r="M268" s="52">
        <v>346.96477339364645</v>
      </c>
      <c r="N268" s="52">
        <v>44918.019008601943</v>
      </c>
      <c r="O268" s="51">
        <v>0.61409922428053743</v>
      </c>
      <c r="P268" s="52">
        <v>40953.591526630087</v>
      </c>
      <c r="Q268" s="51">
        <v>0.91174082095622566</v>
      </c>
      <c r="R268" s="52">
        <v>24572.154915978048</v>
      </c>
      <c r="S268" s="51">
        <v>0.54704449257373533</v>
      </c>
      <c r="T268" s="52">
        <v>16381.436610652039</v>
      </c>
      <c r="U268" s="53">
        <v>0.77240358275065968</v>
      </c>
      <c r="V268" s="53">
        <v>0.65573458675234109</v>
      </c>
      <c r="W268" s="53">
        <v>0.87151625930751431</v>
      </c>
      <c r="X268" s="53">
        <v>0.89118614893975745</v>
      </c>
      <c r="Y268" s="53">
        <v>0.87475594365332654</v>
      </c>
      <c r="Z268" s="52">
        <v>14881.038924735156</v>
      </c>
      <c r="AA268" s="51">
        <v>0.33129330396083118</v>
      </c>
      <c r="AB268" s="52">
        <v>491443.09831956099</v>
      </c>
      <c r="AC268" s="52">
        <v>533753.28631800483</v>
      </c>
      <c r="AD268" s="102">
        <v>2.6203017139263735E-2</v>
      </c>
    </row>
    <row r="269" spans="1:30">
      <c r="A269" s="1"/>
      <c r="B269" s="1"/>
      <c r="C269" s="1"/>
      <c r="D269" s="50">
        <f t="shared" si="4"/>
        <v>265</v>
      </c>
      <c r="E269" s="52">
        <v>1292.897910614656</v>
      </c>
      <c r="F269" s="101">
        <v>958.74751116078789</v>
      </c>
      <c r="G269" s="51">
        <v>0.86406256689618</v>
      </c>
      <c r="H269" s="101">
        <v>440.5280216373751</v>
      </c>
      <c r="I269" s="51">
        <v>0.45948283203782503</v>
      </c>
      <c r="J269" s="101">
        <v>207.67736223927952</v>
      </c>
      <c r="K269" s="51">
        <v>0.47142826798480286</v>
      </c>
      <c r="L269" s="51">
        <v>0.21661319567634396</v>
      </c>
      <c r="M269" s="52">
        <v>208.77677176167083</v>
      </c>
      <c r="N269" s="52">
        <v>43358.209256295893</v>
      </c>
      <c r="O269" s="51">
        <v>0.60273004107350237</v>
      </c>
      <c r="P269" s="52">
        <v>38861.610347751848</v>
      </c>
      <c r="Q269" s="51">
        <v>0.89629186754544965</v>
      </c>
      <c r="R269" s="52">
        <v>21176.346494805988</v>
      </c>
      <c r="S269" s="51">
        <v>0.48840454571428238</v>
      </c>
      <c r="T269" s="52">
        <v>17685.26385294586</v>
      </c>
      <c r="U269" s="53">
        <v>0.77240358275065968</v>
      </c>
      <c r="V269" s="53">
        <v>0.69282168202279593</v>
      </c>
      <c r="W269" s="53">
        <v>0.86884625119270109</v>
      </c>
      <c r="X269" s="53">
        <v>0.9077340387778452</v>
      </c>
      <c r="Y269" s="53">
        <v>0.92032815028117598</v>
      </c>
      <c r="Z269" s="52">
        <v>10588.173247402994</v>
      </c>
      <c r="AA269" s="51">
        <v>0.24420227285714119</v>
      </c>
      <c r="AB269" s="52">
        <v>423526.92989611975</v>
      </c>
      <c r="AC269" s="52">
        <v>457206.85847197723</v>
      </c>
      <c r="AD269" s="102">
        <v>3.4061616973896709E-2</v>
      </c>
    </row>
    <row r="270" spans="1:30">
      <c r="A270" s="1"/>
      <c r="B270" s="1"/>
      <c r="C270" s="1"/>
      <c r="D270" s="50">
        <f t="shared" si="4"/>
        <v>266</v>
      </c>
      <c r="E270" s="52">
        <v>1764.8050093797237</v>
      </c>
      <c r="F270" s="101">
        <v>980.63251802928505</v>
      </c>
      <c r="G270" s="51">
        <v>0.88378623239851772</v>
      </c>
      <c r="H270" s="101">
        <v>490.31625901464253</v>
      </c>
      <c r="I270" s="51">
        <v>0.5</v>
      </c>
      <c r="J270" s="101">
        <v>168.09136022828571</v>
      </c>
      <c r="K270" s="51">
        <v>0.34282232566810705</v>
      </c>
      <c r="L270" s="51">
        <v>0.17141116283405353</v>
      </c>
      <c r="M270" s="52">
        <v>531.56999999999994</v>
      </c>
      <c r="N270" s="52">
        <v>89352.324356549827</v>
      </c>
      <c r="O270" s="51">
        <v>0.85211215006359775</v>
      </c>
      <c r="P270" s="52">
        <v>75005.385381108805</v>
      </c>
      <c r="Q270" s="51">
        <v>0.83943407092364752</v>
      </c>
      <c r="R270" s="52">
        <v>30002.154152443523</v>
      </c>
      <c r="S270" s="51">
        <v>0.33577362836945901</v>
      </c>
      <c r="T270" s="52">
        <v>45003.231228665281</v>
      </c>
      <c r="U270" s="53">
        <v>0.77240358275065968</v>
      </c>
      <c r="V270" s="53">
        <v>0.57458547523900827</v>
      </c>
      <c r="W270" s="53">
        <v>0.71563921588439183</v>
      </c>
      <c r="X270" s="53">
        <v>0.77474961817318189</v>
      </c>
      <c r="Y270" s="53">
        <v>0.81766928785490645</v>
      </c>
      <c r="Z270" s="52">
        <v>15001.077076221762</v>
      </c>
      <c r="AA270" s="51">
        <v>0.1678868141847295</v>
      </c>
      <c r="AB270" s="52">
        <v>600043.08304887044</v>
      </c>
      <c r="AC270" s="52">
        <v>642214.10142642143</v>
      </c>
      <c r="AD270" s="102">
        <v>0.04</v>
      </c>
    </row>
    <row r="271" spans="1:30">
      <c r="A271" s="1"/>
      <c r="B271" s="1"/>
      <c r="C271" s="1"/>
      <c r="D271" s="50">
        <f t="shared" si="4"/>
        <v>267</v>
      </c>
      <c r="E271" s="52">
        <v>1015.7825868607731</v>
      </c>
      <c r="F271" s="101">
        <v>831.32123268486419</v>
      </c>
      <c r="G271" s="51">
        <v>0.74922078009808224</v>
      </c>
      <c r="H271" s="101">
        <v>284.12167810701919</v>
      </c>
      <c r="I271" s="51">
        <v>0.34177122745849986</v>
      </c>
      <c r="J271" s="101">
        <v>159.52568123180808</v>
      </c>
      <c r="K271" s="51">
        <v>0.56146958688495452</v>
      </c>
      <c r="L271" s="51">
        <v>0.19189414989028772</v>
      </c>
      <c r="M271" s="52">
        <v>187.5</v>
      </c>
      <c r="N271" s="52">
        <v>29911.065230964014</v>
      </c>
      <c r="O271" s="51">
        <v>0.48803273697531302</v>
      </c>
      <c r="P271" s="52">
        <v>26620.789885846774</v>
      </c>
      <c r="Q271" s="51">
        <v>0.88999805524441378</v>
      </c>
      <c r="R271" s="52">
        <v>15230.320977112924</v>
      </c>
      <c r="S271" s="51">
        <v>0.50918684638975864</v>
      </c>
      <c r="T271" s="52">
        <v>11390.46890873385</v>
      </c>
      <c r="U271" s="53">
        <v>0.77240358275065968</v>
      </c>
      <c r="V271" s="53">
        <v>0.7488470919318676</v>
      </c>
      <c r="W271" s="53">
        <v>1.02983107831804</v>
      </c>
      <c r="X271" s="53">
        <v>1.0632823980542432</v>
      </c>
      <c r="Y271" s="53">
        <v>1.0636424101056174</v>
      </c>
      <c r="Z271" s="52">
        <v>8242.2141526194737</v>
      </c>
      <c r="AA271" s="51">
        <v>0.27555735942453535</v>
      </c>
      <c r="AB271" s="52">
        <v>304606.41954225849</v>
      </c>
      <c r="AC271" s="52">
        <v>333745.31274229701</v>
      </c>
      <c r="AD271" s="102">
        <v>1.8965780845120066E-2</v>
      </c>
    </row>
    <row r="272" spans="1:30">
      <c r="A272" s="1"/>
      <c r="B272" s="1"/>
      <c r="C272" s="1"/>
      <c r="D272" s="50">
        <f t="shared" si="4"/>
        <v>268</v>
      </c>
      <c r="E272" s="52">
        <v>1152.93729594415</v>
      </c>
      <c r="F272" s="101">
        <v>998.62300845210223</v>
      </c>
      <c r="G272" s="51">
        <v>0.9</v>
      </c>
      <c r="H272" s="101">
        <v>420.4772315212233</v>
      </c>
      <c r="I272" s="51">
        <v>0.42105702348374341</v>
      </c>
      <c r="J272" s="101">
        <v>153.05724877213802</v>
      </c>
      <c r="K272" s="51">
        <v>0.36400841067755307</v>
      </c>
      <c r="L272" s="51">
        <v>0.15326829792293858</v>
      </c>
      <c r="M272" s="52">
        <v>323.62087431404768</v>
      </c>
      <c r="N272" s="52">
        <v>49532.520667742006</v>
      </c>
      <c r="O272" s="51">
        <v>0.64597864274195227</v>
      </c>
      <c r="P272" s="52">
        <v>41249.764220325909</v>
      </c>
      <c r="Q272" s="51">
        <v>0.8327814466989113</v>
      </c>
      <c r="R272" s="52">
        <v>16499.905688130366</v>
      </c>
      <c r="S272" s="51">
        <v>0.33311257867956456</v>
      </c>
      <c r="T272" s="52">
        <v>24749.858532195543</v>
      </c>
      <c r="U272" s="53">
        <v>0.77240358275065968</v>
      </c>
      <c r="V272" s="53">
        <v>0.68222870761230159</v>
      </c>
      <c r="W272" s="53">
        <v>0.85897381328718247</v>
      </c>
      <c r="X272" s="53">
        <v>0.93191443536653029</v>
      </c>
      <c r="Y272" s="53">
        <v>0.98830832795584589</v>
      </c>
      <c r="Z272" s="52">
        <v>10002.706031420696</v>
      </c>
      <c r="AA272" s="51">
        <v>0.20194219669371574</v>
      </c>
      <c r="AB272" s="52">
        <v>329998.11376260733</v>
      </c>
      <c r="AC272" s="52">
        <v>362434.03173507081</v>
      </c>
      <c r="AD272" s="102">
        <v>0.01</v>
      </c>
    </row>
    <row r="273" spans="1:30">
      <c r="A273" s="1"/>
      <c r="B273" s="1"/>
      <c r="C273" s="1"/>
      <c r="D273" s="50">
        <f t="shared" si="4"/>
        <v>269</v>
      </c>
      <c r="E273" s="52">
        <v>729.84856440541398</v>
      </c>
      <c r="F273" s="101">
        <v>673.7100442101746</v>
      </c>
      <c r="G273" s="51">
        <v>0.60717511479031727</v>
      </c>
      <c r="H273" s="101">
        <v>268.46213711837242</v>
      </c>
      <c r="I273" s="51">
        <v>0.39848320419967109</v>
      </c>
      <c r="J273" s="101">
        <v>83.493973045554355</v>
      </c>
      <c r="K273" s="51">
        <v>0.31100837511674706</v>
      </c>
      <c r="L273" s="51">
        <v>0.12393161384945461</v>
      </c>
      <c r="M273" s="52">
        <v>257.62804210167366</v>
      </c>
      <c r="N273" s="52">
        <v>21510.388803016082</v>
      </c>
      <c r="O273" s="51">
        <v>0.39307905280702404</v>
      </c>
      <c r="P273" s="52">
        <v>18544.813224782374</v>
      </c>
      <c r="Q273" s="51">
        <v>0.86213286959193003</v>
      </c>
      <c r="R273" s="52">
        <v>10882.761145375827</v>
      </c>
      <c r="S273" s="51">
        <v>0.50593047131950952</v>
      </c>
      <c r="T273" s="52">
        <v>7662.0520794065469</v>
      </c>
      <c r="U273" s="53">
        <v>0.77240358275065968</v>
      </c>
      <c r="V273" s="53">
        <v>0.76785338984017015</v>
      </c>
      <c r="W273" s="53">
        <v>1.227183253819778</v>
      </c>
      <c r="X273" s="53">
        <v>1.252985205655003</v>
      </c>
      <c r="Y273" s="53">
        <v>1.2472267031551416</v>
      </c>
      <c r="Z273" s="52">
        <v>7617.9328017630787</v>
      </c>
      <c r="AA273" s="51">
        <v>0.35415132992365667</v>
      </c>
      <c r="AB273" s="52">
        <v>217655.22290751655</v>
      </c>
      <c r="AC273" s="52">
        <v>245814.1397259637</v>
      </c>
      <c r="AD273" s="102">
        <v>2.4027307262306025E-2</v>
      </c>
    </row>
    <row r="274" spans="1:30">
      <c r="A274" s="1"/>
      <c r="B274" s="1"/>
      <c r="C274" s="1"/>
      <c r="D274" s="50">
        <f t="shared" si="4"/>
        <v>270</v>
      </c>
      <c r="E274" s="52">
        <v>1579.752671587886</v>
      </c>
      <c r="F274" s="101">
        <v>998.62300845210223</v>
      </c>
      <c r="G274" s="51">
        <v>0.9</v>
      </c>
      <c r="H274" s="101">
        <v>453.96946431175587</v>
      </c>
      <c r="I274" s="51">
        <v>0.45459543838812921</v>
      </c>
      <c r="J274" s="101">
        <v>336.73101832678714</v>
      </c>
      <c r="K274" s="51">
        <v>0.74174816765989082</v>
      </c>
      <c r="L274" s="51">
        <v>0.33719533345093966</v>
      </c>
      <c r="M274" s="52">
        <v>187.5</v>
      </c>
      <c r="N274" s="52">
        <v>63137.065936272586</v>
      </c>
      <c r="O274" s="51">
        <v>0.72783787231663055</v>
      </c>
      <c r="P274" s="52">
        <v>57431.62368814501</v>
      </c>
      <c r="Q274" s="51">
        <v>0.90963402933727766</v>
      </c>
      <c r="R274" s="52">
        <v>24518.062282231913</v>
      </c>
      <c r="S274" s="51">
        <v>0.38833072013481312</v>
      </c>
      <c r="T274" s="52">
        <v>32913.561405913097</v>
      </c>
      <c r="U274" s="53">
        <v>0.77240358275065968</v>
      </c>
      <c r="V274" s="53">
        <v>0.65227595903899216</v>
      </c>
      <c r="W274" s="53">
        <v>0.83284716713102935</v>
      </c>
      <c r="X274" s="53">
        <v>0.90734125506782826</v>
      </c>
      <c r="Y274" s="53">
        <v>0.95655509295651142</v>
      </c>
      <c r="Z274" s="52">
        <v>17162.643597562339</v>
      </c>
      <c r="AA274" s="51">
        <v>0.27183150409436918</v>
      </c>
      <c r="AB274" s="52">
        <v>490361.24564463826</v>
      </c>
      <c r="AC274" s="52">
        <v>536521.92213737115</v>
      </c>
      <c r="AD274" s="102">
        <v>2.5737875188926077E-2</v>
      </c>
    </row>
    <row r="275" spans="1:30">
      <c r="A275" s="1"/>
      <c r="B275" s="1"/>
      <c r="C275" s="1"/>
      <c r="D275" s="50">
        <f t="shared" si="4"/>
        <v>271</v>
      </c>
      <c r="E275" s="52">
        <v>3946.2159005290951</v>
      </c>
      <c r="F275" s="101">
        <v>948.43603070470215</v>
      </c>
      <c r="G275" s="51">
        <v>0.85476943792565685</v>
      </c>
      <c r="H275" s="101">
        <v>363.86465507621062</v>
      </c>
      <c r="I275" s="51">
        <v>0.38364701813980406</v>
      </c>
      <c r="J275" s="101">
        <v>264.29687407398194</v>
      </c>
      <c r="K275" s="51">
        <v>0.72636039358817517</v>
      </c>
      <c r="L275" s="51">
        <v>0.27866599909495787</v>
      </c>
      <c r="M275" s="52">
        <v>531.56999999999994</v>
      </c>
      <c r="N275" s="52">
        <v>140492.28935150657</v>
      </c>
      <c r="O275" s="51">
        <v>1.0275735062127511</v>
      </c>
      <c r="P275" s="52">
        <v>127920.24100635816</v>
      </c>
      <c r="Q275" s="51">
        <v>0.91051431788050941</v>
      </c>
      <c r="R275" s="52">
        <v>65137.644215813627</v>
      </c>
      <c r="S275" s="51">
        <v>0.46363857060398256</v>
      </c>
      <c r="T275" s="52">
        <v>62782.596790544536</v>
      </c>
      <c r="U275" s="53">
        <v>0.77240358275065968</v>
      </c>
      <c r="V275" s="53">
        <v>0.52593966520216884</v>
      </c>
      <c r="W275" s="53">
        <v>0.65166730415445728</v>
      </c>
      <c r="X275" s="53">
        <v>0.68193799897452523</v>
      </c>
      <c r="Y275" s="53">
        <v>0.6864271577570773</v>
      </c>
      <c r="Z275" s="52">
        <v>33401.748478810616</v>
      </c>
      <c r="AA275" s="51">
        <v>0.23774791223766495</v>
      </c>
      <c r="AB275" s="52">
        <v>1302752.8843162726</v>
      </c>
      <c r="AC275" s="52">
        <v>1377573.1025588722</v>
      </c>
      <c r="AD275" s="102">
        <v>3.1391338328006987E-2</v>
      </c>
    </row>
    <row r="276" spans="1:30">
      <c r="A276" s="1"/>
      <c r="B276" s="1"/>
      <c r="C276" s="1"/>
      <c r="D276" s="50">
        <f t="shared" si="4"/>
        <v>272</v>
      </c>
      <c r="E276" s="52">
        <v>797.42871784167733</v>
      </c>
      <c r="F276" s="101">
        <v>998.62300845210223</v>
      </c>
      <c r="G276" s="51">
        <v>0.9</v>
      </c>
      <c r="H276" s="101">
        <v>436.62235168673544</v>
      </c>
      <c r="I276" s="51">
        <v>0.43722440599832979</v>
      </c>
      <c r="J276" s="101">
        <v>87.324470337347094</v>
      </c>
      <c r="K276" s="51">
        <v>0.2</v>
      </c>
      <c r="L276" s="51">
        <v>8.7444881199665953E-2</v>
      </c>
      <c r="M276" s="52">
        <v>360.07489128810698</v>
      </c>
      <c r="N276" s="52">
        <v>31443.349163511779</v>
      </c>
      <c r="O276" s="51">
        <v>0.50297539042876482</v>
      </c>
      <c r="P276" s="52">
        <v>25934.278204553073</v>
      </c>
      <c r="Q276" s="51">
        <v>0.82479376066746513</v>
      </c>
      <c r="R276" s="52">
        <v>11168.771328174311</v>
      </c>
      <c r="S276" s="51">
        <v>0.35520298013085183</v>
      </c>
      <c r="T276" s="52">
        <v>14765.506876378762</v>
      </c>
      <c r="U276" s="53">
        <v>0.77240358275065968</v>
      </c>
      <c r="V276" s="53">
        <v>0.79161224890630044</v>
      </c>
      <c r="W276" s="53">
        <v>1.0020150797637606</v>
      </c>
      <c r="X276" s="53">
        <v>1.076711330039632</v>
      </c>
      <c r="Y276" s="53">
        <v>1.1370090946465861</v>
      </c>
      <c r="Z276" s="52">
        <v>7506.5486444509679</v>
      </c>
      <c r="AA276" s="51">
        <v>0.23873247742838702</v>
      </c>
      <c r="AB276" s="52">
        <v>223375.42656348622</v>
      </c>
      <c r="AC276" s="52">
        <v>250677.38396996711</v>
      </c>
      <c r="AD276" s="102">
        <v>0.01</v>
      </c>
    </row>
    <row r="277" spans="1:30">
      <c r="A277" s="1"/>
      <c r="B277" s="1"/>
      <c r="C277" s="1"/>
      <c r="D277" s="50">
        <f t="shared" si="4"/>
        <v>273</v>
      </c>
      <c r="E277" s="52">
        <v>3435.6017869087259</v>
      </c>
      <c r="F277" s="101">
        <v>998.62300845210223</v>
      </c>
      <c r="G277" s="51">
        <v>0.9</v>
      </c>
      <c r="H277" s="101">
        <v>407.15364352311207</v>
      </c>
      <c r="I277" s="51">
        <v>0.40771506371980482</v>
      </c>
      <c r="J277" s="101">
        <v>236.99831630993907</v>
      </c>
      <c r="K277" s="51">
        <v>0.58208570666146053</v>
      </c>
      <c r="L277" s="51">
        <v>0.23732511098186501</v>
      </c>
      <c r="M277" s="52">
        <v>531.56999999999994</v>
      </c>
      <c r="N277" s="52">
        <v>125981.1950008743</v>
      </c>
      <c r="O277" s="51">
        <v>0.98384279527736673</v>
      </c>
      <c r="P277" s="52">
        <v>115095.24338353884</v>
      </c>
      <c r="Q277" s="51">
        <v>0.91359066234242403</v>
      </c>
      <c r="R277" s="52">
        <v>57651.704858120182</v>
      </c>
      <c r="S277" s="51">
        <v>0.45762151135111939</v>
      </c>
      <c r="T277" s="52">
        <v>57443.538525418655</v>
      </c>
      <c r="U277" s="53">
        <v>0.77240358275065968</v>
      </c>
      <c r="V277" s="53">
        <v>0.54451153962399113</v>
      </c>
      <c r="W277" s="53">
        <v>0.66811557128560994</v>
      </c>
      <c r="X277" s="53">
        <v>0.70340689310488003</v>
      </c>
      <c r="Y277" s="53">
        <v>0.71275466106291741</v>
      </c>
      <c r="Z277" s="52">
        <v>33506.698764032983</v>
      </c>
      <c r="AA277" s="51">
        <v>0.26596587501650898</v>
      </c>
      <c r="AB277" s="52">
        <v>1153034.0971624036</v>
      </c>
      <c r="AC277" s="52">
        <v>1227863.9747184867</v>
      </c>
      <c r="AD277" s="102">
        <v>3.6253964036971287E-2</v>
      </c>
    </row>
    <row r="278" spans="1:30">
      <c r="A278" s="1"/>
      <c r="B278" s="1"/>
      <c r="C278" s="1"/>
      <c r="D278" s="50">
        <f t="shared" si="4"/>
        <v>274</v>
      </c>
      <c r="E278" s="52">
        <v>677.39449789670641</v>
      </c>
      <c r="F278" s="101">
        <v>766.4570983100524</v>
      </c>
      <c r="G278" s="51">
        <v>0.69076256268947478</v>
      </c>
      <c r="H278" s="101">
        <v>153.2914196620105</v>
      </c>
      <c r="I278" s="51">
        <v>0.2</v>
      </c>
      <c r="J278" s="101">
        <v>45.602779716112963</v>
      </c>
      <c r="K278" s="51">
        <v>0.2974907520372746</v>
      </c>
      <c r="L278" s="51">
        <v>5.9498150407454924E-2</v>
      </c>
      <c r="M278" s="52">
        <v>531.56999999999994</v>
      </c>
      <c r="N278" s="52">
        <v>24241.069613694166</v>
      </c>
      <c r="O278" s="51">
        <v>0.42677820187671811</v>
      </c>
      <c r="P278" s="52">
        <v>20292.450152638914</v>
      </c>
      <c r="Q278" s="51">
        <v>0.83711034521246486</v>
      </c>
      <c r="R278" s="52">
        <v>9460.636365744369</v>
      </c>
      <c r="S278" s="51">
        <v>0.39027305793470041</v>
      </c>
      <c r="T278" s="52">
        <v>10831.813786894545</v>
      </c>
      <c r="U278" s="53">
        <v>0.77240358275065968</v>
      </c>
      <c r="V278" s="53">
        <v>0.79873668434057687</v>
      </c>
      <c r="W278" s="53">
        <v>1.2090625291851393</v>
      </c>
      <c r="X278" s="53">
        <v>1.2831119840576684</v>
      </c>
      <c r="Y278" s="53">
        <v>1.3296953233610678</v>
      </c>
      <c r="Z278" s="52">
        <v>6622.4454560210579</v>
      </c>
      <c r="AA278" s="51">
        <v>0.27319114055429028</v>
      </c>
      <c r="AB278" s="52">
        <v>189212.72731488739</v>
      </c>
      <c r="AC278" s="52">
        <v>215015.06877478724</v>
      </c>
      <c r="AD278" s="102">
        <v>1.1957244722910787E-2</v>
      </c>
    </row>
    <row r="279" spans="1:30">
      <c r="A279" s="1"/>
      <c r="B279" s="1"/>
      <c r="C279" s="1"/>
      <c r="D279" s="50">
        <f t="shared" si="4"/>
        <v>275</v>
      </c>
      <c r="E279" s="52">
        <v>1408.2615310070817</v>
      </c>
      <c r="F279" s="101">
        <v>827.61850416154891</v>
      </c>
      <c r="G279" s="51">
        <v>0.74588372933640468</v>
      </c>
      <c r="H279" s="101">
        <v>268.98893702025634</v>
      </c>
      <c r="I279" s="51">
        <v>0.32501561488498382</v>
      </c>
      <c r="J279" s="101">
        <v>103.06913518722669</v>
      </c>
      <c r="K279" s="51">
        <v>0.38317239485378918</v>
      </c>
      <c r="L279" s="51">
        <v>0.12453701152035609</v>
      </c>
      <c r="M279" s="52">
        <v>439.31353933097881</v>
      </c>
      <c r="N279" s="52">
        <v>45279.666574883682</v>
      </c>
      <c r="O279" s="51">
        <v>0.61669000710581723</v>
      </c>
      <c r="P279" s="52">
        <v>40688.133662115753</v>
      </c>
      <c r="Q279" s="51">
        <v>0.89859614126852205</v>
      </c>
      <c r="R279" s="52">
        <v>23432.120910871156</v>
      </c>
      <c r="S279" s="51">
        <v>0.51749764703145562</v>
      </c>
      <c r="T279" s="52">
        <v>17256.012751244598</v>
      </c>
      <c r="U279" s="53">
        <v>0.77240358275065968</v>
      </c>
      <c r="V279" s="53">
        <v>0.65590496425863565</v>
      </c>
      <c r="W279" s="53">
        <v>0.87509594083922582</v>
      </c>
      <c r="X279" s="53">
        <v>0.90048516106115339</v>
      </c>
      <c r="Y279" s="53">
        <v>0.89235958556945283</v>
      </c>
      <c r="Z279" s="52">
        <v>15681.910291178539</v>
      </c>
      <c r="AA279" s="51">
        <v>0.34633449133826411</v>
      </c>
      <c r="AB279" s="52">
        <v>468642.41821742314</v>
      </c>
      <c r="AC279" s="52">
        <v>512467.61478027591</v>
      </c>
      <c r="AD279" s="102">
        <v>0.04</v>
      </c>
    </row>
    <row r="280" spans="1:30">
      <c r="A280" s="1"/>
      <c r="B280" s="1"/>
      <c r="C280" s="1"/>
      <c r="D280" s="50">
        <f t="shared" si="4"/>
        <v>276</v>
      </c>
      <c r="E280" s="52">
        <v>1497.9116824891573</v>
      </c>
      <c r="F280" s="101">
        <v>825.42441392592787</v>
      </c>
      <c r="G280" s="51">
        <v>0.74390632525563982</v>
      </c>
      <c r="H280" s="101">
        <v>165.08488278518558</v>
      </c>
      <c r="I280" s="51">
        <v>0.2</v>
      </c>
      <c r="J280" s="101">
        <v>116.18058966077012</v>
      </c>
      <c r="K280" s="51">
        <v>0.70376274132834138</v>
      </c>
      <c r="L280" s="51">
        <v>0.1407525482656683</v>
      </c>
      <c r="M280" s="52">
        <v>513.42599214086283</v>
      </c>
      <c r="N280" s="52">
        <v>59650.134514091369</v>
      </c>
      <c r="O280" s="51">
        <v>0.70831673503792691</v>
      </c>
      <c r="P280" s="52">
        <v>50528.508107785055</v>
      </c>
      <c r="Q280" s="51">
        <v>0.84708120978081825</v>
      </c>
      <c r="R280" s="52">
        <v>22918.424184415875</v>
      </c>
      <c r="S280" s="51">
        <v>0.38421412409391587</v>
      </c>
      <c r="T280" s="52">
        <v>27610.08392336918</v>
      </c>
      <c r="U280" s="53">
        <v>0.77240358275065968</v>
      </c>
      <c r="V280" s="53">
        <v>0.61525031719837042</v>
      </c>
      <c r="W280" s="53">
        <v>0.82577607355282889</v>
      </c>
      <c r="X280" s="53">
        <v>0.87565628549036123</v>
      </c>
      <c r="Y280" s="53">
        <v>0.90273396110293702</v>
      </c>
      <c r="Z280" s="52">
        <v>12652.645857252259</v>
      </c>
      <c r="AA280" s="51">
        <v>0.21211428876599228</v>
      </c>
      <c r="AB280" s="52">
        <v>458368.48368831747</v>
      </c>
      <c r="AC280" s="52">
        <v>496400.65632241755</v>
      </c>
      <c r="AD280" s="102">
        <v>2.0718403655221398E-2</v>
      </c>
    </row>
    <row r="281" spans="1:30">
      <c r="A281" s="1"/>
      <c r="B281" s="1"/>
      <c r="C281" s="1"/>
      <c r="D281" s="50">
        <f t="shared" si="4"/>
        <v>277</v>
      </c>
      <c r="E281" s="52">
        <v>2235.3233623116375</v>
      </c>
      <c r="F281" s="101">
        <v>814.64598471644297</v>
      </c>
      <c r="G281" s="51">
        <v>0.73419236292307488</v>
      </c>
      <c r="H281" s="101">
        <v>179.75915500381123</v>
      </c>
      <c r="I281" s="51">
        <v>0.2206592291329843</v>
      </c>
      <c r="J281" s="101">
        <v>124.53031262003618</v>
      </c>
      <c r="K281" s="51">
        <v>0.69276200490259265</v>
      </c>
      <c r="L281" s="51">
        <v>0.15286432997442678</v>
      </c>
      <c r="M281" s="52">
        <v>531.56999999999994</v>
      </c>
      <c r="N281" s="52">
        <v>66196.578279432622</v>
      </c>
      <c r="O281" s="51">
        <v>0.74426801902262918</v>
      </c>
      <c r="P281" s="52">
        <v>61546.254118282079</v>
      </c>
      <c r="Q281" s="51">
        <v>0.92974978039619605</v>
      </c>
      <c r="R281" s="52">
        <v>33468.973336280273</v>
      </c>
      <c r="S281" s="51">
        <v>0.50559974860028578</v>
      </c>
      <c r="T281" s="52">
        <v>28077.280782001806</v>
      </c>
      <c r="U281" s="53">
        <v>0.77240358275065968</v>
      </c>
      <c r="V281" s="53">
        <v>0.61336681685782057</v>
      </c>
      <c r="W281" s="53">
        <v>0.82850345843565221</v>
      </c>
      <c r="X281" s="53">
        <v>0.86065595613624002</v>
      </c>
      <c r="Y281" s="53">
        <v>0.85481977883491944</v>
      </c>
      <c r="Z281" s="52">
        <v>21451.151922091736</v>
      </c>
      <c r="AA281" s="51">
        <v>0.3240522770156028</v>
      </c>
      <c r="AB281" s="52">
        <v>669379.46672560542</v>
      </c>
      <c r="AC281" s="52">
        <v>723853.86154877581</v>
      </c>
      <c r="AD281" s="102">
        <v>1.6011971228831343E-2</v>
      </c>
    </row>
    <row r="282" spans="1:30">
      <c r="A282" s="1"/>
      <c r="B282" s="1"/>
      <c r="C282" s="1"/>
      <c r="D282" s="50">
        <f t="shared" si="4"/>
        <v>278</v>
      </c>
      <c r="E282" s="52">
        <v>588.65562063125958</v>
      </c>
      <c r="F282" s="101">
        <v>698.56425407677591</v>
      </c>
      <c r="G282" s="51">
        <v>0.62957474777555511</v>
      </c>
      <c r="H282" s="101">
        <v>321.90720808236159</v>
      </c>
      <c r="I282" s="51">
        <v>0.46081259698550547</v>
      </c>
      <c r="J282" s="101">
        <v>103.82813056121286</v>
      </c>
      <c r="K282" s="51">
        <v>0.32254055813080118</v>
      </c>
      <c r="L282" s="51">
        <v>0.14863075222540889</v>
      </c>
      <c r="M282" s="52">
        <v>187.5</v>
      </c>
      <c r="N282" s="52">
        <v>19467.77448022741</v>
      </c>
      <c r="O282" s="51">
        <v>0.36555554849309502</v>
      </c>
      <c r="P282" s="52">
        <v>15738.255044573172</v>
      </c>
      <c r="Q282" s="51">
        <v>0.80842599962095552</v>
      </c>
      <c r="R282" s="52">
        <v>9158.9272193400684</v>
      </c>
      <c r="S282" s="51">
        <v>0.47046606321859752</v>
      </c>
      <c r="T282" s="52">
        <v>6579.3278252331038</v>
      </c>
      <c r="U282" s="53">
        <v>0.77240358275065968</v>
      </c>
      <c r="V282" s="53">
        <v>0.79373870236716426</v>
      </c>
      <c r="W282" s="53">
        <v>1.2384862296830605</v>
      </c>
      <c r="X282" s="53">
        <v>1.2498263803309178</v>
      </c>
      <c r="Y282" s="53">
        <v>1.2432226149791323</v>
      </c>
      <c r="Z282" s="52">
        <v>4579.4636096700342</v>
      </c>
      <c r="AA282" s="51">
        <v>0.23523303160929876</v>
      </c>
      <c r="AB282" s="52">
        <v>183178.54438680137</v>
      </c>
      <c r="AC282" s="52">
        <v>204474.0874985542</v>
      </c>
      <c r="AD282" s="102">
        <v>3.0367410950402209E-2</v>
      </c>
    </row>
    <row r="283" spans="1:30">
      <c r="A283" s="1"/>
      <c r="B283" s="1"/>
      <c r="C283" s="1"/>
      <c r="D283" s="50">
        <f t="shared" si="4"/>
        <v>279</v>
      </c>
      <c r="E283" s="52">
        <v>615.54762978312453</v>
      </c>
      <c r="F283" s="101">
        <v>794.6667964738931</v>
      </c>
      <c r="G283" s="51">
        <v>0.71618629930737021</v>
      </c>
      <c r="H283" s="101">
        <v>305.94453259670638</v>
      </c>
      <c r="I283" s="51">
        <v>0.38499725162073944</v>
      </c>
      <c r="J283" s="101">
        <v>61.18890651934128</v>
      </c>
      <c r="K283" s="51">
        <v>0.2</v>
      </c>
      <c r="L283" s="51">
        <v>7.69994503241479E-2</v>
      </c>
      <c r="M283" s="52">
        <v>347.76669706447831</v>
      </c>
      <c r="N283" s="52">
        <v>21279.46391721844</v>
      </c>
      <c r="O283" s="51">
        <v>0.39007504372067237</v>
      </c>
      <c r="P283" s="52">
        <v>17386.184290654575</v>
      </c>
      <c r="Q283" s="51">
        <v>0.81704052124106441</v>
      </c>
      <c r="R283" s="52">
        <v>8537.9251148078984</v>
      </c>
      <c r="S283" s="51">
        <v>0.40122839315981884</v>
      </c>
      <c r="T283" s="52">
        <v>8848.259175846677</v>
      </c>
      <c r="U283" s="53">
        <v>0.77240358275065968</v>
      </c>
      <c r="V283" s="53">
        <v>0.83190563930011829</v>
      </c>
      <c r="W283" s="53">
        <v>1.2253507294983619</v>
      </c>
      <c r="X283" s="53">
        <v>1.2862347706867625</v>
      </c>
      <c r="Y283" s="53">
        <v>1.3301806589371679</v>
      </c>
      <c r="Z283" s="52">
        <v>5275.4283776684661</v>
      </c>
      <c r="AA283" s="51">
        <v>0.24791171423260402</v>
      </c>
      <c r="AB283" s="52">
        <v>170758.50229615797</v>
      </c>
      <c r="AC283" s="52">
        <v>193501.77149449385</v>
      </c>
      <c r="AD283" s="102">
        <v>0.01</v>
      </c>
    </row>
    <row r="284" spans="1:30">
      <c r="A284" s="1"/>
      <c r="B284" s="1"/>
      <c r="C284" s="1"/>
      <c r="D284" s="50">
        <f t="shared" si="4"/>
        <v>280</v>
      </c>
      <c r="E284" s="52">
        <v>1871.7037353961018</v>
      </c>
      <c r="F284" s="101">
        <v>940.08240077802316</v>
      </c>
      <c r="G284" s="51">
        <v>0.84724080412653724</v>
      </c>
      <c r="H284" s="101">
        <v>289.13676018549796</v>
      </c>
      <c r="I284" s="51">
        <v>0.30756533676856945</v>
      </c>
      <c r="J284" s="101">
        <v>155.63402962231501</v>
      </c>
      <c r="K284" s="51">
        <v>0.53827133403053551</v>
      </c>
      <c r="L284" s="51">
        <v>0.16555360412396877</v>
      </c>
      <c r="M284" s="52">
        <v>453.85442713555523</v>
      </c>
      <c r="N284" s="52">
        <v>70635.193357033815</v>
      </c>
      <c r="O284" s="51">
        <v>0.76705609983793455</v>
      </c>
      <c r="P284" s="52">
        <v>65235.42426290983</v>
      </c>
      <c r="Q284" s="51">
        <v>0.9235541259605502</v>
      </c>
      <c r="R284" s="52">
        <v>29715.387713854885</v>
      </c>
      <c r="S284" s="51">
        <v>0.42068813436462182</v>
      </c>
      <c r="T284" s="52">
        <v>35520.036549054945</v>
      </c>
      <c r="U284" s="53">
        <v>0.77240358275065968</v>
      </c>
      <c r="V284" s="53">
        <v>0.63086426481681912</v>
      </c>
      <c r="W284" s="53">
        <v>0.82293544095160165</v>
      </c>
      <c r="X284" s="53">
        <v>0.88499929386519394</v>
      </c>
      <c r="Y284" s="53">
        <v>0.91616600035489304</v>
      </c>
      <c r="Z284" s="52">
        <v>20800.77139969842</v>
      </c>
      <c r="AA284" s="51">
        <v>0.29448169405523528</v>
      </c>
      <c r="AB284" s="52">
        <v>594307.75427709776</v>
      </c>
      <c r="AC284" s="52">
        <v>647241.20288111083</v>
      </c>
      <c r="AD284" s="102">
        <v>2.9443527177264214E-2</v>
      </c>
    </row>
    <row r="285" spans="1:30">
      <c r="A285" s="1"/>
      <c r="B285" s="1"/>
      <c r="C285" s="1"/>
      <c r="D285" s="50">
        <f t="shared" si="4"/>
        <v>281</v>
      </c>
      <c r="E285" s="52">
        <v>5441.1355459113911</v>
      </c>
      <c r="F285" s="101">
        <v>881.11862203909823</v>
      </c>
      <c r="G285" s="51">
        <v>0.79410022913889633</v>
      </c>
      <c r="H285" s="101">
        <v>440.55931101954911</v>
      </c>
      <c r="I285" s="51">
        <v>0.5</v>
      </c>
      <c r="J285" s="101">
        <v>290.03007528109407</v>
      </c>
      <c r="K285" s="51">
        <v>0.65832242793802731</v>
      </c>
      <c r="L285" s="51">
        <v>0.32916121396901366</v>
      </c>
      <c r="M285" s="52">
        <v>531.56999999999994</v>
      </c>
      <c r="N285" s="52">
        <v>154171.28711717116</v>
      </c>
      <c r="O285" s="51">
        <v>1.0656027804421733</v>
      </c>
      <c r="P285" s="52">
        <v>133448.99300409172</v>
      </c>
      <c r="Q285" s="51">
        <v>0.86558914762558625</v>
      </c>
      <c r="R285" s="52">
        <v>80069.395802455023</v>
      </c>
      <c r="S285" s="51">
        <v>0.51935348857535168</v>
      </c>
      <c r="T285" s="52">
        <v>53379.597201636701</v>
      </c>
      <c r="U285" s="53">
        <v>0.77240358275065968</v>
      </c>
      <c r="V285" s="53">
        <v>0.47796342511534762</v>
      </c>
      <c r="W285" s="53">
        <v>0.57093469241694583</v>
      </c>
      <c r="X285" s="53">
        <v>0.57312281190319458</v>
      </c>
      <c r="Y285" s="53">
        <v>0.55414951572085025</v>
      </c>
      <c r="Z285" s="52">
        <v>54106.806451440621</v>
      </c>
      <c r="AA285" s="51">
        <v>0.35095255065438419</v>
      </c>
      <c r="AB285" s="52">
        <v>1601387.9160491005</v>
      </c>
      <c r="AC285" s="52">
        <v>1710459.6234843286</v>
      </c>
      <c r="AD285" s="102">
        <v>0.01</v>
      </c>
    </row>
    <row r="286" spans="1:30">
      <c r="A286" s="1"/>
      <c r="B286" s="1"/>
      <c r="C286" s="1"/>
      <c r="D286" s="50">
        <f t="shared" si="4"/>
        <v>282</v>
      </c>
      <c r="E286" s="52">
        <v>449.84910675826734</v>
      </c>
      <c r="F286" s="101">
        <v>665.74867230140148</v>
      </c>
      <c r="G286" s="51">
        <v>0.6</v>
      </c>
      <c r="H286" s="101">
        <v>152.16074550178459</v>
      </c>
      <c r="I286" s="51">
        <v>0.22855583770942545</v>
      </c>
      <c r="J286" s="101">
        <v>70.462054012397587</v>
      </c>
      <c r="K286" s="51">
        <v>0.46307642473775334</v>
      </c>
      <c r="L286" s="51">
        <v>0.10583882017942292</v>
      </c>
      <c r="M286" s="52">
        <v>187.5</v>
      </c>
      <c r="N286" s="52">
        <v>13211.635127324547</v>
      </c>
      <c r="O286" s="51">
        <v>0.26368090792277821</v>
      </c>
      <c r="P286" s="52">
        <v>11354.312505586649</v>
      </c>
      <c r="Q286" s="51">
        <v>0.85941765694871874</v>
      </c>
      <c r="R286" s="52">
        <v>6812.5875033519897</v>
      </c>
      <c r="S286" s="51">
        <v>0.5156505941692312</v>
      </c>
      <c r="T286" s="52">
        <v>4541.7250022346598</v>
      </c>
      <c r="U286" s="53">
        <v>0.77240358275065968</v>
      </c>
      <c r="V286" s="53">
        <v>0.95835773318125661</v>
      </c>
      <c r="W286" s="53">
        <v>1.80292950089691</v>
      </c>
      <c r="X286" s="53">
        <v>1.8306225623499575</v>
      </c>
      <c r="Y286" s="53">
        <v>1.8090809679645621</v>
      </c>
      <c r="Z286" s="52">
        <v>4503.4903305411535</v>
      </c>
      <c r="AA286" s="51">
        <v>0.34087304766894083</v>
      </c>
      <c r="AB286" s="52">
        <v>136251.7500670398</v>
      </c>
      <c r="AC286" s="52">
        <v>157428.6606834064</v>
      </c>
      <c r="AD286" s="102">
        <v>3.1905922512689422E-2</v>
      </c>
    </row>
    <row r="287" spans="1:30">
      <c r="A287" s="1"/>
      <c r="B287" s="1"/>
      <c r="C287" s="1"/>
      <c r="D287" s="50">
        <f t="shared" si="4"/>
        <v>283</v>
      </c>
      <c r="E287" s="52">
        <v>2177.9601794731766</v>
      </c>
      <c r="F287" s="101">
        <v>793.02435125659554</v>
      </c>
      <c r="G287" s="51">
        <v>0.71470606033524897</v>
      </c>
      <c r="H287" s="101">
        <v>396.51217562829777</v>
      </c>
      <c r="I287" s="51">
        <v>0.5</v>
      </c>
      <c r="J287" s="101">
        <v>228.91340302519049</v>
      </c>
      <c r="K287" s="51">
        <v>0.57731746235147308</v>
      </c>
      <c r="L287" s="51">
        <v>0.28865873117573654</v>
      </c>
      <c r="M287" s="52">
        <v>289.48031155698806</v>
      </c>
      <c r="N287" s="52">
        <v>66265.923227302512</v>
      </c>
      <c r="O287" s="51">
        <v>0.74463331138740596</v>
      </c>
      <c r="P287" s="52">
        <v>57705.608353910968</v>
      </c>
      <c r="Q287" s="51">
        <v>0.87081874881561194</v>
      </c>
      <c r="R287" s="52">
        <v>34623.365012346585</v>
      </c>
      <c r="S287" s="51">
        <v>0.52249124928936719</v>
      </c>
      <c r="T287" s="52">
        <v>23082.243341564383</v>
      </c>
      <c r="U287" s="53">
        <v>0.77240358275065968</v>
      </c>
      <c r="V287" s="53">
        <v>0.56449723299830556</v>
      </c>
      <c r="W287" s="53">
        <v>0.72615413852622124</v>
      </c>
      <c r="X287" s="53">
        <v>0.73500600975913033</v>
      </c>
      <c r="Y287" s="53">
        <v>0.71860119625246754</v>
      </c>
      <c r="Z287" s="52">
        <v>20099.450418078686</v>
      </c>
      <c r="AA287" s="51">
        <v>0.30331502888950052</v>
      </c>
      <c r="AB287" s="52">
        <v>692467.30024693173</v>
      </c>
      <c r="AC287" s="52">
        <v>744565.0482921052</v>
      </c>
      <c r="AD287" s="102">
        <v>2.7087064215548833E-2</v>
      </c>
    </row>
    <row r="288" spans="1:30">
      <c r="A288" s="1"/>
      <c r="B288" s="1"/>
      <c r="C288" s="1"/>
      <c r="D288" s="50">
        <f t="shared" si="4"/>
        <v>284</v>
      </c>
      <c r="E288" s="52">
        <v>628.87346122439556</v>
      </c>
      <c r="F288" s="101">
        <v>998.62300845210223</v>
      </c>
      <c r="G288" s="51">
        <v>0.9</v>
      </c>
      <c r="H288" s="101">
        <v>199.72460169042046</v>
      </c>
      <c r="I288" s="51">
        <v>0.2</v>
      </c>
      <c r="J288" s="101">
        <v>64.414218269870787</v>
      </c>
      <c r="K288" s="51">
        <v>0.32251519204286555</v>
      </c>
      <c r="L288" s="51">
        <v>6.4503038408573118E-2</v>
      </c>
      <c r="M288" s="52">
        <v>318.72858536919836</v>
      </c>
      <c r="N288" s="52">
        <v>20530.652666818689</v>
      </c>
      <c r="O288" s="51">
        <v>0.38015117986533387</v>
      </c>
      <c r="P288" s="52">
        <v>16990.157828576695</v>
      </c>
      <c r="Q288" s="51">
        <v>0.82755078975330953</v>
      </c>
      <c r="R288" s="52">
        <v>8973.5557044514226</v>
      </c>
      <c r="S288" s="51">
        <v>0.43708087853214428</v>
      </c>
      <c r="T288" s="52">
        <v>8016.6021241252729</v>
      </c>
      <c r="U288" s="53">
        <v>0.77240358275065968</v>
      </c>
      <c r="V288" s="53">
        <v>0.94770592136593312</v>
      </c>
      <c r="W288" s="53">
        <v>1.2058981127450616</v>
      </c>
      <c r="X288" s="53">
        <v>1.2497501433129297</v>
      </c>
      <c r="Y288" s="53">
        <v>1.2697916212443237</v>
      </c>
      <c r="Z288" s="52">
        <v>6281.488993115996</v>
      </c>
      <c r="AA288" s="51">
        <v>0.30595661497250098</v>
      </c>
      <c r="AB288" s="52">
        <v>179471.11408902844</v>
      </c>
      <c r="AC288" s="52">
        <v>204144.55399200591</v>
      </c>
      <c r="AD288" s="102">
        <v>1.6509925537478175E-2</v>
      </c>
    </row>
    <row r="289" spans="1:30">
      <c r="A289" s="1"/>
      <c r="B289" s="1"/>
      <c r="C289" s="1"/>
      <c r="D289" s="50">
        <f t="shared" si="4"/>
        <v>285</v>
      </c>
      <c r="E289" s="52">
        <v>620.8482880271664</v>
      </c>
      <c r="F289" s="101">
        <v>879.78758365464159</v>
      </c>
      <c r="G289" s="51">
        <v>0.79290064277259797</v>
      </c>
      <c r="H289" s="101">
        <v>439.8937918273208</v>
      </c>
      <c r="I289" s="51">
        <v>0.5</v>
      </c>
      <c r="J289" s="101">
        <v>101.04975354497539</v>
      </c>
      <c r="K289" s="51">
        <v>0.22971397965225709</v>
      </c>
      <c r="L289" s="51">
        <v>0.11485698982612855</v>
      </c>
      <c r="M289" s="52">
        <v>187.5</v>
      </c>
      <c r="N289" s="52">
        <v>18946.828789682884</v>
      </c>
      <c r="O289" s="51">
        <v>0.35816775682812518</v>
      </c>
      <c r="P289" s="52">
        <v>15870.47318481673</v>
      </c>
      <c r="Q289" s="51">
        <v>0.83763216319654921</v>
      </c>
      <c r="R289" s="52">
        <v>8733.1771685221938</v>
      </c>
      <c r="S289" s="51">
        <v>0.46093081145472065</v>
      </c>
      <c r="T289" s="52">
        <v>7137.2960162945365</v>
      </c>
      <c r="U289" s="53">
        <v>0.77240358275065968</v>
      </c>
      <c r="V289" s="53">
        <v>0.90784570534541176</v>
      </c>
      <c r="W289" s="53">
        <v>1.249874978537727</v>
      </c>
      <c r="X289" s="53">
        <v>1.2883160098006186</v>
      </c>
      <c r="Y289" s="53">
        <v>1.3107241738046067</v>
      </c>
      <c r="Z289" s="52">
        <v>4366.5885842610969</v>
      </c>
      <c r="AA289" s="51">
        <v>0.23046540572736032</v>
      </c>
      <c r="AB289" s="52">
        <v>174663.54337044386</v>
      </c>
      <c r="AC289" s="52">
        <v>195168.0710799059</v>
      </c>
      <c r="AD289" s="102">
        <v>0.01</v>
      </c>
    </row>
    <row r="290" spans="1:30">
      <c r="A290" s="1"/>
      <c r="B290" s="1"/>
      <c r="C290" s="1"/>
      <c r="D290" s="50">
        <f t="shared" si="4"/>
        <v>286</v>
      </c>
      <c r="E290" s="52">
        <v>3622.3763040086887</v>
      </c>
      <c r="F290" s="101">
        <v>839.91005271390429</v>
      </c>
      <c r="G290" s="51">
        <v>0.75696137686053588</v>
      </c>
      <c r="H290" s="101">
        <v>312.536359406793</v>
      </c>
      <c r="I290" s="51">
        <v>0.37210693978114728</v>
      </c>
      <c r="J290" s="101">
        <v>250.02908752543442</v>
      </c>
      <c r="K290" s="51">
        <v>0.8</v>
      </c>
      <c r="L290" s="51">
        <v>0.29768555182491785</v>
      </c>
      <c r="M290" s="52">
        <v>486.50289357929711</v>
      </c>
      <c r="N290" s="52">
        <v>121639.87456011519</v>
      </c>
      <c r="O290" s="51">
        <v>0.969977666391036</v>
      </c>
      <c r="P290" s="52">
        <v>113173.43603434435</v>
      </c>
      <c r="Q290" s="51">
        <v>0.93039750693275614</v>
      </c>
      <c r="R290" s="52">
        <v>62061.282365187115</v>
      </c>
      <c r="S290" s="51">
        <v>0.51020508356834948</v>
      </c>
      <c r="T290" s="52">
        <v>51112.15366915724</v>
      </c>
      <c r="U290" s="53">
        <v>0.77240358275065968</v>
      </c>
      <c r="V290" s="53">
        <v>0.53049566525327829</v>
      </c>
      <c r="W290" s="53">
        <v>0.68298747157357576</v>
      </c>
      <c r="X290" s="53">
        <v>0.70660885563772202</v>
      </c>
      <c r="Y290" s="53">
        <v>0.69904591297236451</v>
      </c>
      <c r="Z290" s="52">
        <v>34430.109735159</v>
      </c>
      <c r="AA290" s="51">
        <v>0.28304953338424749</v>
      </c>
      <c r="AB290" s="52">
        <v>1241225.6473037424</v>
      </c>
      <c r="AC290" s="52">
        <v>1318185.9359776755</v>
      </c>
      <c r="AD290" s="102">
        <v>0.04</v>
      </c>
    </row>
    <row r="291" spans="1:30">
      <c r="A291" s="1"/>
      <c r="B291" s="1"/>
      <c r="C291" s="1"/>
      <c r="D291" s="50">
        <f t="shared" si="4"/>
        <v>287</v>
      </c>
      <c r="E291" s="52">
        <v>5174.9688393199003</v>
      </c>
      <c r="F291" s="101">
        <v>902.48029931735437</v>
      </c>
      <c r="G291" s="51">
        <v>0.813352248557346</v>
      </c>
      <c r="H291" s="101">
        <v>415.61146840703469</v>
      </c>
      <c r="I291" s="51">
        <v>0.46052137506093771</v>
      </c>
      <c r="J291" s="101">
        <v>301.53532105747115</v>
      </c>
      <c r="K291" s="51">
        <v>0.72552213781107322</v>
      </c>
      <c r="L291" s="51">
        <v>0.33411845254190664</v>
      </c>
      <c r="M291" s="52">
        <v>531.56999999999994</v>
      </c>
      <c r="N291" s="52">
        <v>160287.13061451993</v>
      </c>
      <c r="O291" s="51">
        <v>1.0817369017396987</v>
      </c>
      <c r="P291" s="52">
        <v>149113.33321325632</v>
      </c>
      <c r="Q291" s="51">
        <v>0.93028886749407314</v>
      </c>
      <c r="R291" s="52">
        <v>89467.999927953788</v>
      </c>
      <c r="S291" s="51">
        <v>0.55817332049644386</v>
      </c>
      <c r="T291" s="52">
        <v>59645.333285302535</v>
      </c>
      <c r="U291" s="53">
        <v>0.77240358275065968</v>
      </c>
      <c r="V291" s="53">
        <v>0.50013251960122984</v>
      </c>
      <c r="W291" s="53">
        <v>0.61240451875653679</v>
      </c>
      <c r="X291" s="53">
        <v>0.62047617291179991</v>
      </c>
      <c r="Y291" s="53">
        <v>0.59822781835926331</v>
      </c>
      <c r="Z291" s="52">
        <v>44733.999963976894</v>
      </c>
      <c r="AA291" s="51">
        <v>0.27908666024822193</v>
      </c>
      <c r="AB291" s="52">
        <v>1789359.9985590759</v>
      </c>
      <c r="AC291" s="52">
        <v>1883175.7306840657</v>
      </c>
      <c r="AD291" s="102">
        <v>0.04</v>
      </c>
    </row>
    <row r="292" spans="1:30">
      <c r="A292" s="1"/>
      <c r="B292" s="1"/>
      <c r="C292" s="1"/>
      <c r="D292" s="50">
        <f t="shared" si="4"/>
        <v>288</v>
      </c>
      <c r="E292" s="52">
        <v>917.46739427001262</v>
      </c>
      <c r="F292" s="101">
        <v>712.53297215620501</v>
      </c>
      <c r="G292" s="51">
        <v>0.64216392924351762</v>
      </c>
      <c r="H292" s="101">
        <v>356.2664860781025</v>
      </c>
      <c r="I292" s="51">
        <v>0.5</v>
      </c>
      <c r="J292" s="101">
        <v>71.253297215620506</v>
      </c>
      <c r="K292" s="51">
        <v>0.2</v>
      </c>
      <c r="L292" s="51">
        <v>0.1</v>
      </c>
      <c r="M292" s="52">
        <v>531.56999999999994</v>
      </c>
      <c r="N292" s="52">
        <v>37876.115200907385</v>
      </c>
      <c r="O292" s="51">
        <v>0.55998059338026263</v>
      </c>
      <c r="P292" s="52">
        <v>31377.95561127305</v>
      </c>
      <c r="Q292" s="51">
        <v>0.82843648153550176</v>
      </c>
      <c r="R292" s="52">
        <v>13689.226820214059</v>
      </c>
      <c r="S292" s="51">
        <v>0.36142108945444623</v>
      </c>
      <c r="T292" s="52">
        <v>17688.728791058991</v>
      </c>
      <c r="U292" s="53">
        <v>0.77240358275065968</v>
      </c>
      <c r="V292" s="53">
        <v>0.65626262118913892</v>
      </c>
      <c r="W292" s="53">
        <v>0.96580953338218167</v>
      </c>
      <c r="X292" s="53">
        <v>1.0351480299975169</v>
      </c>
      <c r="Y292" s="53">
        <v>1.0870790573881488</v>
      </c>
      <c r="Z292" s="52">
        <v>9582.4587741498399</v>
      </c>
      <c r="AA292" s="51">
        <v>0.25299476261811232</v>
      </c>
      <c r="AB292" s="52">
        <v>273784.53640428116</v>
      </c>
      <c r="AC292" s="52">
        <v>305965.57594502321</v>
      </c>
      <c r="AD292" s="102">
        <v>2.2005194110355279E-2</v>
      </c>
    </row>
    <row r="293" spans="1:30">
      <c r="A293" s="1"/>
      <c r="B293" s="1"/>
      <c r="C293" s="1"/>
      <c r="D293" s="50">
        <f t="shared" si="4"/>
        <v>289</v>
      </c>
      <c r="E293" s="52">
        <v>419.02346276884339</v>
      </c>
      <c r="F293" s="101">
        <v>665.74867230140148</v>
      </c>
      <c r="G293" s="51">
        <v>0.6</v>
      </c>
      <c r="H293" s="101">
        <v>210.26743994132536</v>
      </c>
      <c r="I293" s="51">
        <v>0.31583606350195154</v>
      </c>
      <c r="J293" s="101">
        <v>42.053487988265076</v>
      </c>
      <c r="K293" s="51">
        <v>0.2</v>
      </c>
      <c r="L293" s="51">
        <v>6.3167212700390316E-2</v>
      </c>
      <c r="M293" s="52">
        <v>301.99033573381013</v>
      </c>
      <c r="N293" s="52">
        <v>12699.746956353922</v>
      </c>
      <c r="O293" s="51">
        <v>0.25373319100395042</v>
      </c>
      <c r="P293" s="52">
        <v>11018.440732664703</v>
      </c>
      <c r="Q293" s="51">
        <v>0.86761104536433076</v>
      </c>
      <c r="R293" s="52">
        <v>6486.07502312827</v>
      </c>
      <c r="S293" s="51">
        <v>0.51072474478581364</v>
      </c>
      <c r="T293" s="52">
        <v>4532.3657095364333</v>
      </c>
      <c r="U293" s="53">
        <v>0.77240358275065968</v>
      </c>
      <c r="V293" s="53">
        <v>0.97586513157532628</v>
      </c>
      <c r="W293" s="53">
        <v>1.8704672777773892</v>
      </c>
      <c r="X293" s="53">
        <v>1.9131754645802159</v>
      </c>
      <c r="Y293" s="53">
        <v>1.9125777940080817</v>
      </c>
      <c r="Z293" s="52">
        <v>4404.9376882162223</v>
      </c>
      <c r="AA293" s="51">
        <v>0.34685239818989855</v>
      </c>
      <c r="AB293" s="52">
        <v>129721.5004625654</v>
      </c>
      <c r="AC293" s="52">
        <v>150663.29134036638</v>
      </c>
      <c r="AD293" s="102">
        <v>3.7505814295275192E-2</v>
      </c>
    </row>
    <row r="294" spans="1:30">
      <c r="A294" s="1"/>
      <c r="B294" s="1"/>
      <c r="C294" s="1"/>
      <c r="D294" s="50">
        <f t="shared" si="4"/>
        <v>290</v>
      </c>
      <c r="E294" s="52">
        <v>1115.7057803435268</v>
      </c>
      <c r="F294" s="101">
        <v>702.51734237823803</v>
      </c>
      <c r="G294" s="51">
        <v>0.63313743303436021</v>
      </c>
      <c r="H294" s="101">
        <v>351.25867118911901</v>
      </c>
      <c r="I294" s="51">
        <v>0.5</v>
      </c>
      <c r="J294" s="101">
        <v>149.91979909009703</v>
      </c>
      <c r="K294" s="51">
        <v>0.42680739690374686</v>
      </c>
      <c r="L294" s="51">
        <v>0.21340369845187343</v>
      </c>
      <c r="M294" s="52">
        <v>238.40804272171283</v>
      </c>
      <c r="N294" s="52">
        <v>35742.085866302456</v>
      </c>
      <c r="O294" s="51">
        <v>0.54199188667418996</v>
      </c>
      <c r="P294" s="52">
        <v>30194.399666339501</v>
      </c>
      <c r="Q294" s="51">
        <v>0.84478560594603413</v>
      </c>
      <c r="R294" s="52">
        <v>18116.639799803699</v>
      </c>
      <c r="S294" s="51">
        <v>0.50687136356762041</v>
      </c>
      <c r="T294" s="52">
        <v>12077.759866535802</v>
      </c>
      <c r="U294" s="53">
        <v>0.77240358275065968</v>
      </c>
      <c r="V294" s="53">
        <v>0.64111981584577293</v>
      </c>
      <c r="W294" s="53">
        <v>0.9055891611184238</v>
      </c>
      <c r="X294" s="53">
        <v>0.91415927358264248</v>
      </c>
      <c r="Y294" s="53">
        <v>0.89909545351837972</v>
      </c>
      <c r="Z294" s="52">
        <v>10814.190575410836</v>
      </c>
      <c r="AA294" s="51">
        <v>0.30256182070242371</v>
      </c>
      <c r="AB294" s="52">
        <v>362332.79599607398</v>
      </c>
      <c r="AC294" s="52">
        <v>397042.76380474336</v>
      </c>
      <c r="AD294" s="102">
        <v>3.5366807202280477E-2</v>
      </c>
    </row>
    <row r="295" spans="1:30">
      <c r="A295" s="1"/>
      <c r="B295" s="1"/>
      <c r="C295" s="1"/>
      <c r="D295" s="50">
        <f t="shared" si="4"/>
        <v>291</v>
      </c>
      <c r="E295" s="52">
        <v>4946.9636828108632</v>
      </c>
      <c r="F295" s="101">
        <v>915.10000887435331</v>
      </c>
      <c r="G295" s="51">
        <v>0.82472564823387051</v>
      </c>
      <c r="H295" s="101">
        <v>394.82292423087927</v>
      </c>
      <c r="I295" s="51">
        <v>0.43145330608896315</v>
      </c>
      <c r="J295" s="101">
        <v>315.85833938470341</v>
      </c>
      <c r="K295" s="51">
        <v>0.8</v>
      </c>
      <c r="L295" s="51">
        <v>0.34516264487117054</v>
      </c>
      <c r="M295" s="52">
        <v>487.19071325526249</v>
      </c>
      <c r="N295" s="52">
        <v>153883.24965245643</v>
      </c>
      <c r="O295" s="51">
        <v>1.0648303718688843</v>
      </c>
      <c r="P295" s="52">
        <v>130437.51954492791</v>
      </c>
      <c r="Q295" s="51">
        <v>0.84763949188439658</v>
      </c>
      <c r="R295" s="52">
        <v>78262.511726956756</v>
      </c>
      <c r="S295" s="51">
        <v>0.50858369513063795</v>
      </c>
      <c r="T295" s="52">
        <v>52175.007817971156</v>
      </c>
      <c r="U295" s="53">
        <v>0.77240358275065968</v>
      </c>
      <c r="V295" s="53">
        <v>0.47732488836265369</v>
      </c>
      <c r="W295" s="53">
        <v>0.55925276949424929</v>
      </c>
      <c r="X295" s="53">
        <v>0.55914520150559199</v>
      </c>
      <c r="Y295" s="53">
        <v>0.54017190747184529</v>
      </c>
      <c r="Z295" s="52">
        <v>39817.172726212033</v>
      </c>
      <c r="AA295" s="51">
        <v>0.25874923239623976</v>
      </c>
      <c r="AB295" s="52">
        <v>1565250.2345391351</v>
      </c>
      <c r="AC295" s="52">
        <v>1650924.3109649466</v>
      </c>
      <c r="AD295" s="102">
        <v>2.2149464734417274E-2</v>
      </c>
    </row>
    <row r="296" spans="1:30">
      <c r="A296" s="1"/>
      <c r="B296" s="1"/>
      <c r="C296" s="1"/>
      <c r="D296" s="50">
        <f t="shared" si="4"/>
        <v>292</v>
      </c>
      <c r="E296" s="52">
        <v>1210.9469402865875</v>
      </c>
      <c r="F296" s="101">
        <v>965.52176119664091</v>
      </c>
      <c r="G296" s="51">
        <v>0.87016779878115125</v>
      </c>
      <c r="H296" s="101">
        <v>259.20369053007562</v>
      </c>
      <c r="I296" s="51">
        <v>0.26845970846770534</v>
      </c>
      <c r="J296" s="101">
        <v>106.53454810320399</v>
      </c>
      <c r="K296" s="51">
        <v>0.41100706508205637</v>
      </c>
      <c r="L296" s="51">
        <v>0.11033883687009605</v>
      </c>
      <c r="M296" s="52">
        <v>335.72314069736132</v>
      </c>
      <c r="N296" s="52">
        <v>35766.113081981763</v>
      </c>
      <c r="O296" s="51">
        <v>0.54219914829442528</v>
      </c>
      <c r="P296" s="52">
        <v>30640.758033300051</v>
      </c>
      <c r="Q296" s="51">
        <v>0.85669801364958054</v>
      </c>
      <c r="R296" s="52">
        <v>18384.45481998003</v>
      </c>
      <c r="S296" s="51">
        <v>0.51401880818974832</v>
      </c>
      <c r="T296" s="52">
        <v>12256.303213320021</v>
      </c>
      <c r="U296" s="53">
        <v>0.77240358275065968</v>
      </c>
      <c r="V296" s="53">
        <v>0.72915184359838014</v>
      </c>
      <c r="W296" s="53">
        <v>0.89322760460911921</v>
      </c>
      <c r="X296" s="53">
        <v>0.90316828726721321</v>
      </c>
      <c r="Y296" s="53">
        <v>0.88546536598912684</v>
      </c>
      <c r="Z296" s="52">
        <v>12869.118373986021</v>
      </c>
      <c r="AA296" s="51">
        <v>0.35981316573282379</v>
      </c>
      <c r="AB296" s="52">
        <v>367689.09639960062</v>
      </c>
      <c r="AC296" s="52">
        <v>405827.34246305877</v>
      </c>
      <c r="AD296" s="102">
        <v>2.3010179919457658E-2</v>
      </c>
    </row>
    <row r="297" spans="1:30">
      <c r="A297" s="1"/>
      <c r="B297" s="1"/>
      <c r="C297" s="1"/>
      <c r="D297" s="50">
        <f t="shared" si="4"/>
        <v>293</v>
      </c>
      <c r="E297" s="52">
        <v>1834.4480565486706</v>
      </c>
      <c r="F297" s="101">
        <v>726.0218761346008</v>
      </c>
      <c r="G297" s="51">
        <v>0.65432068257065523</v>
      </c>
      <c r="H297" s="101">
        <v>312.84783261037273</v>
      </c>
      <c r="I297" s="51">
        <v>0.43090689536243715</v>
      </c>
      <c r="J297" s="101">
        <v>155.45924480197607</v>
      </c>
      <c r="K297" s="51">
        <v>0.49691648334220134</v>
      </c>
      <c r="L297" s="51">
        <v>0.21412473909140819</v>
      </c>
      <c r="M297" s="52">
        <v>369.18918671292323</v>
      </c>
      <c r="N297" s="52">
        <v>57393.872155446785</v>
      </c>
      <c r="O297" s="51">
        <v>0.69519325259689868</v>
      </c>
      <c r="P297" s="52">
        <v>48934.219044889767</v>
      </c>
      <c r="Q297" s="51">
        <v>0.85260354820380979</v>
      </c>
      <c r="R297" s="52">
        <v>29360.531426933856</v>
      </c>
      <c r="S297" s="51">
        <v>0.51156212892228581</v>
      </c>
      <c r="T297" s="52">
        <v>19573.687617955911</v>
      </c>
      <c r="U297" s="53">
        <v>0.77240358275065968</v>
      </c>
      <c r="V297" s="53">
        <v>0.56897644346474507</v>
      </c>
      <c r="W297" s="53">
        <v>0.75995229473799886</v>
      </c>
      <c r="X297" s="53">
        <v>0.76601925331564991</v>
      </c>
      <c r="Y297" s="53">
        <v>0.74770887079895554</v>
      </c>
      <c r="Z297" s="52">
        <v>20552.371998853701</v>
      </c>
      <c r="AA297" s="51">
        <v>0.35809349024560005</v>
      </c>
      <c r="AB297" s="52">
        <v>587210.62853867712</v>
      </c>
      <c r="AC297" s="52">
        <v>640359.89953426528</v>
      </c>
      <c r="AD297" s="102">
        <v>3.1384164598343471E-2</v>
      </c>
    </row>
    <row r="298" spans="1:30">
      <c r="A298" s="1"/>
      <c r="B298" s="1"/>
      <c r="C298" s="1"/>
      <c r="D298" s="50">
        <f t="shared" si="4"/>
        <v>294</v>
      </c>
      <c r="E298" s="52">
        <v>1699.4519603552467</v>
      </c>
      <c r="F298" s="101">
        <v>998.62300845210223</v>
      </c>
      <c r="G298" s="51">
        <v>0.9</v>
      </c>
      <c r="H298" s="101">
        <v>305.53445264572741</v>
      </c>
      <c r="I298" s="51">
        <v>0.30595575112906287</v>
      </c>
      <c r="J298" s="101">
        <v>107.50677812367695</v>
      </c>
      <c r="K298" s="51">
        <v>0.35186466597380084</v>
      </c>
      <c r="L298" s="51">
        <v>0.10765501817379104</v>
      </c>
      <c r="M298" s="52">
        <v>531.56999999999994</v>
      </c>
      <c r="N298" s="52">
        <v>57147.378047202954</v>
      </c>
      <c r="O298" s="51">
        <v>0.69373464795055906</v>
      </c>
      <c r="P298" s="52">
        <v>51988.472185441591</v>
      </c>
      <c r="Q298" s="51">
        <v>0.90972628949835321</v>
      </c>
      <c r="R298" s="52">
        <v>26403.665474805126</v>
      </c>
      <c r="S298" s="51">
        <v>0.46202759211448091</v>
      </c>
      <c r="T298" s="52">
        <v>25584.806710636465</v>
      </c>
      <c r="U298" s="53">
        <v>0.77240358275065968</v>
      </c>
      <c r="V298" s="53">
        <v>0.66406604805599068</v>
      </c>
      <c r="W298" s="53">
        <v>0.83100429775086182</v>
      </c>
      <c r="X298" s="53">
        <v>0.87821704683969581</v>
      </c>
      <c r="Y298" s="53">
        <v>0.89527520197637067</v>
      </c>
      <c r="Z298" s="52">
        <v>17512.530516081744</v>
      </c>
      <c r="AA298" s="51">
        <v>0.30644503937900064</v>
      </c>
      <c r="AB298" s="52">
        <v>528073.30949610251</v>
      </c>
      <c r="AC298" s="52">
        <v>574878.79876925203</v>
      </c>
      <c r="AD298" s="102">
        <v>2.4920541475288892E-2</v>
      </c>
    </row>
    <row r="299" spans="1:30">
      <c r="A299" s="1"/>
      <c r="B299" s="1"/>
      <c r="C299" s="1"/>
      <c r="D299" s="50">
        <f t="shared" si="4"/>
        <v>295</v>
      </c>
      <c r="E299" s="52">
        <v>2251.842582441433</v>
      </c>
      <c r="F299" s="101">
        <v>885.52661157003342</v>
      </c>
      <c r="G299" s="51">
        <v>0.79807289003721771</v>
      </c>
      <c r="H299" s="101">
        <v>408.14301159908257</v>
      </c>
      <c r="I299" s="51">
        <v>0.46090428708341968</v>
      </c>
      <c r="J299" s="101">
        <v>292.91652176530476</v>
      </c>
      <c r="K299" s="51">
        <v>0.71768109079627118</v>
      </c>
      <c r="L299" s="51">
        <v>0.33078229150670641</v>
      </c>
      <c r="M299" s="52">
        <v>345.43242216585861</v>
      </c>
      <c r="N299" s="52">
        <v>101182.86360578767</v>
      </c>
      <c r="O299" s="51">
        <v>0.89874875954279565</v>
      </c>
      <c r="P299" s="52">
        <v>85962.643675556799</v>
      </c>
      <c r="Q299" s="51">
        <v>0.84957709845483886</v>
      </c>
      <c r="R299" s="52">
        <v>34385.057470222724</v>
      </c>
      <c r="S299" s="51">
        <v>0.33983083938193559</v>
      </c>
      <c r="T299" s="52">
        <v>51577.586205334075</v>
      </c>
      <c r="U299" s="53">
        <v>0.77240358275065968</v>
      </c>
      <c r="V299" s="53">
        <v>0.54886502726853637</v>
      </c>
      <c r="W299" s="53">
        <v>0.70884792511796291</v>
      </c>
      <c r="X299" s="53">
        <v>0.7669118582742751</v>
      </c>
      <c r="Y299" s="53">
        <v>0.80687558126236869</v>
      </c>
      <c r="Z299" s="52">
        <v>18144.759152708953</v>
      </c>
      <c r="AA299" s="51">
        <v>0.17932640474973741</v>
      </c>
      <c r="AB299" s="52">
        <v>687701.14940445451</v>
      </c>
      <c r="AC299" s="52">
        <v>735952.00293854263</v>
      </c>
      <c r="AD299" s="102">
        <v>1.7885693226488048E-2</v>
      </c>
    </row>
    <row r="300" spans="1:30">
      <c r="A300" s="1"/>
      <c r="B300" s="1"/>
      <c r="C300" s="1"/>
      <c r="D300" s="50">
        <f t="shared" si="4"/>
        <v>296</v>
      </c>
      <c r="E300" s="52">
        <v>586.73544156604294</v>
      </c>
      <c r="F300" s="101">
        <v>665.74867230140148</v>
      </c>
      <c r="G300" s="51">
        <v>0.6</v>
      </c>
      <c r="H300" s="101">
        <v>233.37420057910066</v>
      </c>
      <c r="I300" s="51">
        <v>0.35054399698967209</v>
      </c>
      <c r="J300" s="101">
        <v>103.28221759228121</v>
      </c>
      <c r="K300" s="51">
        <v>0.44256056297565927</v>
      </c>
      <c r="L300" s="51">
        <v>0.15513694865548708</v>
      </c>
      <c r="M300" s="52">
        <v>187.5</v>
      </c>
      <c r="N300" s="52">
        <v>19365.415798552727</v>
      </c>
      <c r="O300" s="51">
        <v>0.36411654100657298</v>
      </c>
      <c r="P300" s="52">
        <v>16884.683801106814</v>
      </c>
      <c r="Q300" s="51">
        <v>0.87189885188877214</v>
      </c>
      <c r="R300" s="52">
        <v>8826.7532220863595</v>
      </c>
      <c r="S300" s="51">
        <v>0.45579982965023791</v>
      </c>
      <c r="T300" s="52">
        <v>8057.9305790204544</v>
      </c>
      <c r="U300" s="53">
        <v>0.77240358275065968</v>
      </c>
      <c r="V300" s="53">
        <v>0.81582277768444</v>
      </c>
      <c r="W300" s="53">
        <v>1.3883779454118537</v>
      </c>
      <c r="X300" s="53">
        <v>1.4585620121672134</v>
      </c>
      <c r="Y300" s="53">
        <v>1.4955088773179166</v>
      </c>
      <c r="Z300" s="52">
        <v>6178.7272554604506</v>
      </c>
      <c r="AA300" s="51">
        <v>0.3190598807551665</v>
      </c>
      <c r="AB300" s="52">
        <v>176535.06444172718</v>
      </c>
      <c r="AC300" s="52">
        <v>201566.09770831</v>
      </c>
      <c r="AD300" s="102">
        <v>2.8091457347903203E-2</v>
      </c>
    </row>
    <row r="301" spans="1:30">
      <c r="A301" s="1"/>
      <c r="B301" s="1"/>
      <c r="C301" s="1"/>
      <c r="D301" s="50">
        <f t="shared" si="4"/>
        <v>297</v>
      </c>
      <c r="E301" s="52">
        <v>1685.9934921939719</v>
      </c>
      <c r="F301" s="101">
        <v>873.03432749975013</v>
      </c>
      <c r="G301" s="51">
        <v>0.78681433143392443</v>
      </c>
      <c r="H301" s="101">
        <v>415.10946184117574</v>
      </c>
      <c r="I301" s="51">
        <v>0.47547896888544117</v>
      </c>
      <c r="J301" s="101">
        <v>329.26218536717857</v>
      </c>
      <c r="K301" s="51">
        <v>0.79319364079722421</v>
      </c>
      <c r="L301" s="51">
        <v>0.37714689445275312</v>
      </c>
      <c r="M301" s="52">
        <v>187.5</v>
      </c>
      <c r="N301" s="52">
        <v>61736.65975634598</v>
      </c>
      <c r="O301" s="51">
        <v>0.7201041179432377</v>
      </c>
      <c r="P301" s="52">
        <v>51609.640776635846</v>
      </c>
      <c r="Q301" s="51">
        <v>0.83596425495519022</v>
      </c>
      <c r="R301" s="52">
        <v>25183.777039077009</v>
      </c>
      <c r="S301" s="51">
        <v>0.40792257207417737</v>
      </c>
      <c r="T301" s="52">
        <v>26425.863737558837</v>
      </c>
      <c r="U301" s="53">
        <v>0.77240358275065968</v>
      </c>
      <c r="V301" s="53">
        <v>0.59718331344872855</v>
      </c>
      <c r="W301" s="53">
        <v>0.76165733991775031</v>
      </c>
      <c r="X301" s="53">
        <v>0.80074739968942277</v>
      </c>
      <c r="Y301" s="53">
        <v>0.82298998167415616</v>
      </c>
      <c r="Z301" s="52">
        <v>17628.643927353904</v>
      </c>
      <c r="AA301" s="51">
        <v>0.28554580045192413</v>
      </c>
      <c r="AB301" s="52">
        <v>503675.54078154021</v>
      </c>
      <c r="AC301" s="52">
        <v>551008.85667835956</v>
      </c>
      <c r="AD301" s="102">
        <v>1.7881578247092807E-2</v>
      </c>
    </row>
    <row r="302" spans="1:30">
      <c r="A302" s="1"/>
      <c r="B302" s="1"/>
      <c r="C302" s="1"/>
      <c r="D302" s="50">
        <f t="shared" si="4"/>
        <v>298</v>
      </c>
      <c r="E302" s="52">
        <v>1719.8386117032676</v>
      </c>
      <c r="F302" s="101">
        <v>931.95880197894121</v>
      </c>
      <c r="G302" s="51">
        <v>0.83991948381116976</v>
      </c>
      <c r="H302" s="101">
        <v>354.3777962609592</v>
      </c>
      <c r="I302" s="51">
        <v>0.38025049552455087</v>
      </c>
      <c r="J302" s="101">
        <v>232.82565596334896</v>
      </c>
      <c r="K302" s="51">
        <v>0.65699843054472629</v>
      </c>
      <c r="L302" s="51">
        <v>0.24982397877348442</v>
      </c>
      <c r="M302" s="52">
        <v>309.59831647564852</v>
      </c>
      <c r="N302" s="52">
        <v>72082.431118591368</v>
      </c>
      <c r="O302" s="51">
        <v>0.77423848382365557</v>
      </c>
      <c r="P302" s="52">
        <v>62438.680843609764</v>
      </c>
      <c r="Q302" s="51">
        <v>0.86621219449278108</v>
      </c>
      <c r="R302" s="52">
        <v>24975.472337443905</v>
      </c>
      <c r="S302" s="51">
        <v>0.34648487779711246</v>
      </c>
      <c r="T302" s="52">
        <v>37463.208506165858</v>
      </c>
      <c r="U302" s="53">
        <v>0.77240358275065968</v>
      </c>
      <c r="V302" s="53">
        <v>0.61215078519282695</v>
      </c>
      <c r="W302" s="53">
        <v>0.79418957144896996</v>
      </c>
      <c r="X302" s="53">
        <v>0.86343578728151904</v>
      </c>
      <c r="Y302" s="53">
        <v>0.9111738889360198</v>
      </c>
      <c r="Z302" s="52">
        <v>14395.740799340318</v>
      </c>
      <c r="AA302" s="51">
        <v>0.19971219860296019</v>
      </c>
      <c r="AB302" s="52">
        <v>499509.44674887811</v>
      </c>
      <c r="AC302" s="52">
        <v>540643.48873614462</v>
      </c>
      <c r="AD302" s="102">
        <v>0.01</v>
      </c>
    </row>
    <row r="303" spans="1:30">
      <c r="A303" s="1"/>
      <c r="B303" s="1"/>
      <c r="C303" s="1"/>
      <c r="D303" s="50">
        <f t="shared" si="4"/>
        <v>299</v>
      </c>
      <c r="E303" s="52">
        <v>306.58981846140375</v>
      </c>
      <c r="F303" s="101">
        <v>954.74496695691175</v>
      </c>
      <c r="G303" s="51">
        <v>0.86045530995036601</v>
      </c>
      <c r="H303" s="101">
        <v>240.29860021932095</v>
      </c>
      <c r="I303" s="51">
        <v>0.25168878447742138</v>
      </c>
      <c r="J303" s="101">
        <v>48.059720043864189</v>
      </c>
      <c r="K303" s="51">
        <v>0.2</v>
      </c>
      <c r="L303" s="51">
        <v>5.0337756895484274E-2</v>
      </c>
      <c r="M303" s="52">
        <v>199.04853121197323</v>
      </c>
      <c r="N303" s="52">
        <v>9566.2166851897964</v>
      </c>
      <c r="O303" s="51">
        <v>0.1846611671842362</v>
      </c>
      <c r="P303" s="52">
        <v>7931.8413760724907</v>
      </c>
      <c r="Q303" s="51">
        <v>0.82915133924912976</v>
      </c>
      <c r="R303" s="52">
        <v>4759.1048256434942</v>
      </c>
      <c r="S303" s="51">
        <v>0.49749080354947783</v>
      </c>
      <c r="T303" s="52">
        <v>3172.7365504289965</v>
      </c>
      <c r="U303" s="53">
        <v>0.77240358275065968</v>
      </c>
      <c r="V303" s="53">
        <v>1.4809774611890729</v>
      </c>
      <c r="W303" s="53">
        <v>2.2140682892952372</v>
      </c>
      <c r="X303" s="53">
        <v>2.2295603621237388</v>
      </c>
      <c r="Y303" s="53">
        <v>2.2150952268677941</v>
      </c>
      <c r="Z303" s="52">
        <v>2735.1969011933784</v>
      </c>
      <c r="AA303" s="51">
        <v>0.2859225325125605</v>
      </c>
      <c r="AB303" s="52">
        <v>95182.096512869888</v>
      </c>
      <c r="AC303" s="52">
        <v>111568.30568997719</v>
      </c>
      <c r="AD303" s="102">
        <v>0.04</v>
      </c>
    </row>
    <row r="304" spans="1:30">
      <c r="A304" s="1"/>
      <c r="B304" s="1"/>
      <c r="C304" s="1"/>
      <c r="D304" s="50">
        <f t="shared" si="4"/>
        <v>300</v>
      </c>
      <c r="E304" s="52">
        <v>2407.9119286693763</v>
      </c>
      <c r="F304" s="101">
        <v>961.95502254520397</v>
      </c>
      <c r="G304" s="51">
        <v>0.86695330766776413</v>
      </c>
      <c r="H304" s="101">
        <v>480.97751127260199</v>
      </c>
      <c r="I304" s="51">
        <v>0.5</v>
      </c>
      <c r="J304" s="101">
        <v>384.78200901808162</v>
      </c>
      <c r="K304" s="51">
        <v>0.8</v>
      </c>
      <c r="L304" s="51">
        <v>0.4</v>
      </c>
      <c r="M304" s="52">
        <v>217.03184958029172</v>
      </c>
      <c r="N304" s="52">
        <v>83509.951102414736</v>
      </c>
      <c r="O304" s="51">
        <v>0.82723226673993611</v>
      </c>
      <c r="P304" s="52">
        <v>70037.31286124888</v>
      </c>
      <c r="Q304" s="51">
        <v>0.83867026547957968</v>
      </c>
      <c r="R304" s="52">
        <v>36222.403540505511</v>
      </c>
      <c r="S304" s="51">
        <v>0.4337495479560653</v>
      </c>
      <c r="T304" s="52">
        <v>33814.909320743369</v>
      </c>
      <c r="U304" s="53">
        <v>0.77240358275065968</v>
      </c>
      <c r="V304" s="53">
        <v>0.56112163630260947</v>
      </c>
      <c r="W304" s="53">
        <v>0.67418176949733077</v>
      </c>
      <c r="X304" s="53">
        <v>0.70043974983137336</v>
      </c>
      <c r="Y304" s="53">
        <v>0.71028685589047258</v>
      </c>
      <c r="Z304" s="52">
        <v>22251.22920745689</v>
      </c>
      <c r="AA304" s="51">
        <v>0.26645003276517887</v>
      </c>
      <c r="AB304" s="52">
        <v>724448.07081011019</v>
      </c>
      <c r="AC304" s="52">
        <v>779918.82361417764</v>
      </c>
      <c r="AD304" s="102">
        <v>1.6057949874209845E-2</v>
      </c>
    </row>
    <row r="305" spans="1:30">
      <c r="A305" s="1"/>
      <c r="B305" s="1"/>
      <c r="C305" s="1"/>
      <c r="D305" s="50">
        <f t="shared" si="4"/>
        <v>301</v>
      </c>
      <c r="E305" s="52">
        <v>1345.0267618767423</v>
      </c>
      <c r="F305" s="101">
        <v>703.07858598753864</v>
      </c>
      <c r="G305" s="51">
        <v>0.6336432487867466</v>
      </c>
      <c r="H305" s="101">
        <v>170.2583535617913</v>
      </c>
      <c r="I305" s="51">
        <v>0.24216119926714558</v>
      </c>
      <c r="J305" s="101">
        <v>69.787031888174113</v>
      </c>
      <c r="K305" s="51">
        <v>0.40988903292105744</v>
      </c>
      <c r="L305" s="51">
        <v>9.9259219778613794E-2</v>
      </c>
      <c r="M305" s="52">
        <v>531.56999999999994</v>
      </c>
      <c r="N305" s="52">
        <v>37096.692540796706</v>
      </c>
      <c r="O305" s="51">
        <v>0.55350676212441874</v>
      </c>
      <c r="P305" s="52">
        <v>33163.121391165958</v>
      </c>
      <c r="Q305" s="51">
        <v>0.89396437040027643</v>
      </c>
      <c r="R305" s="52">
        <v>19791.460880896113</v>
      </c>
      <c r="S305" s="51">
        <v>0.53351011978037277</v>
      </c>
      <c r="T305" s="52">
        <v>13371.660510269845</v>
      </c>
      <c r="U305" s="53">
        <v>0.77240358275065968</v>
      </c>
      <c r="V305" s="53">
        <v>0.66403488493857754</v>
      </c>
      <c r="W305" s="53">
        <v>0.96854613442302928</v>
      </c>
      <c r="X305" s="53">
        <v>0.98602254998760519</v>
      </c>
      <c r="Y305" s="53">
        <v>0.96346123384950177</v>
      </c>
      <c r="Z305" s="52">
        <v>10937.190381556406</v>
      </c>
      <c r="AA305" s="51">
        <v>0.29482925922650227</v>
      </c>
      <c r="AB305" s="52">
        <v>395829.21761792223</v>
      </c>
      <c r="AC305" s="52">
        <v>430784.90855670418</v>
      </c>
      <c r="AD305" s="102">
        <v>1.3777453822242963E-2</v>
      </c>
    </row>
    <row r="306" spans="1:30">
      <c r="A306" s="1"/>
      <c r="B306" s="1"/>
      <c r="C306" s="1"/>
      <c r="D306" s="50">
        <f t="shared" si="4"/>
        <v>302</v>
      </c>
      <c r="E306" s="52">
        <v>798.98891599619287</v>
      </c>
      <c r="F306" s="101">
        <v>853.3713714998546</v>
      </c>
      <c r="G306" s="51">
        <v>0.76909326928121446</v>
      </c>
      <c r="H306" s="101">
        <v>279.14859415327231</v>
      </c>
      <c r="I306" s="51">
        <v>0.32711267740638039</v>
      </c>
      <c r="J306" s="101">
        <v>60.672598401709877</v>
      </c>
      <c r="K306" s="51">
        <v>0.21734875142661952</v>
      </c>
      <c r="L306" s="51">
        <v>7.1097532010095346E-2</v>
      </c>
      <c r="M306" s="52">
        <v>526.97368002176904</v>
      </c>
      <c r="N306" s="52">
        <v>31972.862456231956</v>
      </c>
      <c r="O306" s="51">
        <v>0.50800372307666675</v>
      </c>
      <c r="P306" s="52">
        <v>26867.043081899068</v>
      </c>
      <c r="Q306" s="51">
        <v>0.84030771779279045</v>
      </c>
      <c r="R306" s="52">
        <v>12629.320642279756</v>
      </c>
      <c r="S306" s="51">
        <v>0.39500125018734833</v>
      </c>
      <c r="T306" s="52">
        <v>14237.722439619312</v>
      </c>
      <c r="U306" s="53">
        <v>0.77240358275065968</v>
      </c>
      <c r="V306" s="53">
        <v>0.74163467129314031</v>
      </c>
      <c r="W306" s="53">
        <v>1.0153465033680973</v>
      </c>
      <c r="X306" s="53">
        <v>1.0779135739580223</v>
      </c>
      <c r="Y306" s="53">
        <v>1.1194521409449405</v>
      </c>
      <c r="Z306" s="52">
        <v>7735.2762903651228</v>
      </c>
      <c r="AA306" s="51">
        <v>0.24193255455166196</v>
      </c>
      <c r="AB306" s="52">
        <v>252586.4128455951</v>
      </c>
      <c r="AC306" s="52">
        <v>280616.36255437287</v>
      </c>
      <c r="AD306" s="102">
        <v>3.2645280794154199E-2</v>
      </c>
    </row>
    <row r="307" spans="1:30">
      <c r="A307" s="1"/>
      <c r="B307" s="1"/>
      <c r="C307" s="1"/>
      <c r="D307" s="50">
        <f t="shared" si="4"/>
        <v>303</v>
      </c>
      <c r="E307" s="52">
        <v>2119.5764530279539</v>
      </c>
      <c r="F307" s="101">
        <v>913.12430329883102</v>
      </c>
      <c r="G307" s="51">
        <v>0.82294506136282874</v>
      </c>
      <c r="H307" s="101">
        <v>245.49715372035448</v>
      </c>
      <c r="I307" s="51">
        <v>0.26885403535252589</v>
      </c>
      <c r="J307" s="101">
        <v>196.3977229762836</v>
      </c>
      <c r="K307" s="51">
        <v>0.8</v>
      </c>
      <c r="L307" s="51">
        <v>0.21508322828202073</v>
      </c>
      <c r="M307" s="52">
        <v>298.09963521581733</v>
      </c>
      <c r="N307" s="52">
        <v>58546.089576447288</v>
      </c>
      <c r="O307" s="51">
        <v>0.70194565494066419</v>
      </c>
      <c r="P307" s="52">
        <v>51645.427299653769</v>
      </c>
      <c r="Q307" s="51">
        <v>0.88213282344360688</v>
      </c>
      <c r="R307" s="52">
        <v>30987.256379792263</v>
      </c>
      <c r="S307" s="51">
        <v>0.52927969406616415</v>
      </c>
      <c r="T307" s="52">
        <v>20658.170919861506</v>
      </c>
      <c r="U307" s="53">
        <v>0.77240358275065968</v>
      </c>
      <c r="V307" s="53">
        <v>0.62065888576307016</v>
      </c>
      <c r="W307" s="53">
        <v>0.7709342397346246</v>
      </c>
      <c r="X307" s="53">
        <v>0.78040345373824815</v>
      </c>
      <c r="Y307" s="53">
        <v>0.75947046096565585</v>
      </c>
      <c r="Z307" s="52">
        <v>17266.501376833727</v>
      </c>
      <c r="AA307" s="51">
        <v>0.2949215140028742</v>
      </c>
      <c r="AB307" s="52">
        <v>619745.12759584526</v>
      </c>
      <c r="AC307" s="52">
        <v>666303.91968762828</v>
      </c>
      <c r="AD307" s="102">
        <v>0.01</v>
      </c>
    </row>
    <row r="308" spans="1:30">
      <c r="A308" s="1"/>
      <c r="B308" s="1"/>
      <c r="C308" s="1"/>
      <c r="D308" s="50">
        <f t="shared" si="4"/>
        <v>304</v>
      </c>
      <c r="E308" s="52">
        <v>2964.1797801564949</v>
      </c>
      <c r="F308" s="101">
        <v>860.94253317092182</v>
      </c>
      <c r="G308" s="51">
        <v>0.77591671060620704</v>
      </c>
      <c r="H308" s="101">
        <v>379.23705252027116</v>
      </c>
      <c r="I308" s="51">
        <v>0.44049055297977913</v>
      </c>
      <c r="J308" s="101">
        <v>211.21810824483629</v>
      </c>
      <c r="K308" s="51">
        <v>0.55695535771401494</v>
      </c>
      <c r="L308" s="51">
        <v>0.24533357350449711</v>
      </c>
      <c r="M308" s="52">
        <v>440.9122075209367</v>
      </c>
      <c r="N308" s="52">
        <v>93128.642374626928</v>
      </c>
      <c r="O308" s="51">
        <v>0.86750926137749751</v>
      </c>
      <c r="P308" s="52">
        <v>78545.655181496986</v>
      </c>
      <c r="Q308" s="51">
        <v>0.84341028902292781</v>
      </c>
      <c r="R308" s="52">
        <v>46592.899000789781</v>
      </c>
      <c r="S308" s="51">
        <v>0.50030686384712186</v>
      </c>
      <c r="T308" s="52">
        <v>31952.756180707205</v>
      </c>
      <c r="U308" s="53">
        <v>0.77240358275065968</v>
      </c>
      <c r="V308" s="53">
        <v>0.52415400832991055</v>
      </c>
      <c r="W308" s="53">
        <v>0.63689809531940433</v>
      </c>
      <c r="X308" s="53">
        <v>0.64082458969086342</v>
      </c>
      <c r="Y308" s="53">
        <v>0.62495592492050189</v>
      </c>
      <c r="Z308" s="52">
        <v>26875.00890678084</v>
      </c>
      <c r="AA308" s="51">
        <v>0.28857941253638403</v>
      </c>
      <c r="AB308" s="52">
        <v>931857.98001579568</v>
      </c>
      <c r="AC308" s="52">
        <v>995781.52733941237</v>
      </c>
      <c r="AD308" s="102">
        <v>2.3501827371415859E-2</v>
      </c>
    </row>
    <row r="309" spans="1:30">
      <c r="A309" s="1"/>
      <c r="B309" s="1"/>
      <c r="C309" s="1"/>
      <c r="D309" s="50">
        <f t="shared" si="4"/>
        <v>305</v>
      </c>
      <c r="E309" s="52">
        <v>1090.3804153505803</v>
      </c>
      <c r="F309" s="101">
        <v>931.56990157086307</v>
      </c>
      <c r="G309" s="51">
        <v>0.83956899081801017</v>
      </c>
      <c r="H309" s="101">
        <v>261.20645635938047</v>
      </c>
      <c r="I309" s="51">
        <v>0.28039383402031359</v>
      </c>
      <c r="J309" s="101">
        <v>156.82281517183077</v>
      </c>
      <c r="K309" s="51">
        <v>0.60037878602842176</v>
      </c>
      <c r="L309" s="51">
        <v>0.16834250967897066</v>
      </c>
      <c r="M309" s="52">
        <v>268.75860716254533</v>
      </c>
      <c r="N309" s="52">
        <v>42147.481376890522</v>
      </c>
      <c r="O309" s="51">
        <v>0.59367747863027076</v>
      </c>
      <c r="P309" s="52">
        <v>37084.456995632827</v>
      </c>
      <c r="Q309" s="51">
        <v>0.87987361958871979</v>
      </c>
      <c r="R309" s="52">
        <v>18173.478023697538</v>
      </c>
      <c r="S309" s="51">
        <v>0.43118775855636449</v>
      </c>
      <c r="T309" s="52">
        <v>18910.978971935288</v>
      </c>
      <c r="U309" s="53">
        <v>0.77240358275065968</v>
      </c>
      <c r="V309" s="53">
        <v>0.70754125322389028</v>
      </c>
      <c r="W309" s="53">
        <v>0.92016127471229614</v>
      </c>
      <c r="X309" s="53">
        <v>0.97528393629990096</v>
      </c>
      <c r="Y309" s="53">
        <v>1.0029108698212668</v>
      </c>
      <c r="Z309" s="52">
        <v>10382.421318606332</v>
      </c>
      <c r="AA309" s="51">
        <v>0.24633550996238215</v>
      </c>
      <c r="AB309" s="52">
        <v>363469.56047395075</v>
      </c>
      <c r="AC309" s="52">
        <v>396790.39606956963</v>
      </c>
      <c r="AD309" s="102">
        <v>0.04</v>
      </c>
    </row>
    <row r="310" spans="1:30">
      <c r="A310" s="1"/>
      <c r="B310" s="1"/>
      <c r="C310" s="1"/>
      <c r="D310" s="50">
        <f t="shared" si="4"/>
        <v>306</v>
      </c>
      <c r="E310" s="52">
        <v>375.76518525705313</v>
      </c>
      <c r="F310" s="101">
        <v>744.04138343873365</v>
      </c>
      <c r="G310" s="51">
        <v>0.67056060137530737</v>
      </c>
      <c r="H310" s="101">
        <v>303.8745914973718</v>
      </c>
      <c r="I310" s="51">
        <v>0.4084108737244635</v>
      </c>
      <c r="J310" s="101">
        <v>70.408005341162934</v>
      </c>
      <c r="K310" s="51">
        <v>0.23170086381431432</v>
      </c>
      <c r="L310" s="51">
        <v>9.4629152233117034E-2</v>
      </c>
      <c r="M310" s="52">
        <v>187.5</v>
      </c>
      <c r="N310" s="52">
        <v>13201.50100146805</v>
      </c>
      <c r="O310" s="51">
        <v>0.26348698442529495</v>
      </c>
      <c r="P310" s="52">
        <v>10627.420624705141</v>
      </c>
      <c r="Q310" s="51">
        <v>0.80501608290779481</v>
      </c>
      <c r="R310" s="52">
        <v>5911.2625454398076</v>
      </c>
      <c r="S310" s="51">
        <v>0.44777200295500152</v>
      </c>
      <c r="T310" s="52">
        <v>4716.1580792653331</v>
      </c>
      <c r="U310" s="53">
        <v>0.77240358275065968</v>
      </c>
      <c r="V310" s="53">
        <v>0.99681056828248904</v>
      </c>
      <c r="W310" s="53">
        <v>1.6852612975222945</v>
      </c>
      <c r="X310" s="53">
        <v>1.7183526314338553</v>
      </c>
      <c r="Y310" s="53">
        <v>1.7348079589370133</v>
      </c>
      <c r="Z310" s="52">
        <v>3466.9712959156254</v>
      </c>
      <c r="AA310" s="51">
        <v>0.26261947755259701</v>
      </c>
      <c r="AB310" s="52">
        <v>118225.25090879615</v>
      </c>
      <c r="AC310" s="52">
        <v>136741.28275622276</v>
      </c>
      <c r="AD310" s="102">
        <v>0.04</v>
      </c>
    </row>
    <row r="311" spans="1:30">
      <c r="A311" s="1"/>
      <c r="B311" s="1"/>
      <c r="C311" s="1"/>
      <c r="D311" s="50">
        <f t="shared" si="4"/>
        <v>307</v>
      </c>
      <c r="E311" s="52">
        <v>1749.6855206196326</v>
      </c>
      <c r="F311" s="101">
        <v>998.62300845210223</v>
      </c>
      <c r="G311" s="51">
        <v>0.9</v>
      </c>
      <c r="H311" s="101">
        <v>499.31150422605111</v>
      </c>
      <c r="I311" s="51">
        <v>0.5</v>
      </c>
      <c r="J311" s="101">
        <v>301.61712410249316</v>
      </c>
      <c r="K311" s="51">
        <v>0.60406604203924641</v>
      </c>
      <c r="L311" s="51">
        <v>0.3020330210196232</v>
      </c>
      <c r="M311" s="52">
        <v>187.5</v>
      </c>
      <c r="N311" s="52">
        <v>56553.210769217469</v>
      </c>
      <c r="O311" s="51">
        <v>0.69019792119349899</v>
      </c>
      <c r="P311" s="52">
        <v>49856.222957691367</v>
      </c>
      <c r="Q311" s="51">
        <v>0.88158076755614823</v>
      </c>
      <c r="R311" s="52">
        <v>27532.512239003339</v>
      </c>
      <c r="S311" s="51">
        <v>0.48684260123369666</v>
      </c>
      <c r="T311" s="52">
        <v>22323.710718688028</v>
      </c>
      <c r="U311" s="53">
        <v>0.77240358275065968</v>
      </c>
      <c r="V311" s="53">
        <v>0.63901321268981115</v>
      </c>
      <c r="W311" s="53">
        <v>0.77065472027312198</v>
      </c>
      <c r="X311" s="53">
        <v>0.79929655963073154</v>
      </c>
      <c r="Y311" s="53">
        <v>0.80489816337264397</v>
      </c>
      <c r="Z311" s="52">
        <v>17968.876950157377</v>
      </c>
      <c r="AA311" s="51">
        <v>0.31773398372525352</v>
      </c>
      <c r="AB311" s="52">
        <v>550650.24478006677</v>
      </c>
      <c r="AC311" s="52">
        <v>598293.93817296601</v>
      </c>
      <c r="AD311" s="102">
        <v>2.7135260480911697E-2</v>
      </c>
    </row>
    <row r="312" spans="1:30">
      <c r="A312" s="1"/>
      <c r="B312" s="1"/>
      <c r="C312" s="1"/>
      <c r="D312" s="50">
        <f t="shared" si="4"/>
        <v>308</v>
      </c>
      <c r="E312" s="52">
        <v>751.35492030880221</v>
      </c>
      <c r="F312" s="101">
        <v>998.62300845210223</v>
      </c>
      <c r="G312" s="51">
        <v>0.9</v>
      </c>
      <c r="H312" s="101">
        <v>227.33704339315642</v>
      </c>
      <c r="I312" s="51">
        <v>0.22765051622987953</v>
      </c>
      <c r="J312" s="101">
        <v>181.86963471452515</v>
      </c>
      <c r="K312" s="51">
        <v>0.8</v>
      </c>
      <c r="L312" s="51">
        <v>0.18212041298390363</v>
      </c>
      <c r="M312" s="52">
        <v>201.85285968493548</v>
      </c>
      <c r="N312" s="52">
        <v>36710.905856981517</v>
      </c>
      <c r="O312" s="51">
        <v>0.55026210116369612</v>
      </c>
      <c r="P312" s="52">
        <v>30744.150377788701</v>
      </c>
      <c r="Q312" s="51">
        <v>0.83746640569322572</v>
      </c>
      <c r="R312" s="52">
        <v>12297.66015111548</v>
      </c>
      <c r="S312" s="51">
        <v>0.33498656227729029</v>
      </c>
      <c r="T312" s="52">
        <v>18446.490226673221</v>
      </c>
      <c r="U312" s="53">
        <v>0.77240358275065968</v>
      </c>
      <c r="V312" s="53">
        <v>0.76729227835988101</v>
      </c>
      <c r="W312" s="53">
        <v>0.98811713216458086</v>
      </c>
      <c r="X312" s="53">
        <v>1.0717278144883404</v>
      </c>
      <c r="Y312" s="53">
        <v>1.1334599242362835</v>
      </c>
      <c r="Z312" s="52">
        <v>7584.0711471729201</v>
      </c>
      <c r="AA312" s="51">
        <v>0.20658904949714324</v>
      </c>
      <c r="AB312" s="52">
        <v>245953.20302230961</v>
      </c>
      <c r="AC312" s="52">
        <v>273418.71902779391</v>
      </c>
      <c r="AD312" s="102">
        <v>0.04</v>
      </c>
    </row>
    <row r="313" spans="1:30">
      <c r="A313" s="1"/>
      <c r="B313" s="1"/>
      <c r="C313" s="1"/>
      <c r="D313" s="50">
        <f t="shared" si="4"/>
        <v>309</v>
      </c>
      <c r="E313" s="52">
        <v>533.53867717265973</v>
      </c>
      <c r="F313" s="101">
        <v>665.74867230140148</v>
      </c>
      <c r="G313" s="51">
        <v>0.6</v>
      </c>
      <c r="H313" s="101">
        <v>208.10543806554682</v>
      </c>
      <c r="I313" s="51">
        <v>0.31258858894326441</v>
      </c>
      <c r="J313" s="101">
        <v>41.621087613109367</v>
      </c>
      <c r="K313" s="51">
        <v>0.2</v>
      </c>
      <c r="L313" s="51">
        <v>6.251771778865288E-2</v>
      </c>
      <c r="M313" s="52">
        <v>355.11184453621934</v>
      </c>
      <c r="N313" s="52">
        <v>14780.141193894859</v>
      </c>
      <c r="O313" s="51">
        <v>0.29235499715191593</v>
      </c>
      <c r="P313" s="52">
        <v>12987.761217355759</v>
      </c>
      <c r="Q313" s="51">
        <v>0.87873052408460972</v>
      </c>
      <c r="R313" s="52">
        <v>7792.6567304134551</v>
      </c>
      <c r="S313" s="51">
        <v>0.52723831445076585</v>
      </c>
      <c r="T313" s="52">
        <v>5195.104486942304</v>
      </c>
      <c r="U313" s="53">
        <v>0.77240358275065968</v>
      </c>
      <c r="V313" s="53">
        <v>0.90660764210334632</v>
      </c>
      <c r="W313" s="53">
        <v>1.6353293386583014</v>
      </c>
      <c r="X313" s="53">
        <v>1.6686423392757463</v>
      </c>
      <c r="Y313" s="53">
        <v>1.6565397706462506</v>
      </c>
      <c r="Z313" s="52">
        <v>4727.8233740241803</v>
      </c>
      <c r="AA313" s="51">
        <v>0.31987673947100542</v>
      </c>
      <c r="AB313" s="52">
        <v>155853.13460826909</v>
      </c>
      <c r="AC313" s="52">
        <v>177561.26066503627</v>
      </c>
      <c r="AD313" s="102">
        <v>2.1581876851448526E-2</v>
      </c>
    </row>
    <row r="314" spans="1:30">
      <c r="A314" s="1"/>
      <c r="B314" s="1"/>
      <c r="C314" s="1"/>
      <c r="D314" s="50">
        <f t="shared" si="4"/>
        <v>310</v>
      </c>
      <c r="E314" s="52">
        <v>1622.1475184684725</v>
      </c>
      <c r="F314" s="101">
        <v>813.62159071487304</v>
      </c>
      <c r="G314" s="51">
        <v>0.73326913704743435</v>
      </c>
      <c r="H314" s="101">
        <v>345.91531426106815</v>
      </c>
      <c r="I314" s="51">
        <v>0.42515503301373342</v>
      </c>
      <c r="J314" s="101">
        <v>186.17234138123661</v>
      </c>
      <c r="K314" s="51">
        <v>0.53820207925437258</v>
      </c>
      <c r="L314" s="51">
        <v>0.22881932277345277</v>
      </c>
      <c r="M314" s="52">
        <v>269.66908908022157</v>
      </c>
      <c r="N314" s="52">
        <v>50204.925712210112</v>
      </c>
      <c r="O314" s="51">
        <v>0.65042341186188435</v>
      </c>
      <c r="P314" s="52">
        <v>43650.265078744036</v>
      </c>
      <c r="Q314" s="51">
        <v>0.86944188163847946</v>
      </c>
      <c r="R314" s="52">
        <v>23671.093420668378</v>
      </c>
      <c r="S314" s="51">
        <v>0.47148946213680859</v>
      </c>
      <c r="T314" s="52">
        <v>19979.171658075658</v>
      </c>
      <c r="U314" s="53">
        <v>0.77240358275065968</v>
      </c>
      <c r="V314" s="53">
        <v>0.62395498400811367</v>
      </c>
      <c r="W314" s="53">
        <v>0.82744881951285465</v>
      </c>
      <c r="X314" s="53">
        <v>0.85844609299072816</v>
      </c>
      <c r="Y314" s="53">
        <v>0.86481604422748393</v>
      </c>
      <c r="Z314" s="52">
        <v>11861.759024047235</v>
      </c>
      <c r="AA314" s="51">
        <v>0.23626683748209171</v>
      </c>
      <c r="AB314" s="52">
        <v>473421.86841336754</v>
      </c>
      <c r="AC314" s="52">
        <v>509933.59938635246</v>
      </c>
      <c r="AD314" s="102">
        <v>0.01</v>
      </c>
    </row>
    <row r="315" spans="1:30">
      <c r="A315" s="1"/>
      <c r="B315" s="1"/>
      <c r="C315" s="1"/>
      <c r="D315" s="50">
        <f t="shared" si="4"/>
        <v>311</v>
      </c>
      <c r="E315" s="52">
        <v>955.33700889743909</v>
      </c>
      <c r="F315" s="101">
        <v>875.13178490548876</v>
      </c>
      <c r="G315" s="51">
        <v>0.78870464604633339</v>
      </c>
      <c r="H315" s="101">
        <v>260.83798987332324</v>
      </c>
      <c r="I315" s="51">
        <v>0.29805566929727373</v>
      </c>
      <c r="J315" s="101">
        <v>52.167597974664652</v>
      </c>
      <c r="K315" s="51">
        <v>0.2</v>
      </c>
      <c r="L315" s="51">
        <v>5.9611133859454747E-2</v>
      </c>
      <c r="M315" s="52">
        <v>530.4956146267233</v>
      </c>
      <c r="N315" s="52">
        <v>27674.681951169528</v>
      </c>
      <c r="O315" s="51">
        <v>0.4650843780722298</v>
      </c>
      <c r="P315" s="52">
        <v>24209.080610454152</v>
      </c>
      <c r="Q315" s="51">
        <v>0.87477358016868112</v>
      </c>
      <c r="R315" s="52">
        <v>14525.448366272489</v>
      </c>
      <c r="S315" s="51">
        <v>0.52486414810120863</v>
      </c>
      <c r="T315" s="52">
        <v>9683.6322441816628</v>
      </c>
      <c r="U315" s="53">
        <v>0.77240358275065968</v>
      </c>
      <c r="V315" s="53">
        <v>0.7785255633523358</v>
      </c>
      <c r="W315" s="53">
        <v>1.0334349489524783</v>
      </c>
      <c r="X315" s="53">
        <v>1.0510761582147177</v>
      </c>
      <c r="Y315" s="53">
        <v>1.0358637154953412</v>
      </c>
      <c r="Z315" s="52">
        <v>8710.0208873212359</v>
      </c>
      <c r="AA315" s="51">
        <v>0.31472885226611075</v>
      </c>
      <c r="AB315" s="52">
        <v>290508.9673254498</v>
      </c>
      <c r="AC315" s="52">
        <v>320536.52464875916</v>
      </c>
      <c r="AD315" s="102">
        <v>2.3247993530816767E-2</v>
      </c>
    </row>
    <row r="316" spans="1:30">
      <c r="A316" s="1"/>
      <c r="B316" s="1"/>
      <c r="C316" s="1"/>
      <c r="D316" s="50">
        <f t="shared" si="4"/>
        <v>312</v>
      </c>
      <c r="E316" s="52">
        <v>4317.5982655688185</v>
      </c>
      <c r="F316" s="101">
        <v>836.69136063704343</v>
      </c>
      <c r="G316" s="51">
        <v>0.75406055959049823</v>
      </c>
      <c r="H316" s="101">
        <v>362.18311092589317</v>
      </c>
      <c r="I316" s="51">
        <v>0.43287540419938453</v>
      </c>
      <c r="J316" s="101">
        <v>289.72122660056652</v>
      </c>
      <c r="K316" s="51">
        <v>0.79993025036401222</v>
      </c>
      <c r="L316" s="51">
        <v>0.3462701304576366</v>
      </c>
      <c r="M316" s="52">
        <v>522.0256566738251</v>
      </c>
      <c r="N316" s="52">
        <v>151241.91356850683</v>
      </c>
      <c r="O316" s="51">
        <v>1.0576928219677226</v>
      </c>
      <c r="P316" s="52">
        <v>129224.9373998245</v>
      </c>
      <c r="Q316" s="51">
        <v>0.85442543241355196</v>
      </c>
      <c r="R316" s="52">
        <v>70794.577074949892</v>
      </c>
      <c r="S316" s="51">
        <v>0.46808834538371957</v>
      </c>
      <c r="T316" s="52">
        <v>58430.360324874608</v>
      </c>
      <c r="U316" s="53">
        <v>0.77240358275065968</v>
      </c>
      <c r="V316" s="53">
        <v>0.47949389684050847</v>
      </c>
      <c r="W316" s="53">
        <v>0.59001355566268165</v>
      </c>
      <c r="X316" s="53">
        <v>0.60306267213945264</v>
      </c>
      <c r="Y316" s="53">
        <v>0.59720164176733115</v>
      </c>
      <c r="Z316" s="52">
        <v>42659.419934113699</v>
      </c>
      <c r="AA316" s="51">
        <v>0.28206083173359614</v>
      </c>
      <c r="AB316" s="52">
        <v>1415891.5414989977</v>
      </c>
      <c r="AC316" s="52">
        <v>1506590.6974816609</v>
      </c>
      <c r="AD316" s="102">
        <v>3.1305485069401652E-2</v>
      </c>
    </row>
    <row r="317" spans="1:30">
      <c r="A317" s="1"/>
      <c r="B317" s="1"/>
      <c r="C317" s="1"/>
      <c r="D317" s="50">
        <f t="shared" si="4"/>
        <v>313</v>
      </c>
      <c r="E317" s="52">
        <v>1544.0991225809935</v>
      </c>
      <c r="F317" s="101">
        <v>777.56004421798309</v>
      </c>
      <c r="G317" s="51">
        <v>0.70076899277626659</v>
      </c>
      <c r="H317" s="101">
        <v>388.78002210899155</v>
      </c>
      <c r="I317" s="51">
        <v>0.5</v>
      </c>
      <c r="J317" s="101">
        <v>311.02401768719324</v>
      </c>
      <c r="K317" s="51">
        <v>0.8</v>
      </c>
      <c r="L317" s="51">
        <v>0.4</v>
      </c>
      <c r="M317" s="52">
        <v>187.5</v>
      </c>
      <c r="N317" s="52">
        <v>58317.003316348731</v>
      </c>
      <c r="O317" s="51">
        <v>0.7006116493674166</v>
      </c>
      <c r="P317" s="52">
        <v>53184.49805594502</v>
      </c>
      <c r="Q317" s="51">
        <v>0.91198955761561129</v>
      </c>
      <c r="R317" s="52">
        <v>24961.050439951116</v>
      </c>
      <c r="S317" s="51">
        <v>0.42802354408621462</v>
      </c>
      <c r="T317" s="52">
        <v>28223.447615993904</v>
      </c>
      <c r="U317" s="53">
        <v>0.77240358275065968</v>
      </c>
      <c r="V317" s="53">
        <v>0.61441690282414763</v>
      </c>
      <c r="W317" s="53">
        <v>0.85769926705199662</v>
      </c>
      <c r="X317" s="53">
        <v>0.92119934812153814</v>
      </c>
      <c r="Y317" s="53">
        <v>0.95649437732374876</v>
      </c>
      <c r="Z317" s="52">
        <v>17472.735307965781</v>
      </c>
      <c r="AA317" s="51">
        <v>0.2996164808603502</v>
      </c>
      <c r="AB317" s="52">
        <v>499221.0087990223</v>
      </c>
      <c r="AC317" s="52">
        <v>546539.87559884158</v>
      </c>
      <c r="AD317" s="102">
        <v>3.4251246237110754E-2</v>
      </c>
    </row>
    <row r="318" spans="1:30">
      <c r="A318" s="1"/>
      <c r="B318" s="1"/>
      <c r="C318" s="1"/>
      <c r="D318" s="50">
        <f t="shared" si="4"/>
        <v>314</v>
      </c>
      <c r="E318" s="52">
        <v>1206.5437881188377</v>
      </c>
      <c r="F318" s="101">
        <v>998.62300845210223</v>
      </c>
      <c r="G318" s="51">
        <v>0.9</v>
      </c>
      <c r="H318" s="101">
        <v>365.00330641608821</v>
      </c>
      <c r="I318" s="51">
        <v>0.36550660592314516</v>
      </c>
      <c r="J318" s="101">
        <v>101.0993904042888</v>
      </c>
      <c r="K318" s="51">
        <v>0.27698212215381907</v>
      </c>
      <c r="L318" s="51">
        <v>0.10123879536983241</v>
      </c>
      <c r="M318" s="52">
        <v>451.08556322561429</v>
      </c>
      <c r="N318" s="52">
        <v>45604.475462284878</v>
      </c>
      <c r="O318" s="51">
        <v>0.61900281120204315</v>
      </c>
      <c r="P318" s="52">
        <v>38711.033530901746</v>
      </c>
      <c r="Q318" s="51">
        <v>0.84884286330441316</v>
      </c>
      <c r="R318" s="52">
        <v>20056.10960827157</v>
      </c>
      <c r="S318" s="51">
        <v>0.43978380202745826</v>
      </c>
      <c r="T318" s="52">
        <v>18654.923922630176</v>
      </c>
      <c r="U318" s="53">
        <v>0.77240358275065968</v>
      </c>
      <c r="V318" s="53">
        <v>0.68442187153829259</v>
      </c>
      <c r="W318" s="53">
        <v>0.83350327927815537</v>
      </c>
      <c r="X318" s="53">
        <v>0.86984592244112047</v>
      </c>
      <c r="Y318" s="53">
        <v>0.88617509384520321</v>
      </c>
      <c r="Z318" s="52">
        <v>12213.513200536498</v>
      </c>
      <c r="AA318" s="51">
        <v>0.26781391687395095</v>
      </c>
      <c r="AB318" s="52">
        <v>401122.19216543139</v>
      </c>
      <c r="AC318" s="52">
        <v>437924.25880613254</v>
      </c>
      <c r="AD318" s="102">
        <v>3.946028441047314E-2</v>
      </c>
    </row>
    <row r="319" spans="1:30">
      <c r="A319" s="1"/>
      <c r="B319" s="1"/>
      <c r="C319" s="1"/>
      <c r="D319" s="50">
        <f t="shared" si="4"/>
        <v>315</v>
      </c>
      <c r="E319" s="52">
        <v>151.23286591738199</v>
      </c>
      <c r="F319" s="101">
        <v>665.74867230140148</v>
      </c>
      <c r="G319" s="51">
        <v>0.6</v>
      </c>
      <c r="H319" s="101">
        <v>133.14973446028031</v>
      </c>
      <c r="I319" s="51">
        <v>0.2</v>
      </c>
      <c r="J319" s="101">
        <v>26.629946892056065</v>
      </c>
      <c r="K319" s="51">
        <v>0.2</v>
      </c>
      <c r="L319" s="51">
        <v>4.0000000000000008E-2</v>
      </c>
      <c r="M319" s="52">
        <v>187.5</v>
      </c>
      <c r="N319" s="52">
        <v>4993.1150422605124</v>
      </c>
      <c r="O319" s="51">
        <v>4.020856249346072E-2</v>
      </c>
      <c r="P319" s="52">
        <v>4105.9736273964236</v>
      </c>
      <c r="Q319" s="51">
        <v>0.82232706289449786</v>
      </c>
      <c r="R319" s="52">
        <v>2104.8170796923851</v>
      </c>
      <c r="S319" s="51">
        <v>0.42154387829595852</v>
      </c>
      <c r="T319" s="52">
        <v>2001.1565477040385</v>
      </c>
      <c r="U319" s="53">
        <v>0.77240358275065968</v>
      </c>
      <c r="V319" s="53">
        <v>2.0161863082106994</v>
      </c>
      <c r="W319" s="53">
        <v>51.142232612329018</v>
      </c>
      <c r="X319" s="53">
        <v>54.149638617337665</v>
      </c>
      <c r="Y319" s="53">
        <v>56.824068053987546</v>
      </c>
      <c r="Z319" s="52">
        <v>1187.8277988241093</v>
      </c>
      <c r="AA319" s="51">
        <v>0.23789313660322736</v>
      </c>
      <c r="AB319" s="52">
        <v>42096.341593847697</v>
      </c>
      <c r="AC319" s="52">
        <v>54324.667674956923</v>
      </c>
      <c r="AD319" s="102">
        <v>3.7306015846812479E-2</v>
      </c>
    </row>
    <row r="320" spans="1:30">
      <c r="A320" s="1"/>
      <c r="B320" s="1"/>
      <c r="C320" s="1"/>
      <c r="D320" s="50">
        <f t="shared" si="4"/>
        <v>316</v>
      </c>
      <c r="E320" s="52">
        <v>1692.0799506685157</v>
      </c>
      <c r="F320" s="101">
        <v>922.29889872914953</v>
      </c>
      <c r="G320" s="51">
        <v>0.83121358293443315</v>
      </c>
      <c r="H320" s="101">
        <v>184.45977974582991</v>
      </c>
      <c r="I320" s="51">
        <v>0.2</v>
      </c>
      <c r="J320" s="101">
        <v>147.56782379666393</v>
      </c>
      <c r="K320" s="51">
        <v>0.8</v>
      </c>
      <c r="L320" s="51">
        <v>0.16</v>
      </c>
      <c r="M320" s="52">
        <v>531.56999999999994</v>
      </c>
      <c r="N320" s="52">
        <v>78442.628095592634</v>
      </c>
      <c r="O320" s="51">
        <v>0.80449854823279021</v>
      </c>
      <c r="P320" s="52">
        <v>69597.630181886663</v>
      </c>
      <c r="Q320" s="51">
        <v>0.88724245823422454</v>
      </c>
      <c r="R320" s="52">
        <v>28597.817020460196</v>
      </c>
      <c r="S320" s="51">
        <v>0.364569848241316</v>
      </c>
      <c r="T320" s="52">
        <v>40999.813161426471</v>
      </c>
      <c r="U320" s="53">
        <v>0.77240358275065968</v>
      </c>
      <c r="V320" s="53">
        <v>0.61376489833923509</v>
      </c>
      <c r="W320" s="53">
        <v>0.80569098349263257</v>
      </c>
      <c r="X320" s="53">
        <v>0.8695911237431283</v>
      </c>
      <c r="Y320" s="53">
        <v>0.90658769706858888</v>
      </c>
      <c r="Z320" s="52">
        <v>15793.159558624666</v>
      </c>
      <c r="AA320" s="51">
        <v>0.2013338913043381</v>
      </c>
      <c r="AB320" s="52">
        <v>571956.3404092039</v>
      </c>
      <c r="AC320" s="52">
        <v>615749.38833734335</v>
      </c>
      <c r="AD320" s="102">
        <v>0.04</v>
      </c>
    </row>
    <row r="321" spans="1:30">
      <c r="A321" s="1"/>
      <c r="B321" s="1"/>
      <c r="C321" s="1"/>
      <c r="D321" s="50">
        <f t="shared" si="4"/>
        <v>317</v>
      </c>
      <c r="E321" s="52">
        <v>820.83909201344591</v>
      </c>
      <c r="F321" s="101">
        <v>665.74867230140148</v>
      </c>
      <c r="G321" s="51">
        <v>0.6</v>
      </c>
      <c r="H321" s="101">
        <v>133.14973446028031</v>
      </c>
      <c r="I321" s="51">
        <v>0.2</v>
      </c>
      <c r="J321" s="101">
        <v>43.599449288332785</v>
      </c>
      <c r="K321" s="51">
        <v>0.32744676108489623</v>
      </c>
      <c r="L321" s="51">
        <v>6.5489352216979255E-2</v>
      </c>
      <c r="M321" s="52">
        <v>509.41244191838393</v>
      </c>
      <c r="N321" s="52">
        <v>22210.101928266351</v>
      </c>
      <c r="O321" s="51">
        <v>0.40202649291941461</v>
      </c>
      <c r="P321" s="52">
        <v>20323.294817656853</v>
      </c>
      <c r="Q321" s="51">
        <v>0.91504734572117397</v>
      </c>
      <c r="R321" s="52">
        <v>12193.976890594109</v>
      </c>
      <c r="S321" s="51">
        <v>0.54902840743270431</v>
      </c>
      <c r="T321" s="52">
        <v>8129.3179270627443</v>
      </c>
      <c r="U321" s="53">
        <v>0.77240358275065968</v>
      </c>
      <c r="V321" s="53">
        <v>0.7874946386946865</v>
      </c>
      <c r="W321" s="53">
        <v>1.3017019179354787</v>
      </c>
      <c r="X321" s="53">
        <v>1.3336264330326502</v>
      </c>
      <c r="Y321" s="53">
        <v>1.308570560788997</v>
      </c>
      <c r="Z321" s="52">
        <v>8535.7838234158771</v>
      </c>
      <c r="AA321" s="51">
        <v>0.38431988520289301</v>
      </c>
      <c r="AB321" s="52">
        <v>243879.53781188218</v>
      </c>
      <c r="AC321" s="52">
        <v>274006.24731910136</v>
      </c>
      <c r="AD321" s="102">
        <v>2.2203124490820791E-2</v>
      </c>
    </row>
    <row r="322" spans="1:30">
      <c r="A322" s="1"/>
      <c r="B322" s="1"/>
      <c r="C322" s="1"/>
      <c r="D322" s="50">
        <f t="shared" si="4"/>
        <v>318</v>
      </c>
      <c r="E322" s="52">
        <v>1523.3475249432165</v>
      </c>
      <c r="F322" s="101">
        <v>917.93898111896294</v>
      </c>
      <c r="G322" s="51">
        <v>0.82728424642209886</v>
      </c>
      <c r="H322" s="101">
        <v>183.58779622379259</v>
      </c>
      <c r="I322" s="51">
        <v>0.2</v>
      </c>
      <c r="J322" s="101">
        <v>111.62518645801214</v>
      </c>
      <c r="K322" s="51">
        <v>0.60802073315342597</v>
      </c>
      <c r="L322" s="51">
        <v>0.12160414663068519</v>
      </c>
      <c r="M322" s="52">
        <v>531.56999999999994</v>
      </c>
      <c r="N322" s="52">
        <v>59336.600365485509</v>
      </c>
      <c r="O322" s="51">
        <v>0.70651709006744734</v>
      </c>
      <c r="P322" s="52">
        <v>55067.373077229284</v>
      </c>
      <c r="Q322" s="51">
        <v>0.92805069279399566</v>
      </c>
      <c r="R322" s="52">
        <v>22026.949230891714</v>
      </c>
      <c r="S322" s="51">
        <v>0.37122027711759831</v>
      </c>
      <c r="T322" s="52">
        <v>33040.423846337566</v>
      </c>
      <c r="U322" s="53">
        <v>0.77240358275065968</v>
      </c>
      <c r="V322" s="53">
        <v>0.6785896694900958</v>
      </c>
      <c r="W322" s="53">
        <v>0.92426902219308649</v>
      </c>
      <c r="X322" s="53">
        <v>1.0098619878085631</v>
      </c>
      <c r="Y322" s="53">
        <v>1.0601439804365005</v>
      </c>
      <c r="Z322" s="52">
        <v>12919.284737463995</v>
      </c>
      <c r="AA322" s="51">
        <v>0.2177287653469745</v>
      </c>
      <c r="AB322" s="52">
        <v>440538.98461783427</v>
      </c>
      <c r="AC322" s="52">
        <v>478875.11935042508</v>
      </c>
      <c r="AD322" s="102">
        <v>0.01</v>
      </c>
    </row>
    <row r="323" spans="1:30">
      <c r="A323" s="1"/>
      <c r="B323" s="1"/>
      <c r="C323" s="1"/>
      <c r="D323" s="50">
        <f t="shared" si="4"/>
        <v>319</v>
      </c>
      <c r="E323" s="52">
        <v>4618.3484453340971</v>
      </c>
      <c r="F323" s="101">
        <v>719.77117642705753</v>
      </c>
      <c r="G323" s="51">
        <v>0.64868729570777006</v>
      </c>
      <c r="H323" s="101">
        <v>326.7543321999533</v>
      </c>
      <c r="I323" s="51">
        <v>0.45396973774632249</v>
      </c>
      <c r="J323" s="101">
        <v>261.40346575996267</v>
      </c>
      <c r="K323" s="51">
        <v>0.8</v>
      </c>
      <c r="L323" s="51">
        <v>0.36317579019705803</v>
      </c>
      <c r="M323" s="52">
        <v>512.27144727365453</v>
      </c>
      <c r="N323" s="52">
        <v>133909.53172720526</v>
      </c>
      <c r="O323" s="51">
        <v>1.0082066836361712</v>
      </c>
      <c r="P323" s="52">
        <v>117549.90557525556</v>
      </c>
      <c r="Q323" s="51">
        <v>0.87783075677333533</v>
      </c>
      <c r="R323" s="52">
        <v>70529.943345153326</v>
      </c>
      <c r="S323" s="51">
        <v>0.52669845406400118</v>
      </c>
      <c r="T323" s="52">
        <v>47019.962230102232</v>
      </c>
      <c r="U323" s="53">
        <v>0.77240358275065968</v>
      </c>
      <c r="V323" s="53">
        <v>0.47789391763515388</v>
      </c>
      <c r="W323" s="53">
        <v>0.61364096152337999</v>
      </c>
      <c r="X323" s="53">
        <v>0.61671459352638436</v>
      </c>
      <c r="Y323" s="53">
        <v>0.59513096610947369</v>
      </c>
      <c r="Z323" s="52">
        <v>37831.401539158534</v>
      </c>
      <c r="AA323" s="51">
        <v>0.28251462798202476</v>
      </c>
      <c r="AB323" s="52">
        <v>1410598.8669030666</v>
      </c>
      <c r="AC323" s="52">
        <v>1493824.8305669816</v>
      </c>
      <c r="AD323" s="102">
        <v>1.5779193748975056E-2</v>
      </c>
    </row>
    <row r="324" spans="1:30">
      <c r="A324" s="1"/>
      <c r="B324" s="1"/>
      <c r="C324" s="1"/>
      <c r="D324" s="50">
        <f t="shared" si="4"/>
        <v>320</v>
      </c>
      <c r="E324" s="52">
        <v>1242.4847278573009</v>
      </c>
      <c r="F324" s="101">
        <v>665.74867230140148</v>
      </c>
      <c r="G324" s="51">
        <v>0.6</v>
      </c>
      <c r="H324" s="101">
        <v>331.53000614163602</v>
      </c>
      <c r="I324" s="51">
        <v>0.4979807244610529</v>
      </c>
      <c r="J324" s="101">
        <v>202.65467197097806</v>
      </c>
      <c r="K324" s="51">
        <v>0.61127098065566976</v>
      </c>
      <c r="L324" s="51">
        <v>0.30440116578892867</v>
      </c>
      <c r="M324" s="52">
        <v>187.5</v>
      </c>
      <c r="N324" s="52">
        <v>37997.750994558388</v>
      </c>
      <c r="O324" s="51">
        <v>0.56098125672544752</v>
      </c>
      <c r="P324" s="52">
        <v>31999.037458914951</v>
      </c>
      <c r="Q324" s="51">
        <v>0.84212977403577105</v>
      </c>
      <c r="R324" s="52">
        <v>17635.921601016238</v>
      </c>
      <c r="S324" s="51">
        <v>0.46413066930045038</v>
      </c>
      <c r="T324" s="52">
        <v>14363.115857898712</v>
      </c>
      <c r="U324" s="53">
        <v>0.77240358275065968</v>
      </c>
      <c r="V324" s="53">
        <v>0.62571211263954862</v>
      </c>
      <c r="W324" s="53">
        <v>0.91478331262815804</v>
      </c>
      <c r="X324" s="53">
        <v>0.94158642983363516</v>
      </c>
      <c r="Y324" s="53">
        <v>0.94658541262742446</v>
      </c>
      <c r="Z324" s="52">
        <v>12345.145120711366</v>
      </c>
      <c r="AA324" s="51">
        <v>0.32489146851031525</v>
      </c>
      <c r="AB324" s="52">
        <v>352718.43202032475</v>
      </c>
      <c r="AC324" s="52">
        <v>390583.90327966964</v>
      </c>
      <c r="AD324" s="102">
        <v>0.01</v>
      </c>
    </row>
    <row r="325" spans="1:30">
      <c r="A325" s="1"/>
      <c r="B325" s="1"/>
      <c r="C325" s="1"/>
      <c r="D325" s="50">
        <f t="shared" si="4"/>
        <v>321</v>
      </c>
      <c r="E325" s="52">
        <v>1376.192284882929</v>
      </c>
      <c r="F325" s="101">
        <v>769.14533333054885</v>
      </c>
      <c r="G325" s="51">
        <v>0.69318531031091901</v>
      </c>
      <c r="H325" s="101">
        <v>283.98572592735331</v>
      </c>
      <c r="I325" s="51">
        <v>0.36922245201389947</v>
      </c>
      <c r="J325" s="101">
        <v>227.18858074188267</v>
      </c>
      <c r="K325" s="51">
        <v>0.8</v>
      </c>
      <c r="L325" s="51">
        <v>0.29537796161111962</v>
      </c>
      <c r="M325" s="52">
        <v>187.5</v>
      </c>
      <c r="N325" s="52">
        <v>42597.858889103001</v>
      </c>
      <c r="O325" s="51">
        <v>0.59706894161456558</v>
      </c>
      <c r="P325" s="52">
        <v>37524.714069875532</v>
      </c>
      <c r="Q325" s="51">
        <v>0.88090610768877786</v>
      </c>
      <c r="R325" s="52">
        <v>21011.825944006017</v>
      </c>
      <c r="S325" s="51">
        <v>0.49326014245709127</v>
      </c>
      <c r="T325" s="52">
        <v>16512.888125869515</v>
      </c>
      <c r="U325" s="53">
        <v>0.77240358275065968</v>
      </c>
      <c r="V325" s="53">
        <v>0.64747545250410232</v>
      </c>
      <c r="W325" s="53">
        <v>0.89297685871501598</v>
      </c>
      <c r="X325" s="53">
        <v>0.92231415058130073</v>
      </c>
      <c r="Y325" s="53">
        <v>0.92202966398688457</v>
      </c>
      <c r="Z325" s="52">
        <v>10521.822431027884</v>
      </c>
      <c r="AA325" s="51">
        <v>0.24700355147942613</v>
      </c>
      <c r="AB325" s="52">
        <v>420236.51888012036</v>
      </c>
      <c r="AC325" s="52">
        <v>454187.57977190433</v>
      </c>
      <c r="AD325" s="102">
        <v>1.9877344261752333E-2</v>
      </c>
    </row>
    <row r="326" spans="1:30">
      <c r="A326" s="1"/>
      <c r="B326" s="1"/>
      <c r="C326" s="1"/>
      <c r="D326" s="50">
        <f t="shared" si="4"/>
        <v>322</v>
      </c>
      <c r="E326" s="52">
        <v>2073.9339174984411</v>
      </c>
      <c r="F326" s="101">
        <v>874.57197629676364</v>
      </c>
      <c r="G326" s="51">
        <v>0.78820012357530245</v>
      </c>
      <c r="H326" s="101">
        <v>279.60778167267284</v>
      </c>
      <c r="I326" s="51">
        <v>0.31970814209783815</v>
      </c>
      <c r="J326" s="101">
        <v>223.68622533813829</v>
      </c>
      <c r="K326" s="51">
        <v>0.8</v>
      </c>
      <c r="L326" s="51">
        <v>0.25576651367827052</v>
      </c>
      <c r="M326" s="52">
        <v>306.1172715087946</v>
      </c>
      <c r="N326" s="52">
        <v>68474.216974612282</v>
      </c>
      <c r="O326" s="51">
        <v>0.75610922708502337</v>
      </c>
      <c r="P326" s="52">
        <v>57749.927776432036</v>
      </c>
      <c r="Q326" s="51">
        <v>0.84338208347593935</v>
      </c>
      <c r="R326" s="52">
        <v>32671.144268703349</v>
      </c>
      <c r="S326" s="51">
        <v>0.4771306005706733</v>
      </c>
      <c r="T326" s="52">
        <v>25078.783507728687</v>
      </c>
      <c r="U326" s="53">
        <v>0.77240358275065968</v>
      </c>
      <c r="V326" s="53">
        <v>0.57637005753105774</v>
      </c>
      <c r="W326" s="53">
        <v>0.71569398020818087</v>
      </c>
      <c r="X326" s="53">
        <v>0.72882133905831481</v>
      </c>
      <c r="Y326" s="53">
        <v>0.72077612263464452</v>
      </c>
      <c r="Z326" s="52">
        <v>19455.283935459243</v>
      </c>
      <c r="AA326" s="51">
        <v>0.28412568693808571</v>
      </c>
      <c r="AB326" s="52">
        <v>653422.885374067</v>
      </c>
      <c r="AC326" s="52">
        <v>704102.08269528695</v>
      </c>
      <c r="AD326" s="102">
        <v>2.5663404749074352E-2</v>
      </c>
    </row>
    <row r="327" spans="1:30">
      <c r="A327" s="1"/>
      <c r="B327" s="1"/>
      <c r="C327" s="1"/>
      <c r="D327" s="50">
        <f t="shared" ref="D327:D390" si="5">D326+1</f>
        <v>323</v>
      </c>
      <c r="E327" s="52">
        <v>2004.4229740200308</v>
      </c>
      <c r="F327" s="101">
        <v>703.2840536223124</v>
      </c>
      <c r="G327" s="51">
        <v>0.63382842464363276</v>
      </c>
      <c r="H327" s="101">
        <v>351.6420268111562</v>
      </c>
      <c r="I327" s="51">
        <v>0.5</v>
      </c>
      <c r="J327" s="101">
        <v>251.43168702481645</v>
      </c>
      <c r="K327" s="51">
        <v>0.71502172054037183</v>
      </c>
      <c r="L327" s="51">
        <v>0.35751086027018592</v>
      </c>
      <c r="M327" s="52">
        <v>287.4326946628438</v>
      </c>
      <c r="N327" s="52">
        <v>72269.687325167775</v>
      </c>
      <c r="O327" s="51">
        <v>0.77515935306982575</v>
      </c>
      <c r="P327" s="52">
        <v>60792.057639917606</v>
      </c>
      <c r="Q327" s="51">
        <v>0.84118334933970151</v>
      </c>
      <c r="R327" s="52">
        <v>28992.698949858983</v>
      </c>
      <c r="S327" s="51">
        <v>0.40117371505165395</v>
      </c>
      <c r="T327" s="52">
        <v>31799.358690058623</v>
      </c>
      <c r="U327" s="53">
        <v>0.77240358275065968</v>
      </c>
      <c r="V327" s="53">
        <v>0.54536012130165046</v>
      </c>
      <c r="W327" s="53">
        <v>0.75169030636327261</v>
      </c>
      <c r="X327" s="53">
        <v>0.79267529356347211</v>
      </c>
      <c r="Y327" s="53">
        <v>0.8151822945670486</v>
      </c>
      <c r="Z327" s="52">
        <v>18924.600300717302</v>
      </c>
      <c r="AA327" s="51">
        <v>0.26186082991571002</v>
      </c>
      <c r="AB327" s="52">
        <v>579853.97899717966</v>
      </c>
      <c r="AC327" s="52">
        <v>630104.60528260341</v>
      </c>
      <c r="AD327" s="102">
        <v>0.01</v>
      </c>
    </row>
    <row r="328" spans="1:30">
      <c r="A328" s="1"/>
      <c r="B328" s="1"/>
      <c r="C328" s="1"/>
      <c r="D328" s="50">
        <f t="shared" si="5"/>
        <v>324</v>
      </c>
      <c r="E328" s="52">
        <v>435.75695654783067</v>
      </c>
      <c r="F328" s="101">
        <v>665.74867230140148</v>
      </c>
      <c r="G328" s="51">
        <v>0.6</v>
      </c>
      <c r="H328" s="101">
        <v>209.17456840605638</v>
      </c>
      <c r="I328" s="51">
        <v>0.31419449577416159</v>
      </c>
      <c r="J328" s="101">
        <v>89.749122446115194</v>
      </c>
      <c r="K328" s="51">
        <v>0.42906326103607068</v>
      </c>
      <c r="L328" s="51">
        <v>0.13480931495644571</v>
      </c>
      <c r="M328" s="52">
        <v>187.5</v>
      </c>
      <c r="N328" s="52">
        <v>16827.960458646598</v>
      </c>
      <c r="O328" s="51">
        <v>0.32633248439484208</v>
      </c>
      <c r="P328" s="52">
        <v>13878.957084656942</v>
      </c>
      <c r="Q328" s="51">
        <v>0.82475574617395842</v>
      </c>
      <c r="R328" s="52">
        <v>5840.4373806218173</v>
      </c>
      <c r="S328" s="51">
        <v>0.34706745330037098</v>
      </c>
      <c r="T328" s="52">
        <v>8038.519704035125</v>
      </c>
      <c r="U328" s="53">
        <v>0.77240358275065968</v>
      </c>
      <c r="V328" s="53">
        <v>0.876430775761318</v>
      </c>
      <c r="W328" s="53">
        <v>1.5836810440156668</v>
      </c>
      <c r="X328" s="53">
        <v>1.7086402959341347</v>
      </c>
      <c r="Y328" s="53">
        <v>1.8089842322009548</v>
      </c>
      <c r="Z328" s="52">
        <v>4086.6224395953031</v>
      </c>
      <c r="AA328" s="51">
        <v>0.24284716199790579</v>
      </c>
      <c r="AB328" s="52">
        <v>116808.74761243635</v>
      </c>
      <c r="AC328" s="52">
        <v>136983.29577316824</v>
      </c>
      <c r="AD328" s="102">
        <v>0.01</v>
      </c>
    </row>
    <row r="329" spans="1:30">
      <c r="A329" s="1"/>
      <c r="B329" s="1"/>
      <c r="C329" s="1"/>
      <c r="D329" s="50">
        <f t="shared" si="5"/>
        <v>325</v>
      </c>
      <c r="E329" s="52">
        <v>1486.0526028071945</v>
      </c>
      <c r="F329" s="101">
        <v>998.62300845210223</v>
      </c>
      <c r="G329" s="51">
        <v>0.9</v>
      </c>
      <c r="H329" s="101">
        <v>499.31150422605111</v>
      </c>
      <c r="I329" s="51">
        <v>0.5</v>
      </c>
      <c r="J329" s="101">
        <v>316.60200751402942</v>
      </c>
      <c r="K329" s="51">
        <v>0.63407713388212983</v>
      </c>
      <c r="L329" s="51">
        <v>0.31703856694106491</v>
      </c>
      <c r="M329" s="52">
        <v>187.5</v>
      </c>
      <c r="N329" s="52">
        <v>59362.876408880518</v>
      </c>
      <c r="O329" s="51">
        <v>0.70666820279130071</v>
      </c>
      <c r="P329" s="52">
        <v>49343.837534292463</v>
      </c>
      <c r="Q329" s="51">
        <v>0.83122383077297723</v>
      </c>
      <c r="R329" s="52">
        <v>21653.54809952174</v>
      </c>
      <c r="S329" s="51">
        <v>0.36476581677707298</v>
      </c>
      <c r="T329" s="52">
        <v>27690.289434770722</v>
      </c>
      <c r="U329" s="53">
        <v>0.77240358275065968</v>
      </c>
      <c r="V329" s="53">
        <v>0.63463228056754128</v>
      </c>
      <c r="W329" s="53">
        <v>0.77980401286068468</v>
      </c>
      <c r="X329" s="53">
        <v>0.83452304154822554</v>
      </c>
      <c r="Y329" s="53">
        <v>0.87440073686748954</v>
      </c>
      <c r="Z329" s="52">
        <v>10826.77404976087</v>
      </c>
      <c r="AA329" s="51">
        <v>0.18238290838853649</v>
      </c>
      <c r="AB329" s="52">
        <v>433070.96199043479</v>
      </c>
      <c r="AC329" s="52">
        <v>467151.19555981271</v>
      </c>
      <c r="AD329" s="102">
        <v>0.01</v>
      </c>
    </row>
    <row r="330" spans="1:30">
      <c r="A330" s="1"/>
      <c r="B330" s="1"/>
      <c r="C330" s="1"/>
      <c r="D330" s="50">
        <f t="shared" si="5"/>
        <v>326</v>
      </c>
      <c r="E330" s="52">
        <v>484.57958316916336</v>
      </c>
      <c r="F330" s="101">
        <v>782.54926865482139</v>
      </c>
      <c r="G330" s="51">
        <v>0.70526548640314035</v>
      </c>
      <c r="H330" s="101">
        <v>391.27463432741069</v>
      </c>
      <c r="I330" s="51">
        <v>0.5</v>
      </c>
      <c r="J330" s="101">
        <v>78.254926865482147</v>
      </c>
      <c r="K330" s="51">
        <v>0.2</v>
      </c>
      <c r="L330" s="51">
        <v>0.1</v>
      </c>
      <c r="M330" s="52">
        <v>187.5</v>
      </c>
      <c r="N330" s="52">
        <v>14672.798787277903</v>
      </c>
      <c r="O330" s="51">
        <v>0.29047234583436432</v>
      </c>
      <c r="P330" s="52">
        <v>12011.579162944046</v>
      </c>
      <c r="Q330" s="51">
        <v>0.81862903847347268</v>
      </c>
      <c r="R330" s="52">
        <v>7192.1554276632951</v>
      </c>
      <c r="S330" s="51">
        <v>0.49016929434752943</v>
      </c>
      <c r="T330" s="52">
        <v>4819.4237352807513</v>
      </c>
      <c r="U330" s="53">
        <v>0.77240358275065968</v>
      </c>
      <c r="V330" s="53">
        <v>0.95803261146177543</v>
      </c>
      <c r="W330" s="53">
        <v>1.4799032338009601</v>
      </c>
      <c r="X330" s="53">
        <v>1.4858445602601316</v>
      </c>
      <c r="Y330" s="53">
        <v>1.4746169253414514</v>
      </c>
      <c r="Z330" s="52">
        <v>3676.5021057820163</v>
      </c>
      <c r="AA330" s="51">
        <v>0.25056583676249544</v>
      </c>
      <c r="AB330" s="52">
        <v>143843.10855326589</v>
      </c>
      <c r="AC330" s="52">
        <v>162822.35209188971</v>
      </c>
      <c r="AD330" s="102">
        <v>2.3543959975671457E-2</v>
      </c>
    </row>
    <row r="331" spans="1:30">
      <c r="A331" s="1"/>
      <c r="B331" s="1"/>
      <c r="C331" s="1"/>
      <c r="D331" s="50">
        <f t="shared" si="5"/>
        <v>327</v>
      </c>
      <c r="E331" s="52">
        <v>3315.1856475748564</v>
      </c>
      <c r="F331" s="101">
        <v>831.11349497483923</v>
      </c>
      <c r="G331" s="51">
        <v>0.7490335583563037</v>
      </c>
      <c r="H331" s="101">
        <v>374.54029581204765</v>
      </c>
      <c r="I331" s="51">
        <v>0.45064879595462026</v>
      </c>
      <c r="J331" s="101">
        <v>296.7539975124177</v>
      </c>
      <c r="K331" s="51">
        <v>0.79231527510015964</v>
      </c>
      <c r="L331" s="51">
        <v>0.35705592474034065</v>
      </c>
      <c r="M331" s="52">
        <v>494.41509272044271</v>
      </c>
      <c r="N331" s="52">
        <v>146719.65519526403</v>
      </c>
      <c r="O331" s="51">
        <v>1.0452376053856272</v>
      </c>
      <c r="P331" s="52">
        <v>126052.29509097394</v>
      </c>
      <c r="Q331" s="51">
        <v>0.85913707282923601</v>
      </c>
      <c r="R331" s="52">
        <v>56518.887290304061</v>
      </c>
      <c r="S331" s="51">
        <v>0.38521687646474539</v>
      </c>
      <c r="T331" s="52">
        <v>69533.407800669884</v>
      </c>
      <c r="U331" s="53">
        <v>0.77240358275065968</v>
      </c>
      <c r="V331" s="53">
        <v>0.49697249513220176</v>
      </c>
      <c r="W331" s="53">
        <v>0.63683055134879285</v>
      </c>
      <c r="X331" s="53">
        <v>0.67603510479123285</v>
      </c>
      <c r="Y331" s="53">
        <v>0.69682794663397141</v>
      </c>
      <c r="Z331" s="52">
        <v>33854.429957386448</v>
      </c>
      <c r="AA331" s="51">
        <v>0.23074229497289084</v>
      </c>
      <c r="AB331" s="52">
        <v>1130377.7458060812</v>
      </c>
      <c r="AC331" s="52">
        <v>1206398.9848189268</v>
      </c>
      <c r="AD331" s="102">
        <v>0.04</v>
      </c>
    </row>
    <row r="332" spans="1:30">
      <c r="A332" s="1"/>
      <c r="B332" s="1"/>
      <c r="C332" s="1"/>
      <c r="D332" s="50">
        <f t="shared" si="5"/>
        <v>328</v>
      </c>
      <c r="E332" s="52">
        <v>217.62792382330491</v>
      </c>
      <c r="F332" s="101">
        <v>877.17846390188868</v>
      </c>
      <c r="G332" s="51">
        <v>0.79054919707426841</v>
      </c>
      <c r="H332" s="101">
        <v>175.43569278037774</v>
      </c>
      <c r="I332" s="51">
        <v>0.2</v>
      </c>
      <c r="J332" s="101">
        <v>35.087138556075551</v>
      </c>
      <c r="K332" s="51">
        <v>0.2</v>
      </c>
      <c r="L332" s="51">
        <v>4.0000000000000008E-2</v>
      </c>
      <c r="M332" s="52">
        <v>187.5</v>
      </c>
      <c r="N332" s="52">
        <v>6578.8384792641655</v>
      </c>
      <c r="O332" s="51">
        <v>9.9198063648547219E-2</v>
      </c>
      <c r="P332" s="52">
        <v>5131.7925485238975</v>
      </c>
      <c r="Q332" s="51">
        <v>0.78004537802513152</v>
      </c>
      <c r="R332" s="52">
        <v>3079.0755291143382</v>
      </c>
      <c r="S332" s="51">
        <v>0.46802722681507891</v>
      </c>
      <c r="T332" s="52">
        <v>2052.7170194095593</v>
      </c>
      <c r="U332" s="53">
        <v>0.77240358275065968</v>
      </c>
      <c r="V332" s="53">
        <v>1.9552262325045213</v>
      </c>
      <c r="W332" s="53">
        <v>4.3609258090937288</v>
      </c>
      <c r="X332" s="53">
        <v>4.3339089560649331</v>
      </c>
      <c r="Y332" s="53">
        <v>4.2730950193613033</v>
      </c>
      <c r="Z332" s="52">
        <v>1622.3710624144646</v>
      </c>
      <c r="AA332" s="51">
        <v>0.2466044830752441</v>
      </c>
      <c r="AB332" s="52">
        <v>61581.510582286763</v>
      </c>
      <c r="AC332" s="52">
        <v>74960.295126682395</v>
      </c>
      <c r="AD332" s="102">
        <v>2.8632048271611452E-2</v>
      </c>
    </row>
    <row r="333" spans="1:30">
      <c r="A333" s="1"/>
      <c r="B333" s="1"/>
      <c r="C333" s="1"/>
      <c r="D333" s="50">
        <f t="shared" si="5"/>
        <v>329</v>
      </c>
      <c r="E333" s="52">
        <v>956.30328789200541</v>
      </c>
      <c r="F333" s="101">
        <v>877.20852210078965</v>
      </c>
      <c r="G333" s="51">
        <v>0.79057628675554148</v>
      </c>
      <c r="H333" s="101">
        <v>211.40822500684931</v>
      </c>
      <c r="I333" s="51">
        <v>0.2410011071262243</v>
      </c>
      <c r="J333" s="101">
        <v>82.205630425380647</v>
      </c>
      <c r="K333" s="51">
        <v>0.38884783419716668</v>
      </c>
      <c r="L333" s="51">
        <v>9.3712758545151681E-2</v>
      </c>
      <c r="M333" s="52">
        <v>365.95109028942005</v>
      </c>
      <c r="N333" s="52">
        <v>30083.240082097171</v>
      </c>
      <c r="O333" s="51">
        <v>0.48974189671248958</v>
      </c>
      <c r="P333" s="52">
        <v>25123.292736260235</v>
      </c>
      <c r="Q333" s="51">
        <v>0.83512589294566553</v>
      </c>
      <c r="R333" s="52">
        <v>15073.97564175614</v>
      </c>
      <c r="S333" s="51">
        <v>0.50107553576739927</v>
      </c>
      <c r="T333" s="52">
        <v>10049.317094504095</v>
      </c>
      <c r="U333" s="53">
        <v>0.77240358275065968</v>
      </c>
      <c r="V333" s="53">
        <v>0.74413618212130017</v>
      </c>
      <c r="W333" s="53">
        <v>0.96274303153962904</v>
      </c>
      <c r="X333" s="53">
        <v>0.96866987765697687</v>
      </c>
      <c r="Y333" s="53">
        <v>0.94840361910278037</v>
      </c>
      <c r="Z333" s="52">
        <v>9067.7422839995961</v>
      </c>
      <c r="AA333" s="51">
        <v>0.30142173048028487</v>
      </c>
      <c r="AB333" s="52">
        <v>301479.51283512282</v>
      </c>
      <c r="AC333" s="52">
        <v>332240.45008300373</v>
      </c>
      <c r="AD333" s="102">
        <v>3.040531193840898E-2</v>
      </c>
    </row>
    <row r="334" spans="1:30">
      <c r="A334" s="1"/>
      <c r="B334" s="1"/>
      <c r="C334" s="1"/>
      <c r="D334" s="50">
        <f t="shared" si="5"/>
        <v>330</v>
      </c>
      <c r="E334" s="52">
        <v>749.37083880026296</v>
      </c>
      <c r="F334" s="101">
        <v>737.31945435327759</v>
      </c>
      <c r="G334" s="51">
        <v>0.66450252327605774</v>
      </c>
      <c r="H334" s="101">
        <v>152.63701597153505</v>
      </c>
      <c r="I334" s="51">
        <v>0.20701612451744816</v>
      </c>
      <c r="J334" s="101">
        <v>101.33719194296204</v>
      </c>
      <c r="K334" s="51">
        <v>0.66390967681037605</v>
      </c>
      <c r="L334" s="51">
        <v>0.13744000832291556</v>
      </c>
      <c r="M334" s="52">
        <v>301.93901466262906</v>
      </c>
      <c r="N334" s="52">
        <v>30597.651883935669</v>
      </c>
      <c r="O334" s="51">
        <v>0.49480220471818348</v>
      </c>
      <c r="P334" s="52">
        <v>25728.169464873459</v>
      </c>
      <c r="Q334" s="51">
        <v>0.8408543754424902</v>
      </c>
      <c r="R334" s="52">
        <v>11417.461743845706</v>
      </c>
      <c r="S334" s="51">
        <v>0.3731482986719018</v>
      </c>
      <c r="T334" s="52">
        <v>14310.707721027753</v>
      </c>
      <c r="U334" s="53">
        <v>0.77240358275065968</v>
      </c>
      <c r="V334" s="53">
        <v>0.72799775920129262</v>
      </c>
      <c r="W334" s="53">
        <v>1.0972817556020675</v>
      </c>
      <c r="X334" s="53">
        <v>1.1725924934859222</v>
      </c>
      <c r="Y334" s="53">
        <v>1.2212489577633328</v>
      </c>
      <c r="Z334" s="52">
        <v>6377.5203421542546</v>
      </c>
      <c r="AA334" s="51">
        <v>0.20843169163260433</v>
      </c>
      <c r="AB334" s="52">
        <v>228349.23487691412</v>
      </c>
      <c r="AC334" s="52">
        <v>253670.85278434068</v>
      </c>
      <c r="AD334" s="102">
        <v>2.5065161119016195E-2</v>
      </c>
    </row>
    <row r="335" spans="1:30">
      <c r="A335" s="1"/>
      <c r="B335" s="1"/>
      <c r="C335" s="1"/>
      <c r="D335" s="50">
        <f t="shared" si="5"/>
        <v>331</v>
      </c>
      <c r="E335" s="52">
        <v>2042.9555459096007</v>
      </c>
      <c r="F335" s="101">
        <v>897.18104199704567</v>
      </c>
      <c r="G335" s="51">
        <v>0.80857634058415562</v>
      </c>
      <c r="H335" s="101">
        <v>338.25761092813929</v>
      </c>
      <c r="I335" s="51">
        <v>0.37702269117859172</v>
      </c>
      <c r="J335" s="101">
        <v>270.60608874251142</v>
      </c>
      <c r="K335" s="51">
        <v>0.8</v>
      </c>
      <c r="L335" s="51">
        <v>0.30161815294287336</v>
      </c>
      <c r="M335" s="52">
        <v>316.5200208211229</v>
      </c>
      <c r="N335" s="52">
        <v>85652.244843102351</v>
      </c>
      <c r="O335" s="51">
        <v>0.83651237808978918</v>
      </c>
      <c r="P335" s="52">
        <v>78341.702541188948</v>
      </c>
      <c r="Q335" s="51">
        <v>0.91464856157238095</v>
      </c>
      <c r="R335" s="52">
        <v>34420.597154250929</v>
      </c>
      <c r="S335" s="51">
        <v>0.40186450708095889</v>
      </c>
      <c r="T335" s="52">
        <v>43921.105386938019</v>
      </c>
      <c r="U335" s="53">
        <v>0.77240358275065968</v>
      </c>
      <c r="V335" s="53">
        <v>0.59101639575125486</v>
      </c>
      <c r="W335" s="53">
        <v>0.77788192542195056</v>
      </c>
      <c r="X335" s="53">
        <v>0.83926317017826824</v>
      </c>
      <c r="Y335" s="53">
        <v>0.87286549444007133</v>
      </c>
      <c r="Z335" s="52">
        <v>21897.058692887163</v>
      </c>
      <c r="AA335" s="51">
        <v>0.25565072734518707</v>
      </c>
      <c r="AB335" s="52">
        <v>688411.94308501855</v>
      </c>
      <c r="AC335" s="52">
        <v>743433.32730656315</v>
      </c>
      <c r="AD335" s="102">
        <v>0.04</v>
      </c>
    </row>
    <row r="336" spans="1:30">
      <c r="A336" s="1"/>
      <c r="B336" s="1"/>
      <c r="C336" s="1"/>
      <c r="D336" s="50">
        <f t="shared" si="5"/>
        <v>332</v>
      </c>
      <c r="E336" s="52">
        <v>406.37385208723185</v>
      </c>
      <c r="F336" s="101">
        <v>998.62300845210223</v>
      </c>
      <c r="G336" s="51">
        <v>0.9</v>
      </c>
      <c r="H336" s="101">
        <v>261.76522865011867</v>
      </c>
      <c r="I336" s="51">
        <v>0.26212617417644241</v>
      </c>
      <c r="J336" s="101">
        <v>74.708437291748112</v>
      </c>
      <c r="K336" s="51">
        <v>0.28540244889287836</v>
      </c>
      <c r="L336" s="51">
        <v>7.4811452028877831E-2</v>
      </c>
      <c r="M336" s="52">
        <v>198.38163391271942</v>
      </c>
      <c r="N336" s="52">
        <v>14820.78185700293</v>
      </c>
      <c r="O336" s="51">
        <v>0.2930649293619747</v>
      </c>
      <c r="P336" s="52">
        <v>12406.11382577083</v>
      </c>
      <c r="Q336" s="51">
        <v>0.83707552985194555</v>
      </c>
      <c r="R336" s="52">
        <v>6396.2521810822382</v>
      </c>
      <c r="S336" s="51">
        <v>0.4315731951793057</v>
      </c>
      <c r="T336" s="52">
        <v>6009.8616446885917</v>
      </c>
      <c r="U336" s="53">
        <v>0.77240358275065968</v>
      </c>
      <c r="V336" s="53">
        <v>1.1383391586325733</v>
      </c>
      <c r="W336" s="53">
        <v>1.5133357840664614</v>
      </c>
      <c r="X336" s="53">
        <v>1.5823542499200736</v>
      </c>
      <c r="Y336" s="53">
        <v>1.6290139770735599</v>
      </c>
      <c r="Z336" s="52">
        <v>4197.9473487707892</v>
      </c>
      <c r="AA336" s="51">
        <v>0.28324736098772196</v>
      </c>
      <c r="AB336" s="52">
        <v>127925.04362164476</v>
      </c>
      <c r="AC336" s="52">
        <v>147879.80364647845</v>
      </c>
      <c r="AD336" s="102">
        <v>0.04</v>
      </c>
    </row>
    <row r="337" spans="1:30">
      <c r="A337" s="1"/>
      <c r="B337" s="1"/>
      <c r="C337" s="1"/>
      <c r="D337" s="50">
        <f t="shared" si="5"/>
        <v>333</v>
      </c>
      <c r="E337" s="52">
        <v>1913.3784894347041</v>
      </c>
      <c r="F337" s="101">
        <v>778.43658845292555</v>
      </c>
      <c r="G337" s="51">
        <v>0.70155897038019843</v>
      </c>
      <c r="H337" s="101">
        <v>302.96727948620395</v>
      </c>
      <c r="I337" s="51">
        <v>0.38919969073951782</v>
      </c>
      <c r="J337" s="101">
        <v>103.83433265629205</v>
      </c>
      <c r="K337" s="51">
        <v>0.34272457683345403</v>
      </c>
      <c r="L337" s="51">
        <v>0.13338829931241244</v>
      </c>
      <c r="M337" s="52">
        <v>531.56999999999994</v>
      </c>
      <c r="N337" s="52">
        <v>55195.216210105158</v>
      </c>
      <c r="O337" s="51">
        <v>0.68200157317029553</v>
      </c>
      <c r="P337" s="52">
        <v>50099.9931357768</v>
      </c>
      <c r="Q337" s="51">
        <v>0.90768723407237017</v>
      </c>
      <c r="R337" s="52">
        <v>30059.995881466082</v>
      </c>
      <c r="S337" s="51">
        <v>0.5446123404434221</v>
      </c>
      <c r="T337" s="52">
        <v>20039.997254310718</v>
      </c>
      <c r="U337" s="53">
        <v>0.77240358275065968</v>
      </c>
      <c r="V337" s="53">
        <v>0.60594284942094556</v>
      </c>
      <c r="W337" s="53">
        <v>0.81233848379621565</v>
      </c>
      <c r="X337" s="53">
        <v>0.82837864587032017</v>
      </c>
      <c r="Y337" s="53">
        <v>0.80999225782187878</v>
      </c>
      <c r="Z337" s="52">
        <v>17490.255859619319</v>
      </c>
      <c r="AA337" s="51">
        <v>0.31687992294551787</v>
      </c>
      <c r="AB337" s="52">
        <v>601199.91762932169</v>
      </c>
      <c r="AC337" s="52">
        <v>648548.64807076822</v>
      </c>
      <c r="AD337" s="102">
        <v>2.5333274806527712E-2</v>
      </c>
    </row>
    <row r="338" spans="1:30">
      <c r="A338" s="1"/>
      <c r="B338" s="1"/>
      <c r="C338" s="1"/>
      <c r="D338" s="50">
        <f t="shared" si="5"/>
        <v>334</v>
      </c>
      <c r="E338" s="52">
        <v>1364.5763518782974</v>
      </c>
      <c r="F338" s="101">
        <v>865.80509414580331</v>
      </c>
      <c r="G338" s="51">
        <v>0.78029904992780619</v>
      </c>
      <c r="H338" s="101">
        <v>173.16101882916067</v>
      </c>
      <c r="I338" s="51">
        <v>0.2</v>
      </c>
      <c r="J338" s="101">
        <v>107.28273310867858</v>
      </c>
      <c r="K338" s="51">
        <v>0.61955475795925474</v>
      </c>
      <c r="L338" s="51">
        <v>0.12391095159185095</v>
      </c>
      <c r="M338" s="52">
        <v>395.3472593488554</v>
      </c>
      <c r="N338" s="52">
        <v>42413.934509970786</v>
      </c>
      <c r="O338" s="51">
        <v>0.59568742361971072</v>
      </c>
      <c r="P338" s="52">
        <v>36547.407052182934</v>
      </c>
      <c r="Q338" s="51">
        <v>0.86168396010493364</v>
      </c>
      <c r="R338" s="52">
        <v>21600.637507867072</v>
      </c>
      <c r="S338" s="51">
        <v>0.50928162542404865</v>
      </c>
      <c r="T338" s="52">
        <v>14946.769544315863</v>
      </c>
      <c r="U338" s="53">
        <v>0.77240358275065968</v>
      </c>
      <c r="V338" s="53">
        <v>0.67117792706489587</v>
      </c>
      <c r="W338" s="53">
        <v>0.86671739080869448</v>
      </c>
      <c r="X338" s="53">
        <v>0.87756511036050822</v>
      </c>
      <c r="Y338" s="53">
        <v>0.85790336057989269</v>
      </c>
      <c r="Z338" s="52">
        <v>11679.557299795806</v>
      </c>
      <c r="AA338" s="51">
        <v>0.27537075809484601</v>
      </c>
      <c r="AB338" s="52">
        <v>432012.75015734142</v>
      </c>
      <c r="AC338" s="52">
        <v>468045.10844605364</v>
      </c>
      <c r="AD338" s="102">
        <v>2.7767052916185496E-2</v>
      </c>
    </row>
    <row r="339" spans="1:30">
      <c r="A339" s="1"/>
      <c r="B339" s="1"/>
      <c r="C339" s="1"/>
      <c r="D339" s="50">
        <f t="shared" si="5"/>
        <v>335</v>
      </c>
      <c r="E339" s="52">
        <v>1971.915102864665</v>
      </c>
      <c r="F339" s="101">
        <v>674.71056284603878</v>
      </c>
      <c r="G339" s="51">
        <v>0.60807682320746415</v>
      </c>
      <c r="H339" s="101">
        <v>292.97603888590515</v>
      </c>
      <c r="I339" s="51">
        <v>0.43422476987774528</v>
      </c>
      <c r="J339" s="101">
        <v>169.98803709993652</v>
      </c>
      <c r="K339" s="51">
        <v>0.58021139799127275</v>
      </c>
      <c r="L339" s="51">
        <v>0.25194216077320525</v>
      </c>
      <c r="M339" s="52">
        <v>487.19654410179407</v>
      </c>
      <c r="N339" s="52">
        <v>82817.584213736627</v>
      </c>
      <c r="O339" s="51">
        <v>0.82419231368640333</v>
      </c>
      <c r="P339" s="52">
        <v>70529.55973134753</v>
      </c>
      <c r="Q339" s="51">
        <v>0.85162541748771592</v>
      </c>
      <c r="R339" s="52">
        <v>31092.372223944956</v>
      </c>
      <c r="S339" s="51">
        <v>0.37543201143976118</v>
      </c>
      <c r="T339" s="52">
        <v>39437.187507402574</v>
      </c>
      <c r="U339" s="53">
        <v>0.77240358275065968</v>
      </c>
      <c r="V339" s="53">
        <v>0.53457505884901124</v>
      </c>
      <c r="W339" s="53">
        <v>0.75422740104700303</v>
      </c>
      <c r="X339" s="53">
        <v>0.80495786382791779</v>
      </c>
      <c r="Y339" s="53">
        <v>0.83534880041058568</v>
      </c>
      <c r="Z339" s="52">
        <v>21764.660556761468</v>
      </c>
      <c r="AA339" s="51">
        <v>0.26280240800783283</v>
      </c>
      <c r="AB339" s="52">
        <v>621847.44447889912</v>
      </c>
      <c r="AC339" s="52">
        <v>677390.58291162574</v>
      </c>
      <c r="AD339" s="102">
        <v>2.8079988441499077E-2</v>
      </c>
    </row>
    <row r="340" spans="1:30">
      <c r="A340" s="1"/>
      <c r="B340" s="1"/>
      <c r="C340" s="1"/>
      <c r="D340" s="50">
        <f t="shared" si="5"/>
        <v>336</v>
      </c>
      <c r="E340" s="52">
        <v>567.93170531338819</v>
      </c>
      <c r="F340" s="101">
        <v>998.62300845210223</v>
      </c>
      <c r="G340" s="51">
        <v>0.9</v>
      </c>
      <c r="H340" s="101">
        <v>318.2818908512221</v>
      </c>
      <c r="I340" s="51">
        <v>0.31872076665304283</v>
      </c>
      <c r="J340" s="101">
        <v>63.656378170244423</v>
      </c>
      <c r="K340" s="51">
        <v>0.2</v>
      </c>
      <c r="L340" s="51">
        <v>6.3744153330608566E-2</v>
      </c>
      <c r="M340" s="52">
        <v>257.1018355999592</v>
      </c>
      <c r="N340" s="52">
        <v>16366.171675215013</v>
      </c>
      <c r="O340" s="51">
        <v>0.31897186093719476</v>
      </c>
      <c r="P340" s="52">
        <v>13986.384323756722</v>
      </c>
      <c r="Q340" s="51">
        <v>0.85459107977815918</v>
      </c>
      <c r="R340" s="52">
        <v>8391.8305942540337</v>
      </c>
      <c r="S340" s="51">
        <v>0.51275464786689551</v>
      </c>
      <c r="T340" s="52">
        <v>5594.5537295026879</v>
      </c>
      <c r="U340" s="53">
        <v>0.77240358275065968</v>
      </c>
      <c r="V340" s="53">
        <v>1.0529554597968349</v>
      </c>
      <c r="W340" s="53">
        <v>1.3403248723746113</v>
      </c>
      <c r="X340" s="53">
        <v>1.3586371669220405</v>
      </c>
      <c r="Y340" s="53">
        <v>1.3503046054324686</v>
      </c>
      <c r="Z340" s="52">
        <v>5234.9837927132648</v>
      </c>
      <c r="AA340" s="51">
        <v>0.31986611753811323</v>
      </c>
      <c r="AB340" s="52">
        <v>167836.61188508067</v>
      </c>
      <c r="AC340" s="52">
        <v>190186.89007496557</v>
      </c>
      <c r="AD340" s="102">
        <v>2.2853910649494637E-2</v>
      </c>
    </row>
    <row r="341" spans="1:30">
      <c r="A341" s="1"/>
      <c r="B341" s="1"/>
      <c r="C341" s="1"/>
      <c r="D341" s="50">
        <f t="shared" si="5"/>
        <v>337</v>
      </c>
      <c r="E341" s="52">
        <v>2564.2140171393958</v>
      </c>
      <c r="F341" s="101">
        <v>998.62300845210223</v>
      </c>
      <c r="G341" s="51">
        <v>0.9</v>
      </c>
      <c r="H341" s="101">
        <v>350.46020733999808</v>
      </c>
      <c r="I341" s="51">
        <v>0.35094345350927042</v>
      </c>
      <c r="J341" s="101">
        <v>280.36816587199849</v>
      </c>
      <c r="K341" s="51">
        <v>0.8</v>
      </c>
      <c r="L341" s="51">
        <v>0.28075476280741635</v>
      </c>
      <c r="M341" s="52">
        <v>385.07766480146944</v>
      </c>
      <c r="N341" s="52">
        <v>107963.51859866022</v>
      </c>
      <c r="O341" s="51">
        <v>0.92354130215374908</v>
      </c>
      <c r="P341" s="52">
        <v>98090.890362484497</v>
      </c>
      <c r="Q341" s="51">
        <v>0.9085558866150345</v>
      </c>
      <c r="R341" s="52">
        <v>43262.825660880342</v>
      </c>
      <c r="S341" s="51">
        <v>0.40071707760566833</v>
      </c>
      <c r="T341" s="52">
        <v>54828.064701604155</v>
      </c>
      <c r="U341" s="53">
        <v>0.77240358275065968</v>
      </c>
      <c r="V341" s="53">
        <v>0.57353376715565751</v>
      </c>
      <c r="W341" s="53">
        <v>0.72044181397167473</v>
      </c>
      <c r="X341" s="53">
        <v>0.77408773916537599</v>
      </c>
      <c r="Y341" s="53">
        <v>0.80206334234928944</v>
      </c>
      <c r="Z341" s="52">
        <v>26674.927702482961</v>
      </c>
      <c r="AA341" s="51">
        <v>0.24707353047322769</v>
      </c>
      <c r="AB341" s="52">
        <v>865256.51321760681</v>
      </c>
      <c r="AC341" s="52">
        <v>928401.19247672369</v>
      </c>
      <c r="AD341" s="102">
        <v>3.8946062135425633E-2</v>
      </c>
    </row>
    <row r="342" spans="1:30">
      <c r="A342" s="1"/>
      <c r="B342" s="1"/>
      <c r="C342" s="1"/>
      <c r="D342" s="50">
        <f t="shared" si="5"/>
        <v>338</v>
      </c>
      <c r="E342" s="52">
        <v>601.81973451402303</v>
      </c>
      <c r="F342" s="101">
        <v>765.10299551513822</v>
      </c>
      <c r="G342" s="51">
        <v>0.68954218973080261</v>
      </c>
      <c r="H342" s="101">
        <v>307.36785205736584</v>
      </c>
      <c r="I342" s="51">
        <v>0.40173395459054151</v>
      </c>
      <c r="J342" s="101">
        <v>61.473570411473169</v>
      </c>
      <c r="K342" s="51">
        <v>0.2</v>
      </c>
      <c r="L342" s="51">
        <v>8.0346790918108313E-2</v>
      </c>
      <c r="M342" s="52">
        <v>354.29841206662695</v>
      </c>
      <c r="N342" s="52">
        <v>21779.988380850926</v>
      </c>
      <c r="O342" s="51">
        <v>0.39655369634080362</v>
      </c>
      <c r="P342" s="52">
        <v>18039.038953994641</v>
      </c>
      <c r="Q342" s="51">
        <v>0.82823914496917972</v>
      </c>
      <c r="R342" s="52">
        <v>8442.8421287953497</v>
      </c>
      <c r="S342" s="51">
        <v>0.38764217781761251</v>
      </c>
      <c r="T342" s="52">
        <v>9596.1968251992912</v>
      </c>
      <c r="U342" s="53">
        <v>0.77240358275065968</v>
      </c>
      <c r="V342" s="53">
        <v>0.81845617087338163</v>
      </c>
      <c r="W342" s="53">
        <v>1.2456110798556468</v>
      </c>
      <c r="X342" s="53">
        <v>1.3224779803463269</v>
      </c>
      <c r="Y342" s="53">
        <v>1.3807279589634984</v>
      </c>
      <c r="Z342" s="52">
        <v>4221.4210643976749</v>
      </c>
      <c r="AA342" s="51">
        <v>0.19382108890880625</v>
      </c>
      <c r="AB342" s="52">
        <v>168856.84257590701</v>
      </c>
      <c r="AC342" s="52">
        <v>189186.31006643517</v>
      </c>
      <c r="AD342" s="102">
        <v>0.01</v>
      </c>
    </row>
    <row r="343" spans="1:30">
      <c r="A343" s="1"/>
      <c r="B343" s="1"/>
      <c r="C343" s="1"/>
      <c r="D343" s="50">
        <f t="shared" si="5"/>
        <v>339</v>
      </c>
      <c r="E343" s="52">
        <v>1093.2315779970077</v>
      </c>
      <c r="F343" s="101">
        <v>976.53937812441336</v>
      </c>
      <c r="G343" s="51">
        <v>0.88009732689243036</v>
      </c>
      <c r="H343" s="101">
        <v>399.15311098194758</v>
      </c>
      <c r="I343" s="51">
        <v>0.4087424633593163</v>
      </c>
      <c r="J343" s="101">
        <v>79.830622196389527</v>
      </c>
      <c r="K343" s="51">
        <v>0.2</v>
      </c>
      <c r="L343" s="51">
        <v>8.1748492671863279E-2</v>
      </c>
      <c r="M343" s="52">
        <v>422.68637436945755</v>
      </c>
      <c r="N343" s="52">
        <v>33743.316259849831</v>
      </c>
      <c r="O343" s="51">
        <v>0.52434637512600912</v>
      </c>
      <c r="P343" s="52">
        <v>29242.081714849348</v>
      </c>
      <c r="Q343" s="51">
        <v>0.8666036701805635</v>
      </c>
      <c r="R343" s="52">
        <v>16557.977822771481</v>
      </c>
      <c r="S343" s="51">
        <v>0.4907039277130365</v>
      </c>
      <c r="T343" s="52">
        <v>12684.103892077866</v>
      </c>
      <c r="U343" s="53">
        <v>0.77240358275065968</v>
      </c>
      <c r="V343" s="53">
        <v>0.7496494463336717</v>
      </c>
      <c r="W343" s="53">
        <v>0.92502139107795445</v>
      </c>
      <c r="X343" s="53">
        <v>0.95274025691037234</v>
      </c>
      <c r="Y343" s="53">
        <v>0.95686953101990779</v>
      </c>
      <c r="Z343" s="52">
        <v>8278.9889113857407</v>
      </c>
      <c r="AA343" s="51">
        <v>0.24535196385651825</v>
      </c>
      <c r="AB343" s="52">
        <v>331159.55645542964</v>
      </c>
      <c r="AC343" s="52">
        <v>360114.13087681605</v>
      </c>
      <c r="AD343" s="102">
        <v>1.9488465468904599E-2</v>
      </c>
    </row>
    <row r="344" spans="1:30">
      <c r="A344" s="1"/>
      <c r="B344" s="1"/>
      <c r="C344" s="1"/>
      <c r="D344" s="50">
        <f t="shared" si="5"/>
        <v>340</v>
      </c>
      <c r="E344" s="52">
        <v>398.47537132901482</v>
      </c>
      <c r="F344" s="101">
        <v>932.05725432990948</v>
      </c>
      <c r="G344" s="51">
        <v>0.84000821310653095</v>
      </c>
      <c r="H344" s="101">
        <v>186.41145086598192</v>
      </c>
      <c r="I344" s="51">
        <v>0.2</v>
      </c>
      <c r="J344" s="101">
        <v>39.945869677815814</v>
      </c>
      <c r="K344" s="51">
        <v>0.21428871183742021</v>
      </c>
      <c r="L344" s="51">
        <v>4.2857742367484047E-2</v>
      </c>
      <c r="M344" s="52">
        <v>454.01845190763902</v>
      </c>
      <c r="N344" s="52">
        <v>18136.161911226234</v>
      </c>
      <c r="O344" s="51">
        <v>0.34634135717707015</v>
      </c>
      <c r="P344" s="52">
        <v>15930.030797718824</v>
      </c>
      <c r="Q344" s="51">
        <v>0.87835733247717529</v>
      </c>
      <c r="R344" s="52">
        <v>6372.0123190875302</v>
      </c>
      <c r="S344" s="51">
        <v>0.35134293299087016</v>
      </c>
      <c r="T344" s="52">
        <v>9558.018478631293</v>
      </c>
      <c r="U344" s="53">
        <v>0.77240358275065968</v>
      </c>
      <c r="V344" s="53">
        <v>1.0312943619190009</v>
      </c>
      <c r="W344" s="53">
        <v>1.5044639867280045</v>
      </c>
      <c r="X344" s="53">
        <v>1.6521199062416312</v>
      </c>
      <c r="Y344" s="53">
        <v>1.7646016736806609</v>
      </c>
      <c r="Z344" s="52">
        <v>3186.0061595437651</v>
      </c>
      <c r="AA344" s="51">
        <v>0.17567146649543508</v>
      </c>
      <c r="AB344" s="52">
        <v>127440.24638175061</v>
      </c>
      <c r="AC344" s="52">
        <v>145005.53952335299</v>
      </c>
      <c r="AD344" s="102">
        <v>0.04</v>
      </c>
    </row>
    <row r="345" spans="1:30">
      <c r="A345" s="1"/>
      <c r="B345" s="1"/>
      <c r="C345" s="1"/>
      <c r="D345" s="50">
        <f t="shared" si="5"/>
        <v>341</v>
      </c>
      <c r="E345" s="52">
        <v>684.09994984801494</v>
      </c>
      <c r="F345" s="101">
        <v>815.07866714075294</v>
      </c>
      <c r="G345" s="51">
        <v>0.73458231406437946</v>
      </c>
      <c r="H345" s="101">
        <v>198.45845210608414</v>
      </c>
      <c r="I345" s="51">
        <v>0.24348380114310253</v>
      </c>
      <c r="J345" s="101">
        <v>39.691690421216833</v>
      </c>
      <c r="K345" s="51">
        <v>0.2</v>
      </c>
      <c r="L345" s="51">
        <v>4.869676022862051E-2</v>
      </c>
      <c r="M345" s="52">
        <v>531.56999999999994</v>
      </c>
      <c r="N345" s="52">
        <v>21098.911877206228</v>
      </c>
      <c r="O345" s="51">
        <v>0.38770809446357157</v>
      </c>
      <c r="P345" s="52">
        <v>17902.147065409281</v>
      </c>
      <c r="Q345" s="51">
        <v>0.84848674517426148</v>
      </c>
      <c r="R345" s="52">
        <v>10183.138154214084</v>
      </c>
      <c r="S345" s="51">
        <v>0.48263807221334604</v>
      </c>
      <c r="T345" s="52">
        <v>7719.0089111951966</v>
      </c>
      <c r="U345" s="53">
        <v>0.77240358275065968</v>
      </c>
      <c r="V345" s="53">
        <v>0.8463346847694343</v>
      </c>
      <c r="W345" s="53">
        <v>1.2179993189011953</v>
      </c>
      <c r="X345" s="53">
        <v>1.2478981305032801</v>
      </c>
      <c r="Y345" s="53">
        <v>1.2468576852026789</v>
      </c>
      <c r="Z345" s="52">
        <v>5954.1660323497499</v>
      </c>
      <c r="AA345" s="51">
        <v>0.28220251674600383</v>
      </c>
      <c r="AB345" s="52">
        <v>203662.7630842817</v>
      </c>
      <c r="AC345" s="52">
        <v>227901.00784057027</v>
      </c>
      <c r="AD345" s="102">
        <v>2.1790957079814981E-2</v>
      </c>
    </row>
    <row r="346" spans="1:30">
      <c r="A346" s="1"/>
      <c r="B346" s="1"/>
      <c r="C346" s="1"/>
      <c r="D346" s="50">
        <f t="shared" si="5"/>
        <v>342</v>
      </c>
      <c r="E346" s="52">
        <v>1236.1260511327589</v>
      </c>
      <c r="F346" s="101">
        <v>840.21550254334795</v>
      </c>
      <c r="G346" s="51">
        <v>0.75723666077065266</v>
      </c>
      <c r="H346" s="101">
        <v>275.1247370450364</v>
      </c>
      <c r="I346" s="51">
        <v>0.32744544252305352</v>
      </c>
      <c r="J346" s="101">
        <v>220.09978963602913</v>
      </c>
      <c r="K346" s="51">
        <v>0.8</v>
      </c>
      <c r="L346" s="51">
        <v>0.26195635401844286</v>
      </c>
      <c r="M346" s="52">
        <v>263.72124973293023</v>
      </c>
      <c r="N346" s="52">
        <v>58044.991588768644</v>
      </c>
      <c r="O346" s="51">
        <v>0.699022226804485</v>
      </c>
      <c r="P346" s="52">
        <v>49762.171400186628</v>
      </c>
      <c r="Q346" s="51">
        <v>0.85730344751768917</v>
      </c>
      <c r="R346" s="52">
        <v>20432.520228375346</v>
      </c>
      <c r="S346" s="51">
        <v>0.35201176999272604</v>
      </c>
      <c r="T346" s="52">
        <v>29329.651171811282</v>
      </c>
      <c r="U346" s="53">
        <v>0.77240358275065968</v>
      </c>
      <c r="V346" s="53">
        <v>0.62787837144195624</v>
      </c>
      <c r="W346" s="53">
        <v>0.85209059568468148</v>
      </c>
      <c r="X346" s="53">
        <v>0.92202837477132682</v>
      </c>
      <c r="Y346" s="53">
        <v>0.96957614186240737</v>
      </c>
      <c r="Z346" s="52">
        <v>14302.764159862742</v>
      </c>
      <c r="AA346" s="51">
        <v>0.24640823899490821</v>
      </c>
      <c r="AB346" s="52">
        <v>408650.40456750692</v>
      </c>
      <c r="AC346" s="52">
        <v>449827.361639818</v>
      </c>
      <c r="AD346" s="102">
        <v>0.04</v>
      </c>
    </row>
    <row r="347" spans="1:30">
      <c r="A347" s="1"/>
      <c r="B347" s="1"/>
      <c r="C347" s="1"/>
      <c r="D347" s="50">
        <f t="shared" si="5"/>
        <v>343</v>
      </c>
      <c r="E347" s="52">
        <v>357.11832672087394</v>
      </c>
      <c r="F347" s="101">
        <v>697.70310799071012</v>
      </c>
      <c r="G347" s="51">
        <v>0.62879864761473414</v>
      </c>
      <c r="H347" s="101">
        <v>161.46749467650784</v>
      </c>
      <c r="I347" s="51">
        <v>0.23142722574579355</v>
      </c>
      <c r="J347" s="101">
        <v>76.633455915255453</v>
      </c>
      <c r="K347" s="51">
        <v>0.47460608755209088</v>
      </c>
      <c r="L347" s="51">
        <v>0.1098367701642456</v>
      </c>
      <c r="M347" s="52">
        <v>187.5</v>
      </c>
      <c r="N347" s="52">
        <v>14368.772984110397</v>
      </c>
      <c r="O347" s="51">
        <v>0.28507965061161222</v>
      </c>
      <c r="P347" s="52">
        <v>12373.797907418275</v>
      </c>
      <c r="Q347" s="51">
        <v>0.8611589814315912</v>
      </c>
      <c r="R347" s="52">
        <v>5081.3584633977698</v>
      </c>
      <c r="S347" s="51">
        <v>0.3536389968034816</v>
      </c>
      <c r="T347" s="52">
        <v>7292.4394440205051</v>
      </c>
      <c r="U347" s="53">
        <v>0.77240358275065968</v>
      </c>
      <c r="V347" s="53">
        <v>0.98854063264979286</v>
      </c>
      <c r="W347" s="53">
        <v>1.8646112550682308</v>
      </c>
      <c r="X347" s="53">
        <v>2.0351985970283102</v>
      </c>
      <c r="Y347" s="53">
        <v>2.167263071448525</v>
      </c>
      <c r="Z347" s="52">
        <v>3556.9509243784387</v>
      </c>
      <c r="AA347" s="51">
        <v>0.24754729776243711</v>
      </c>
      <c r="AB347" s="52">
        <v>101627.1692679554</v>
      </c>
      <c r="AC347" s="52">
        <v>120441.35460671307</v>
      </c>
      <c r="AD347" s="102">
        <v>2.430529103203681E-2</v>
      </c>
    </row>
    <row r="348" spans="1:30">
      <c r="A348" s="1"/>
      <c r="B348" s="1"/>
      <c r="C348" s="1"/>
      <c r="D348" s="50">
        <f t="shared" si="5"/>
        <v>344</v>
      </c>
      <c r="E348" s="52">
        <v>3387.0573536608463</v>
      </c>
      <c r="F348" s="101">
        <v>818.55338609806438</v>
      </c>
      <c r="G348" s="51">
        <v>0.73771387325649906</v>
      </c>
      <c r="H348" s="101">
        <v>409.27669304903219</v>
      </c>
      <c r="I348" s="51">
        <v>0.5</v>
      </c>
      <c r="J348" s="101">
        <v>268.42599346019637</v>
      </c>
      <c r="K348" s="51">
        <v>0.65585457960108751</v>
      </c>
      <c r="L348" s="51">
        <v>0.32792728980054381</v>
      </c>
      <c r="M348" s="52">
        <v>512.85495182899922</v>
      </c>
      <c r="N348" s="52">
        <v>137663.59994568027</v>
      </c>
      <c r="O348" s="51">
        <v>1.0193422610309382</v>
      </c>
      <c r="P348" s="52">
        <v>116531.6515165358</v>
      </c>
      <c r="Q348" s="51">
        <v>0.84649574442711961</v>
      </c>
      <c r="R348" s="52">
        <v>53075.272030852895</v>
      </c>
      <c r="S348" s="51">
        <v>0.38554325218718311</v>
      </c>
      <c r="T348" s="52">
        <v>63456.379485682904</v>
      </c>
      <c r="U348" s="53">
        <v>0.77240358275065968</v>
      </c>
      <c r="V348" s="53">
        <v>0.49496950479764601</v>
      </c>
      <c r="W348" s="53">
        <v>0.63279742137553863</v>
      </c>
      <c r="X348" s="53">
        <v>0.66983130672258606</v>
      </c>
      <c r="Y348" s="53">
        <v>0.69003287166108696</v>
      </c>
      <c r="Z348" s="52">
        <v>29121.600552624444</v>
      </c>
      <c r="AA348" s="51">
        <v>0.2115417624129787</v>
      </c>
      <c r="AB348" s="52">
        <v>1061505.440617058</v>
      </c>
      <c r="AC348" s="52">
        <v>1129479.6085390542</v>
      </c>
      <c r="AD348" s="102">
        <v>2.1992917668991682E-2</v>
      </c>
    </row>
    <row r="349" spans="1:30">
      <c r="A349" s="1"/>
      <c r="B349" s="1"/>
      <c r="C349" s="1"/>
      <c r="D349" s="50">
        <f t="shared" si="5"/>
        <v>345</v>
      </c>
      <c r="E349" s="52">
        <v>2808.909562923403</v>
      </c>
      <c r="F349" s="101">
        <v>995.28692157366152</v>
      </c>
      <c r="G349" s="51">
        <v>0.89699338172144605</v>
      </c>
      <c r="H349" s="101">
        <v>286.57764257315569</v>
      </c>
      <c r="I349" s="51">
        <v>0.28793470140253014</v>
      </c>
      <c r="J349" s="101">
        <v>229.26211405852456</v>
      </c>
      <c r="K349" s="51">
        <v>0.8</v>
      </c>
      <c r="L349" s="51">
        <v>0.23034776112202415</v>
      </c>
      <c r="M349" s="52">
        <v>531.56999999999994</v>
      </c>
      <c r="N349" s="52">
        <v>121868.86197008989</v>
      </c>
      <c r="O349" s="51">
        <v>0.97071880623428486</v>
      </c>
      <c r="P349" s="52">
        <v>103374.38834635256</v>
      </c>
      <c r="Q349" s="51">
        <v>0.84824282983559485</v>
      </c>
      <c r="R349" s="52">
        <v>44224.591434689828</v>
      </c>
      <c r="S349" s="51">
        <v>0.36288671872183242</v>
      </c>
      <c r="T349" s="52">
        <v>59149.796911662728</v>
      </c>
      <c r="U349" s="53">
        <v>0.77240358275065968</v>
      </c>
      <c r="V349" s="53">
        <v>0.54092677429693792</v>
      </c>
      <c r="W349" s="53">
        <v>0.66357182628504618</v>
      </c>
      <c r="X349" s="53">
        <v>0.70797876840381391</v>
      </c>
      <c r="Y349" s="53">
        <v>0.73435604799491494</v>
      </c>
      <c r="Z349" s="52">
        <v>25265.092468183208</v>
      </c>
      <c r="AA349" s="51">
        <v>0.20731376382577518</v>
      </c>
      <c r="AB349" s="52">
        <v>884491.82869379653</v>
      </c>
      <c r="AC349" s="52">
        <v>945189.05250760692</v>
      </c>
      <c r="AD349" s="102">
        <v>2.3841909101882441E-2</v>
      </c>
    </row>
    <row r="350" spans="1:30">
      <c r="A350" s="1"/>
      <c r="B350" s="1"/>
      <c r="C350" s="1"/>
      <c r="D350" s="50">
        <f t="shared" si="5"/>
        <v>346</v>
      </c>
      <c r="E350" s="52">
        <v>1592.9269756481981</v>
      </c>
      <c r="F350" s="101">
        <v>836.06527210700119</v>
      </c>
      <c r="G350" s="51">
        <v>0.75349630293681724</v>
      </c>
      <c r="H350" s="101">
        <v>343.53849539019245</v>
      </c>
      <c r="I350" s="51">
        <v>0.41089913294021591</v>
      </c>
      <c r="J350" s="101">
        <v>180.63143573178417</v>
      </c>
      <c r="K350" s="51">
        <v>0.52579678305519217</v>
      </c>
      <c r="L350" s="51">
        <v>0.21604944226013328</v>
      </c>
      <c r="M350" s="52">
        <v>372.84282033402775</v>
      </c>
      <c r="N350" s="52">
        <v>67347.133939223088</v>
      </c>
      <c r="O350" s="51">
        <v>0.75028968576576638</v>
      </c>
      <c r="P350" s="52">
        <v>57728.223230055402</v>
      </c>
      <c r="Q350" s="51">
        <v>0.85717416396890478</v>
      </c>
      <c r="R350" s="52">
        <v>23091.289292022164</v>
      </c>
      <c r="S350" s="51">
        <v>0.34286966558756193</v>
      </c>
      <c r="T350" s="52">
        <v>34636.933938033239</v>
      </c>
      <c r="U350" s="53">
        <v>0.77240358275065968</v>
      </c>
      <c r="V350" s="53">
        <v>0.60147601222556768</v>
      </c>
      <c r="W350" s="53">
        <v>0.81186920160006371</v>
      </c>
      <c r="X350" s="53">
        <v>0.8817249444313473</v>
      </c>
      <c r="Y350" s="53">
        <v>0.93072178458625299</v>
      </c>
      <c r="Z350" s="52">
        <v>13124.360221335655</v>
      </c>
      <c r="AA350" s="51">
        <v>0.19487629916337101</v>
      </c>
      <c r="AB350" s="52">
        <v>461825.78584044328</v>
      </c>
      <c r="AC350" s="52">
        <v>500747.91411006282</v>
      </c>
      <c r="AD350" s="102">
        <v>0.01</v>
      </c>
    </row>
    <row r="351" spans="1:30">
      <c r="A351" s="1"/>
      <c r="B351" s="1"/>
      <c r="C351" s="1"/>
      <c r="D351" s="50">
        <f t="shared" si="5"/>
        <v>347</v>
      </c>
      <c r="E351" s="52">
        <v>1268.9064461424603</v>
      </c>
      <c r="F351" s="101">
        <v>947.49483783915332</v>
      </c>
      <c r="G351" s="51">
        <v>0.85392119632514851</v>
      </c>
      <c r="H351" s="101">
        <v>189.49896756783068</v>
      </c>
      <c r="I351" s="51">
        <v>0.2</v>
      </c>
      <c r="J351" s="101">
        <v>151.59917405426455</v>
      </c>
      <c r="K351" s="51">
        <v>0.8</v>
      </c>
      <c r="L351" s="51">
        <v>0.16000000000000003</v>
      </c>
      <c r="M351" s="52">
        <v>254.65627306861109</v>
      </c>
      <c r="N351" s="52">
        <v>38605.680664938693</v>
      </c>
      <c r="O351" s="51">
        <v>0.56594445272790139</v>
      </c>
      <c r="P351" s="52">
        <v>35193.013113469809</v>
      </c>
      <c r="Q351" s="51">
        <v>0.91160193285833613</v>
      </c>
      <c r="R351" s="52">
        <v>21115.807868081883</v>
      </c>
      <c r="S351" s="51">
        <v>0.5469611597150017</v>
      </c>
      <c r="T351" s="52">
        <v>14077.205245387926</v>
      </c>
      <c r="U351" s="53">
        <v>0.77240358275065968</v>
      </c>
      <c r="V351" s="53">
        <v>0.73229628581044681</v>
      </c>
      <c r="W351" s="53">
        <v>0.93186475484047904</v>
      </c>
      <c r="X351" s="53">
        <v>0.9509317177218195</v>
      </c>
      <c r="Y351" s="53">
        <v>0.9287435239330184</v>
      </c>
      <c r="Z351" s="52">
        <v>10557.903934040942</v>
      </c>
      <c r="AA351" s="51">
        <v>0.27348057985750085</v>
      </c>
      <c r="AB351" s="52">
        <v>422316.15736163768</v>
      </c>
      <c r="AC351" s="52">
        <v>455957.10218922928</v>
      </c>
      <c r="AD351" s="102">
        <v>3.7374560591651465E-2</v>
      </c>
    </row>
    <row r="352" spans="1:30">
      <c r="A352" s="1"/>
      <c r="B352" s="1"/>
      <c r="C352" s="1"/>
      <c r="D352" s="50">
        <f t="shared" si="5"/>
        <v>348</v>
      </c>
      <c r="E352" s="52">
        <v>1131.5334653238972</v>
      </c>
      <c r="F352" s="101">
        <v>800.42668806886684</v>
      </c>
      <c r="G352" s="51">
        <v>0.72137734977546586</v>
      </c>
      <c r="H352" s="101">
        <v>247.33784813636441</v>
      </c>
      <c r="I352" s="51">
        <v>0.30900749790477255</v>
      </c>
      <c r="J352" s="101">
        <v>104.75838554988427</v>
      </c>
      <c r="K352" s="51">
        <v>0.42354369272319364</v>
      </c>
      <c r="L352" s="51">
        <v>0.1308781767417419</v>
      </c>
      <c r="M352" s="52">
        <v>343.78307394174112</v>
      </c>
      <c r="N352" s="52">
        <v>36014.159805513285</v>
      </c>
      <c r="O352" s="51">
        <v>0.54433234427879595</v>
      </c>
      <c r="P352" s="52">
        <v>31531.133280592832</v>
      </c>
      <c r="Q352" s="51">
        <v>0.87552044670401663</v>
      </c>
      <c r="R352" s="52">
        <v>17637.975250536838</v>
      </c>
      <c r="S352" s="51">
        <v>0.48975112416302152</v>
      </c>
      <c r="T352" s="52">
        <v>13893.158030055994</v>
      </c>
      <c r="U352" s="53">
        <v>0.77240358275065968</v>
      </c>
      <c r="V352" s="53">
        <v>0.69261328549897616</v>
      </c>
      <c r="W352" s="53">
        <v>0.95293896106901188</v>
      </c>
      <c r="X352" s="53">
        <v>0.98383971101150314</v>
      </c>
      <c r="Y352" s="53">
        <v>0.98419122569868644</v>
      </c>
      <c r="Z352" s="52">
        <v>12346.582675375785</v>
      </c>
      <c r="AA352" s="51">
        <v>0.34282578691411503</v>
      </c>
      <c r="AB352" s="52">
        <v>352759.50501073676</v>
      </c>
      <c r="AC352" s="52">
        <v>390255.59413096128</v>
      </c>
      <c r="AD352" s="102">
        <v>2.8899756082958184E-2</v>
      </c>
    </row>
    <row r="353" spans="1:30">
      <c r="A353" s="1"/>
      <c r="B353" s="1"/>
      <c r="C353" s="1"/>
      <c r="D353" s="50">
        <f t="shared" si="5"/>
        <v>349</v>
      </c>
      <c r="E353" s="52">
        <v>1310.727025437066</v>
      </c>
      <c r="F353" s="101">
        <v>668.12821081895936</v>
      </c>
      <c r="G353" s="51">
        <v>0.60214453767605614</v>
      </c>
      <c r="H353" s="101">
        <v>286.41745968927751</v>
      </c>
      <c r="I353" s="51">
        <v>0.42868637344051197</v>
      </c>
      <c r="J353" s="101">
        <v>229.13396775142201</v>
      </c>
      <c r="K353" s="51">
        <v>0.8</v>
      </c>
      <c r="L353" s="51">
        <v>0.34294909875240953</v>
      </c>
      <c r="M353" s="52">
        <v>187.5</v>
      </c>
      <c r="N353" s="52">
        <v>42962.618953391626</v>
      </c>
      <c r="O353" s="51">
        <v>0.59979472110173537</v>
      </c>
      <c r="P353" s="52">
        <v>35922.380101927731</v>
      </c>
      <c r="Q353" s="51">
        <v>0.83613105944259214</v>
      </c>
      <c r="R353" s="52">
        <v>19480.078156064192</v>
      </c>
      <c r="S353" s="51">
        <v>0.45341924283520341</v>
      </c>
      <c r="T353" s="52">
        <v>16442.301945863539</v>
      </c>
      <c r="U353" s="53">
        <v>0.77240358275065968</v>
      </c>
      <c r="V353" s="53">
        <v>0.60571797673694394</v>
      </c>
      <c r="W353" s="53">
        <v>0.87293736277093559</v>
      </c>
      <c r="X353" s="53">
        <v>0.89929341929416462</v>
      </c>
      <c r="Y353" s="53">
        <v>0.9043341761025887</v>
      </c>
      <c r="Z353" s="52">
        <v>13636.054709244932</v>
      </c>
      <c r="AA353" s="51">
        <v>0.31739346998464235</v>
      </c>
      <c r="AB353" s="52">
        <v>389601.56312128383</v>
      </c>
      <c r="AC353" s="52">
        <v>429985.33845783432</v>
      </c>
      <c r="AD353" s="102">
        <v>1.8650015303028174E-2</v>
      </c>
    </row>
    <row r="354" spans="1:30">
      <c r="A354" s="1"/>
      <c r="B354" s="1"/>
      <c r="C354" s="1"/>
      <c r="D354" s="50">
        <f t="shared" si="5"/>
        <v>350</v>
      </c>
      <c r="E354" s="52">
        <v>933.6807779092203</v>
      </c>
      <c r="F354" s="101">
        <v>665.74867230140148</v>
      </c>
      <c r="G354" s="51">
        <v>0.6</v>
      </c>
      <c r="H354" s="101">
        <v>179.10633011999983</v>
      </c>
      <c r="I354" s="51">
        <v>0.26902994714334749</v>
      </c>
      <c r="J354" s="101">
        <v>55.171694828629846</v>
      </c>
      <c r="K354" s="51">
        <v>0.30803877669574964</v>
      </c>
      <c r="L354" s="51">
        <v>8.2871655812558953E-2</v>
      </c>
      <c r="M354" s="52">
        <v>531.56999999999994</v>
      </c>
      <c r="N354" s="52">
        <v>29327.617820054762</v>
      </c>
      <c r="O354" s="51">
        <v>0.48218177043865906</v>
      </c>
      <c r="P354" s="52">
        <v>24568.116114631419</v>
      </c>
      <c r="Q354" s="51">
        <v>0.83771263882985036</v>
      </c>
      <c r="R354" s="52">
        <v>14173.365769052767</v>
      </c>
      <c r="S354" s="51">
        <v>0.48327708905701711</v>
      </c>
      <c r="T354" s="52">
        <v>10394.750345578652</v>
      </c>
      <c r="U354" s="53">
        <v>0.77240358275065968</v>
      </c>
      <c r="V354" s="53">
        <v>0.68316254523977826</v>
      </c>
      <c r="W354" s="53">
        <v>1.0341565798073822</v>
      </c>
      <c r="X354" s="53">
        <v>1.0510353515178568</v>
      </c>
      <c r="Y354" s="53">
        <v>1.0396385404830688</v>
      </c>
      <c r="Z354" s="52">
        <v>8908.79163848809</v>
      </c>
      <c r="AA354" s="51">
        <v>0.30376799415314581</v>
      </c>
      <c r="AB354" s="52">
        <v>283467.31538105535</v>
      </c>
      <c r="AC354" s="52">
        <v>314374.88682249066</v>
      </c>
      <c r="AD354" s="102">
        <v>2.3968514703504546E-2</v>
      </c>
    </row>
    <row r="355" spans="1:30">
      <c r="A355" s="1"/>
      <c r="B355" s="1"/>
      <c r="C355" s="1"/>
      <c r="D355" s="50">
        <f t="shared" si="5"/>
        <v>351</v>
      </c>
      <c r="E355" s="52">
        <v>1087.7048604306178</v>
      </c>
      <c r="F355" s="101">
        <v>893.84751374840005</v>
      </c>
      <c r="G355" s="51">
        <v>0.80557202824767993</v>
      </c>
      <c r="H355" s="101">
        <v>421.99920923400549</v>
      </c>
      <c r="I355" s="51">
        <v>0.4721154366300444</v>
      </c>
      <c r="J355" s="101">
        <v>247.69071644046915</v>
      </c>
      <c r="K355" s="51">
        <v>0.58694592553873859</v>
      </c>
      <c r="L355" s="51">
        <v>0.27710623191394707</v>
      </c>
      <c r="M355" s="52">
        <v>187.5</v>
      </c>
      <c r="N355" s="52">
        <v>46442.009332587964</v>
      </c>
      <c r="O355" s="51">
        <v>0.6249062538019019</v>
      </c>
      <c r="P355" s="52">
        <v>39314.864955227538</v>
      </c>
      <c r="Q355" s="51">
        <v>0.84653669210734661</v>
      </c>
      <c r="R355" s="52">
        <v>15725.945982091016</v>
      </c>
      <c r="S355" s="51">
        <v>0.33861467684293867</v>
      </c>
      <c r="T355" s="52">
        <v>23588.918973136522</v>
      </c>
      <c r="U355" s="53">
        <v>0.77240358275065968</v>
      </c>
      <c r="V355" s="53">
        <v>0.67500397910767918</v>
      </c>
      <c r="W355" s="53">
        <v>0.9003388830878607</v>
      </c>
      <c r="X355" s="53">
        <v>0.98003576501852863</v>
      </c>
      <c r="Y355" s="53">
        <v>1.0413228816923379</v>
      </c>
      <c r="Z355" s="52">
        <v>11008.162187463711</v>
      </c>
      <c r="AA355" s="51">
        <v>0.23703027379005706</v>
      </c>
      <c r="AB355" s="52">
        <v>314518.91964182031</v>
      </c>
      <c r="AC355" s="52">
        <v>349163.14297682384</v>
      </c>
      <c r="AD355" s="102">
        <v>1.4238710762268439E-2</v>
      </c>
    </row>
    <row r="356" spans="1:30">
      <c r="A356" s="1"/>
      <c r="B356" s="1"/>
      <c r="C356" s="1"/>
      <c r="D356" s="50">
        <f t="shared" si="5"/>
        <v>352</v>
      </c>
      <c r="E356" s="52">
        <v>1326.5430409786488</v>
      </c>
      <c r="F356" s="101">
        <v>674.63494060268636</v>
      </c>
      <c r="G356" s="51">
        <v>0.60800866934114906</v>
      </c>
      <c r="H356" s="101">
        <v>307.16327507690528</v>
      </c>
      <c r="I356" s="51">
        <v>0.45530294473408151</v>
      </c>
      <c r="J356" s="101">
        <v>186.82946120572947</v>
      </c>
      <c r="K356" s="51">
        <v>0.60824153264726222</v>
      </c>
      <c r="L356" s="51">
        <v>0.27693416092386947</v>
      </c>
      <c r="M356" s="52">
        <v>328.1673258518457</v>
      </c>
      <c r="N356" s="52">
        <v>61311.32467422539</v>
      </c>
      <c r="O356" s="51">
        <v>0.71772742569654446</v>
      </c>
      <c r="P356" s="52">
        <v>55326.026326091887</v>
      </c>
      <c r="Q356" s="51">
        <v>0.90237858372925261</v>
      </c>
      <c r="R356" s="52">
        <v>22130.410530436755</v>
      </c>
      <c r="S356" s="51">
        <v>0.36095143349170106</v>
      </c>
      <c r="T356" s="52">
        <v>33195.615795655132</v>
      </c>
      <c r="U356" s="53">
        <v>0.77240358275065968</v>
      </c>
      <c r="V356" s="53">
        <v>0.59726592266775036</v>
      </c>
      <c r="W356" s="53">
        <v>0.89640113845706548</v>
      </c>
      <c r="X356" s="53">
        <v>0.98093871461753501</v>
      </c>
      <c r="Y356" s="53">
        <v>1.036795742587322</v>
      </c>
      <c r="Z356" s="52">
        <v>13336.574596388868</v>
      </c>
      <c r="AA356" s="51">
        <v>0.2175222060076516</v>
      </c>
      <c r="AB356" s="52">
        <v>442608.2106087351</v>
      </c>
      <c r="AC356" s="52">
        <v>482389.07907583198</v>
      </c>
      <c r="AD356" s="102">
        <v>3.9852982249550695E-2</v>
      </c>
    </row>
    <row r="357" spans="1:30">
      <c r="A357" s="1"/>
      <c r="B357" s="1"/>
      <c r="C357" s="1"/>
      <c r="D357" s="50">
        <f t="shared" si="5"/>
        <v>353</v>
      </c>
      <c r="E357" s="52">
        <v>877.33527399116713</v>
      </c>
      <c r="F357" s="101">
        <v>746.01448733591087</v>
      </c>
      <c r="G357" s="51">
        <v>0.67233884350715245</v>
      </c>
      <c r="H357" s="101">
        <v>149.20289746718217</v>
      </c>
      <c r="I357" s="51">
        <v>0.2</v>
      </c>
      <c r="J357" s="101">
        <v>47.357781854725175</v>
      </c>
      <c r="K357" s="51">
        <v>0.31740524251643121</v>
      </c>
      <c r="L357" s="51">
        <v>6.3481048503286244E-2</v>
      </c>
      <c r="M357" s="52">
        <v>531.56999999999994</v>
      </c>
      <c r="N357" s="52">
        <v>25173.976100516258</v>
      </c>
      <c r="O357" s="51">
        <v>0.43759473311267771</v>
      </c>
      <c r="P357" s="52">
        <v>21101.426766579792</v>
      </c>
      <c r="Q357" s="51">
        <v>0.838223834102514</v>
      </c>
      <c r="R357" s="52">
        <v>12660.856059947873</v>
      </c>
      <c r="S357" s="51">
        <v>0.50293430046150833</v>
      </c>
      <c r="T357" s="52">
        <v>8440.5707066319192</v>
      </c>
      <c r="U357" s="53">
        <v>0.77240358275065968</v>
      </c>
      <c r="V357" s="53">
        <v>0.75297370171819278</v>
      </c>
      <c r="W357" s="53">
        <v>1.0950226865326114</v>
      </c>
      <c r="X357" s="53">
        <v>1.1022955424274434</v>
      </c>
      <c r="Y357" s="53">
        <v>1.0776342953187801</v>
      </c>
      <c r="Z357" s="52">
        <v>7914.9142163803463</v>
      </c>
      <c r="AA357" s="51">
        <v>0.31440858546846839</v>
      </c>
      <c r="AB357" s="52">
        <v>253217.12119895747</v>
      </c>
      <c r="AC357" s="52">
        <v>281843.37826978508</v>
      </c>
      <c r="AD357" s="102">
        <v>1.4390483859539593E-2</v>
      </c>
    </row>
    <row r="358" spans="1:30">
      <c r="A358" s="1"/>
      <c r="B358" s="1"/>
      <c r="C358" s="1"/>
      <c r="D358" s="50">
        <f t="shared" si="5"/>
        <v>354</v>
      </c>
      <c r="E358" s="52">
        <v>2329.4579409477096</v>
      </c>
      <c r="F358" s="101">
        <v>665.74867230140148</v>
      </c>
      <c r="G358" s="51">
        <v>0.6</v>
      </c>
      <c r="H358" s="101">
        <v>243.97352312251166</v>
      </c>
      <c r="I358" s="51">
        <v>0.36646490375884461</v>
      </c>
      <c r="J358" s="101">
        <v>151.51680823356901</v>
      </c>
      <c r="K358" s="51">
        <v>0.62103791548513487</v>
      </c>
      <c r="L358" s="51">
        <v>0.22758859992885344</v>
      </c>
      <c r="M358" s="52">
        <v>510.67565548928394</v>
      </c>
      <c r="N358" s="52">
        <v>77375.945362321989</v>
      </c>
      <c r="O358" s="51">
        <v>0.79956402869757337</v>
      </c>
      <c r="P358" s="52">
        <v>71660.001965097268</v>
      </c>
      <c r="Q358" s="51">
        <v>0.92612764379861023</v>
      </c>
      <c r="R358" s="52">
        <v>34442.75666467518</v>
      </c>
      <c r="S358" s="51">
        <v>0.44513519677714963</v>
      </c>
      <c r="T358" s="52">
        <v>37217.245300422088</v>
      </c>
      <c r="U358" s="53">
        <v>0.77240358275065968</v>
      </c>
      <c r="V358" s="53">
        <v>0.5636646526139486</v>
      </c>
      <c r="W358" s="53">
        <v>0.82068716525762853</v>
      </c>
      <c r="X358" s="53">
        <v>0.87287420181822462</v>
      </c>
      <c r="Y358" s="53">
        <v>0.89179109055486083</v>
      </c>
      <c r="Z358" s="52">
        <v>22665.02791603074</v>
      </c>
      <c r="AA358" s="51">
        <v>0.29292085298472381</v>
      </c>
      <c r="AB358" s="52">
        <v>688855.13329350366</v>
      </c>
      <c r="AC358" s="52">
        <v>746059.4046869271</v>
      </c>
      <c r="AD358" s="102">
        <v>1.377230942929592E-2</v>
      </c>
    </row>
    <row r="359" spans="1:30">
      <c r="A359" s="1"/>
      <c r="B359" s="1"/>
      <c r="C359" s="1"/>
      <c r="D359" s="50">
        <f t="shared" si="5"/>
        <v>355</v>
      </c>
      <c r="E359" s="52">
        <v>1116.4937987007861</v>
      </c>
      <c r="F359" s="101">
        <v>754.73381408991133</v>
      </c>
      <c r="G359" s="51">
        <v>0.68019705828107813</v>
      </c>
      <c r="H359" s="101">
        <v>241.55778670461524</v>
      </c>
      <c r="I359" s="51">
        <v>0.32005692893976856</v>
      </c>
      <c r="J359" s="101">
        <v>131.25501336439513</v>
      </c>
      <c r="K359" s="51">
        <v>0.54336900149237599</v>
      </c>
      <c r="L359" s="51">
        <v>0.17390901389871838</v>
      </c>
      <c r="M359" s="52">
        <v>338.60762342901324</v>
      </c>
      <c r="N359" s="52">
        <v>44443.948138461208</v>
      </c>
      <c r="O359" s="51">
        <v>0.61067766452123928</v>
      </c>
      <c r="P359" s="52">
        <v>40778.814744716532</v>
      </c>
      <c r="Q359" s="51">
        <v>0.91753357774772226</v>
      </c>
      <c r="R359" s="52">
        <v>17822.578169193057</v>
      </c>
      <c r="S359" s="51">
        <v>0.4010124868670169</v>
      </c>
      <c r="T359" s="52">
        <v>22956.236575523475</v>
      </c>
      <c r="U359" s="53">
        <v>0.77240358275065968</v>
      </c>
      <c r="V359" s="53">
        <v>0.6737724897259546</v>
      </c>
      <c r="W359" s="53">
        <v>0.99363163441673419</v>
      </c>
      <c r="X359" s="53">
        <v>1.07864485653027</v>
      </c>
      <c r="Y359" s="53">
        <v>1.1293741718169563</v>
      </c>
      <c r="Z359" s="52">
        <v>8989.0970040198699</v>
      </c>
      <c r="AA359" s="51">
        <v>0.20225694117037327</v>
      </c>
      <c r="AB359" s="52">
        <v>356451.56338386115</v>
      </c>
      <c r="AC359" s="52">
        <v>387308.00843556889</v>
      </c>
      <c r="AD359" s="102">
        <v>3.0093744362798658E-2</v>
      </c>
    </row>
    <row r="360" spans="1:30">
      <c r="A360" s="1"/>
      <c r="B360" s="1"/>
      <c r="C360" s="1"/>
      <c r="D360" s="50">
        <f t="shared" si="5"/>
        <v>356</v>
      </c>
      <c r="E360" s="52">
        <v>654.05543073544152</v>
      </c>
      <c r="F360" s="101">
        <v>794.09444092045214</v>
      </c>
      <c r="G360" s="51">
        <v>0.71567046901532105</v>
      </c>
      <c r="H360" s="101">
        <v>187.46507439968872</v>
      </c>
      <c r="I360" s="51">
        <v>0.23607402940939098</v>
      </c>
      <c r="J360" s="101">
        <v>54.778099600830053</v>
      </c>
      <c r="K360" s="51">
        <v>0.29220429339301512</v>
      </c>
      <c r="L360" s="51">
        <v>6.8981844952012969E-2</v>
      </c>
      <c r="M360" s="52">
        <v>443.25096407558533</v>
      </c>
      <c r="N360" s="52">
        <v>24280.445458296355</v>
      </c>
      <c r="O360" s="51">
        <v>0.42724141682997563</v>
      </c>
      <c r="P360" s="52">
        <v>22029.244110555599</v>
      </c>
      <c r="Q360" s="51">
        <v>0.90728335888205269</v>
      </c>
      <c r="R360" s="52">
        <v>9533.9378623442844</v>
      </c>
      <c r="S360" s="51">
        <v>0.39265910004491472</v>
      </c>
      <c r="T360" s="52">
        <v>12495.306248211315</v>
      </c>
      <c r="U360" s="53">
        <v>0.77240358275065968</v>
      </c>
      <c r="V360" s="53">
        <v>0.84213183203775577</v>
      </c>
      <c r="W360" s="53">
        <v>1.3022997507510699</v>
      </c>
      <c r="X360" s="53">
        <v>1.419424736354604</v>
      </c>
      <c r="Y360" s="53">
        <v>1.4971697033090252</v>
      </c>
      <c r="Z360" s="52">
        <v>4905.0796175034939</v>
      </c>
      <c r="AA360" s="51">
        <v>0.20201769468885436</v>
      </c>
      <c r="AB360" s="52">
        <v>190678.75724688568</v>
      </c>
      <c r="AC360" s="52">
        <v>212571.23774207727</v>
      </c>
      <c r="AD360" s="102">
        <v>1.6751229982957423E-2</v>
      </c>
    </row>
    <row r="361" spans="1:30">
      <c r="A361" s="1"/>
      <c r="B361" s="1"/>
      <c r="C361" s="1"/>
      <c r="D361" s="50">
        <f t="shared" si="5"/>
        <v>357</v>
      </c>
      <c r="E361" s="52">
        <v>1103.529005882069</v>
      </c>
      <c r="F361" s="101">
        <v>668.37985089055644</v>
      </c>
      <c r="G361" s="51">
        <v>0.60237132602613475</v>
      </c>
      <c r="H361" s="101">
        <v>249.59048383696665</v>
      </c>
      <c r="I361" s="51">
        <v>0.37342610418972033</v>
      </c>
      <c r="J361" s="101">
        <v>92.632591043414422</v>
      </c>
      <c r="K361" s="51">
        <v>0.37113831272478459</v>
      </c>
      <c r="L361" s="51">
        <v>0.1385927342363624</v>
      </c>
      <c r="M361" s="52">
        <v>388.95393580913174</v>
      </c>
      <c r="N361" s="52">
        <v>36029.810870533765</v>
      </c>
      <c r="O361" s="51">
        <v>0.54446654841158093</v>
      </c>
      <c r="P361" s="52">
        <v>32817.113033792637</v>
      </c>
      <c r="Q361" s="51">
        <v>0.91083223144619474</v>
      </c>
      <c r="R361" s="52">
        <v>17023.221761382363</v>
      </c>
      <c r="S361" s="51">
        <v>0.47247602332835037</v>
      </c>
      <c r="T361" s="52">
        <v>15793.891272410274</v>
      </c>
      <c r="U361" s="53">
        <v>0.77240358275065968</v>
      </c>
      <c r="V361" s="53">
        <v>0.66977541832477805</v>
      </c>
      <c r="W361" s="53">
        <v>1.0325538793360654</v>
      </c>
      <c r="X361" s="53">
        <v>1.0908433101800821</v>
      </c>
      <c r="Y361" s="53">
        <v>1.1127427251195969</v>
      </c>
      <c r="Z361" s="52">
        <v>11699.48787790156</v>
      </c>
      <c r="AA361" s="51">
        <v>0.32471688291513467</v>
      </c>
      <c r="AB361" s="52">
        <v>340464.43522764725</v>
      </c>
      <c r="AC361" s="52">
        <v>377042.72669307108</v>
      </c>
      <c r="AD361" s="102">
        <v>2.6970764261579627E-2</v>
      </c>
    </row>
    <row r="362" spans="1:30">
      <c r="A362" s="1"/>
      <c r="B362" s="1"/>
      <c r="C362" s="1"/>
      <c r="D362" s="50">
        <f t="shared" si="5"/>
        <v>358</v>
      </c>
      <c r="E362" s="52">
        <v>561.18065312493229</v>
      </c>
      <c r="F362" s="101">
        <v>998.62300845210223</v>
      </c>
      <c r="G362" s="51">
        <v>0.9</v>
      </c>
      <c r="H362" s="101">
        <v>199.72460169042046</v>
      </c>
      <c r="I362" s="51">
        <v>0.2</v>
      </c>
      <c r="J362" s="101">
        <v>39.944920338084096</v>
      </c>
      <c r="K362" s="51">
        <v>0.2</v>
      </c>
      <c r="L362" s="51">
        <v>4.0000000000000008E-2</v>
      </c>
      <c r="M362" s="52">
        <v>531.56999999999994</v>
      </c>
      <c r="N362" s="52">
        <v>21233.521304115358</v>
      </c>
      <c r="O362" s="51">
        <v>0.38947428700335118</v>
      </c>
      <c r="P362" s="52">
        <v>18408.30628204703</v>
      </c>
      <c r="Q362" s="51">
        <v>0.86694552535095715</v>
      </c>
      <c r="R362" s="52">
        <v>9157.9034866216825</v>
      </c>
      <c r="S362" s="51">
        <v>0.43129461927008544</v>
      </c>
      <c r="T362" s="52">
        <v>9250.402795425347</v>
      </c>
      <c r="U362" s="53">
        <v>0.77240358275065968</v>
      </c>
      <c r="V362" s="53">
        <v>0.95570205759722848</v>
      </c>
      <c r="W362" s="53">
        <v>1.2499452058048104</v>
      </c>
      <c r="X362" s="53">
        <v>1.3225963160727801</v>
      </c>
      <c r="Y362" s="53">
        <v>1.3642247502553071</v>
      </c>
      <c r="Z362" s="52">
        <v>4578.9517433108413</v>
      </c>
      <c r="AA362" s="51">
        <v>0.21564730963504272</v>
      </c>
      <c r="AB362" s="52">
        <v>183158.06973243365</v>
      </c>
      <c r="AC362" s="52">
        <v>204005.5898334205</v>
      </c>
      <c r="AD362" s="102">
        <v>3.9787501597158097E-2</v>
      </c>
    </row>
    <row r="363" spans="1:30">
      <c r="A363" s="1"/>
      <c r="B363" s="1"/>
      <c r="C363" s="1"/>
      <c r="D363" s="50">
        <f t="shared" si="5"/>
        <v>359</v>
      </c>
      <c r="E363" s="52">
        <v>3230.2880812845005</v>
      </c>
      <c r="F363" s="101">
        <v>998.62300845210223</v>
      </c>
      <c r="G363" s="51">
        <v>0.9</v>
      </c>
      <c r="H363" s="101">
        <v>368.48722165902677</v>
      </c>
      <c r="I363" s="51">
        <v>0.36899532510290728</v>
      </c>
      <c r="J363" s="101">
        <v>219.30010229052448</v>
      </c>
      <c r="K363" s="51">
        <v>0.59513624733899184</v>
      </c>
      <c r="L363" s="51">
        <v>0.21960249306737553</v>
      </c>
      <c r="M363" s="52">
        <v>407.23783899367709</v>
      </c>
      <c r="N363" s="52">
        <v>89307.299747885525</v>
      </c>
      <c r="O363" s="51">
        <v>0.85192545668175845</v>
      </c>
      <c r="P363" s="52">
        <v>82466.642427706014</v>
      </c>
      <c r="Q363" s="51">
        <v>0.92340315585074584</v>
      </c>
      <c r="R363" s="52">
        <v>49479.98545662361</v>
      </c>
      <c r="S363" s="51">
        <v>0.55404189351044753</v>
      </c>
      <c r="T363" s="52">
        <v>32986.656971082404</v>
      </c>
      <c r="U363" s="53">
        <v>0.77240358275065968</v>
      </c>
      <c r="V363" s="53">
        <v>0.57820555218952085</v>
      </c>
      <c r="W363" s="53">
        <v>0.69489270314508622</v>
      </c>
      <c r="X363" s="53">
        <v>0.7078926315726547</v>
      </c>
      <c r="Y363" s="53">
        <v>0.6884107191427884</v>
      </c>
      <c r="Z363" s="52">
        <v>31154.169768926633</v>
      </c>
      <c r="AA363" s="51">
        <v>0.34884236626652965</v>
      </c>
      <c r="AB363" s="52">
        <v>989599.70913247217</v>
      </c>
      <c r="AC363" s="52">
        <v>1060443.2055558907</v>
      </c>
      <c r="AD363" s="102">
        <v>1.8792992596781868E-2</v>
      </c>
    </row>
    <row r="364" spans="1:30">
      <c r="A364" s="1"/>
      <c r="B364" s="1"/>
      <c r="C364" s="1"/>
      <c r="D364" s="50">
        <f t="shared" si="5"/>
        <v>360</v>
      </c>
      <c r="E364" s="52">
        <v>1667.819577412366</v>
      </c>
      <c r="F364" s="101">
        <v>890.96364896498369</v>
      </c>
      <c r="G364" s="51">
        <v>0.80297297106282917</v>
      </c>
      <c r="H364" s="101">
        <v>303.0369403087978</v>
      </c>
      <c r="I364" s="51">
        <v>0.340122675780129</v>
      </c>
      <c r="J364" s="101">
        <v>117.44003895804948</v>
      </c>
      <c r="K364" s="51">
        <v>0.38754364018583631</v>
      </c>
      <c r="L364" s="51">
        <v>0.13181237988157815</v>
      </c>
      <c r="M364" s="52">
        <v>531.56999999999994</v>
      </c>
      <c r="N364" s="52">
        <v>62427.601508930355</v>
      </c>
      <c r="O364" s="51">
        <v>0.72393719438051884</v>
      </c>
      <c r="P364" s="52">
        <v>55671.544948651826</v>
      </c>
      <c r="Q364" s="51">
        <v>0.8917777329742187</v>
      </c>
      <c r="R364" s="52">
        <v>27117.279225485552</v>
      </c>
      <c r="S364" s="51">
        <v>0.434379642498461</v>
      </c>
      <c r="T364" s="52">
        <v>28554.265723166274</v>
      </c>
      <c r="U364" s="53">
        <v>0.77240358275065968</v>
      </c>
      <c r="V364" s="53">
        <v>0.62301504943265917</v>
      </c>
      <c r="W364" s="53">
        <v>0.81239610671243478</v>
      </c>
      <c r="X364" s="53">
        <v>0.8614964808130352</v>
      </c>
      <c r="Y364" s="53">
        <v>0.88368436684765628</v>
      </c>
      <c r="Z364" s="52">
        <v>17265.112870164834</v>
      </c>
      <c r="AA364" s="51">
        <v>0.27656216886203833</v>
      </c>
      <c r="AB364" s="52">
        <v>542345.58450971101</v>
      </c>
      <c r="AC364" s="52">
        <v>588958.8927759435</v>
      </c>
      <c r="AD364" s="102">
        <v>3.3769942508053041E-2</v>
      </c>
    </row>
    <row r="365" spans="1:30">
      <c r="A365" s="1"/>
      <c r="B365" s="1"/>
      <c r="C365" s="1"/>
      <c r="D365" s="50">
        <f t="shared" si="5"/>
        <v>361</v>
      </c>
      <c r="E365" s="52">
        <v>841.02611292300355</v>
      </c>
      <c r="F365" s="101">
        <v>835.39053623824009</v>
      </c>
      <c r="G365" s="51">
        <v>0.75288820330688155</v>
      </c>
      <c r="H365" s="101">
        <v>180.04790953420749</v>
      </c>
      <c r="I365" s="51">
        <v>0.21552543597747997</v>
      </c>
      <c r="J365" s="101">
        <v>83.313597174635902</v>
      </c>
      <c r="K365" s="51">
        <v>0.46273015549123642</v>
      </c>
      <c r="L365" s="51">
        <v>9.9730118502175835E-2</v>
      </c>
      <c r="M365" s="52">
        <v>403.43498727592743</v>
      </c>
      <c r="N365" s="52">
        <v>33611.620016060981</v>
      </c>
      <c r="O365" s="51">
        <v>0.52315464382813137</v>
      </c>
      <c r="P365" s="52">
        <v>28227.620233281294</v>
      </c>
      <c r="Q365" s="51">
        <v>0.83981730781774289</v>
      </c>
      <c r="R365" s="52">
        <v>12266.329334143245</v>
      </c>
      <c r="S365" s="51">
        <v>0.36494311575228749</v>
      </c>
      <c r="T365" s="52">
        <v>15961.290899138048</v>
      </c>
      <c r="U365" s="53">
        <v>0.77240358275065968</v>
      </c>
      <c r="V365" s="53">
        <v>0.73683792373731982</v>
      </c>
      <c r="W365" s="53">
        <v>1.0336831613777677</v>
      </c>
      <c r="X365" s="53">
        <v>1.1081387301229786</v>
      </c>
      <c r="Y365" s="53">
        <v>1.1582759250218941</v>
      </c>
      <c r="Z365" s="52">
        <v>6480.8376141079789</v>
      </c>
      <c r="AA365" s="51">
        <v>0.19281538976732376</v>
      </c>
      <c r="AB365" s="52">
        <v>245326.5866828649</v>
      </c>
      <c r="AC365" s="52">
        <v>270691.75475189567</v>
      </c>
      <c r="AD365" s="102">
        <v>1.4775157484471751E-2</v>
      </c>
    </row>
    <row r="366" spans="1:30">
      <c r="A366" s="1"/>
      <c r="B366" s="1"/>
      <c r="C366" s="1"/>
      <c r="D366" s="50">
        <f t="shared" si="5"/>
        <v>362</v>
      </c>
      <c r="E366" s="52">
        <v>655.78706522876757</v>
      </c>
      <c r="F366" s="101">
        <v>884.57543299591441</v>
      </c>
      <c r="G366" s="51">
        <v>0.79721564890671937</v>
      </c>
      <c r="H366" s="101">
        <v>201.86406496936686</v>
      </c>
      <c r="I366" s="51">
        <v>0.22820446673008521</v>
      </c>
      <c r="J366" s="101">
        <v>122.03943637552965</v>
      </c>
      <c r="K366" s="51">
        <v>0.60456246332921759</v>
      </c>
      <c r="L366" s="51">
        <v>0.13796385454907079</v>
      </c>
      <c r="M366" s="52">
        <v>197.82438868746334</v>
      </c>
      <c r="N366" s="52">
        <v>24142.376896751728</v>
      </c>
      <c r="O366" s="51">
        <v>0.42561453626694012</v>
      </c>
      <c r="P366" s="52">
        <v>21834.458936183688</v>
      </c>
      <c r="Q366" s="51">
        <v>0.90440386336282563</v>
      </c>
      <c r="R366" s="52">
        <v>10486.03678015854</v>
      </c>
      <c r="S366" s="51">
        <v>0.43434152424193989</v>
      </c>
      <c r="T366" s="52">
        <v>11348.422156025148</v>
      </c>
      <c r="U366" s="53">
        <v>0.77240358275065968</v>
      </c>
      <c r="V366" s="53">
        <v>0.86963520137745243</v>
      </c>
      <c r="W366" s="53">
        <v>1.2394517788800898</v>
      </c>
      <c r="X366" s="53">
        <v>1.3289755343829592</v>
      </c>
      <c r="Y366" s="53">
        <v>1.3805630711142471</v>
      </c>
      <c r="Z366" s="52">
        <v>5511.0449784128214</v>
      </c>
      <c r="AA366" s="51">
        <v>0.22827267596647924</v>
      </c>
      <c r="AB366" s="52">
        <v>209720.73560317079</v>
      </c>
      <c r="AC366" s="52">
        <v>232854.06363745968</v>
      </c>
      <c r="AD366" s="102">
        <v>3.4906018030932393E-2</v>
      </c>
    </row>
    <row r="367" spans="1:30">
      <c r="A367" s="1"/>
      <c r="B367" s="1"/>
      <c r="C367" s="1"/>
      <c r="D367" s="50">
        <f t="shared" si="5"/>
        <v>363</v>
      </c>
      <c r="E367" s="52">
        <v>1551.8806704134149</v>
      </c>
      <c r="F367" s="101">
        <v>779.86541914386567</v>
      </c>
      <c r="G367" s="51">
        <v>0.7028466911827056</v>
      </c>
      <c r="H367" s="101">
        <v>278.12229431846066</v>
      </c>
      <c r="I367" s="51">
        <v>0.35662857653540098</v>
      </c>
      <c r="J367" s="101">
        <v>222.49783545476853</v>
      </c>
      <c r="K367" s="51">
        <v>0.8</v>
      </c>
      <c r="L367" s="51">
        <v>0.28530286122832077</v>
      </c>
      <c r="M367" s="52">
        <v>232.46425360741409</v>
      </c>
      <c r="N367" s="52">
        <v>51722.793248258007</v>
      </c>
      <c r="O367" s="51">
        <v>0.66028446380851236</v>
      </c>
      <c r="P367" s="52">
        <v>43434.262512325731</v>
      </c>
      <c r="Q367" s="51">
        <v>0.83975090641085148</v>
      </c>
      <c r="R367" s="52">
        <v>23952.289406227144</v>
      </c>
      <c r="S367" s="51">
        <v>0.46308963422105676</v>
      </c>
      <c r="T367" s="52">
        <v>19481.973106098587</v>
      </c>
      <c r="U367" s="53">
        <v>0.77240358275065968</v>
      </c>
      <c r="V367" s="53">
        <v>0.60260851995983933</v>
      </c>
      <c r="W367" s="53">
        <v>0.79917706115046105</v>
      </c>
      <c r="X367" s="53">
        <v>0.81973300211958811</v>
      </c>
      <c r="Y367" s="53">
        <v>0.81886675386318508</v>
      </c>
      <c r="Z367" s="52">
        <v>13518.912923541793</v>
      </c>
      <c r="AA367" s="51">
        <v>0.26137244480695371</v>
      </c>
      <c r="AB367" s="52">
        <v>479045.78812454292</v>
      </c>
      <c r="AC367" s="52">
        <v>518874.93546418723</v>
      </c>
      <c r="AD367" s="102">
        <v>2.2533608184970161E-2</v>
      </c>
    </row>
    <row r="368" spans="1:30">
      <c r="A368" s="1"/>
      <c r="B368" s="1"/>
      <c r="C368" s="1"/>
      <c r="D368" s="50">
        <f t="shared" si="5"/>
        <v>364</v>
      </c>
      <c r="E368" s="52">
        <v>622.27212485331677</v>
      </c>
      <c r="F368" s="101">
        <v>845.86332954306965</v>
      </c>
      <c r="G368" s="51">
        <v>0.76232671403071972</v>
      </c>
      <c r="H368" s="101">
        <v>188.33164709106194</v>
      </c>
      <c r="I368" s="51">
        <v>0.22265020897973858</v>
      </c>
      <c r="J368" s="101">
        <v>37.666329418212392</v>
      </c>
      <c r="K368" s="51">
        <v>0.2</v>
      </c>
      <c r="L368" s="51">
        <v>4.4530041795947724E-2</v>
      </c>
      <c r="M368" s="52">
        <v>531.56999999999994</v>
      </c>
      <c r="N368" s="52">
        <v>20022.290728839158</v>
      </c>
      <c r="O368" s="51">
        <v>0.37324764370550367</v>
      </c>
      <c r="P368" s="52">
        <v>18014.433743464437</v>
      </c>
      <c r="Q368" s="51">
        <v>0.89971891765197987</v>
      </c>
      <c r="R368" s="52">
        <v>9244.1040748755349</v>
      </c>
      <c r="S368" s="51">
        <v>0.46169063270871225</v>
      </c>
      <c r="T368" s="52">
        <v>8770.3296685889018</v>
      </c>
      <c r="U368" s="53">
        <v>0.77240358275065968</v>
      </c>
      <c r="V368" s="53">
        <v>0.91566638085445351</v>
      </c>
      <c r="W368" s="53">
        <v>1.3586321282121916</v>
      </c>
      <c r="X368" s="53">
        <v>1.439614811756768</v>
      </c>
      <c r="Y368" s="53">
        <v>1.4794384917169154</v>
      </c>
      <c r="Z368" s="52">
        <v>5546.6710509014656</v>
      </c>
      <c r="AA368" s="51">
        <v>0.27702479831202848</v>
      </c>
      <c r="AB368" s="52">
        <v>184882.08149751069</v>
      </c>
      <c r="AC368" s="52">
        <v>208156.24615520242</v>
      </c>
      <c r="AD368" s="102">
        <v>2.2630019751633743E-2</v>
      </c>
    </row>
    <row r="369" spans="1:30">
      <c r="A369" s="1"/>
      <c r="B369" s="1"/>
      <c r="C369" s="1"/>
      <c r="D369" s="50">
        <f t="shared" si="5"/>
        <v>365</v>
      </c>
      <c r="E369" s="52">
        <v>1826.5095742414046</v>
      </c>
      <c r="F369" s="101">
        <v>828.88008675229992</v>
      </c>
      <c r="G369" s="51">
        <v>0.74702071929364178</v>
      </c>
      <c r="H369" s="101">
        <v>240.71648013139898</v>
      </c>
      <c r="I369" s="51">
        <v>0.29041170608232258</v>
      </c>
      <c r="J369" s="101">
        <v>131.7203619531644</v>
      </c>
      <c r="K369" s="51">
        <v>0.54720126300144767</v>
      </c>
      <c r="L369" s="51">
        <v>0.15891365235865212</v>
      </c>
      <c r="M369" s="52">
        <v>531.56999999999994</v>
      </c>
      <c r="N369" s="52">
        <v>70018.592803443593</v>
      </c>
      <c r="O369" s="51">
        <v>0.76396021445434914</v>
      </c>
      <c r="P369" s="52">
        <v>63694.735741675584</v>
      </c>
      <c r="Q369" s="51">
        <v>0.90968317401750187</v>
      </c>
      <c r="R369" s="52">
        <v>26738.165188642419</v>
      </c>
      <c r="S369" s="51">
        <v>0.3818723587276579</v>
      </c>
      <c r="T369" s="52">
        <v>36956.570553033162</v>
      </c>
      <c r="U369" s="53">
        <v>0.77240358275065968</v>
      </c>
      <c r="V369" s="53">
        <v>0.61531607546228551</v>
      </c>
      <c r="W369" s="53">
        <v>0.84796566536033258</v>
      </c>
      <c r="X369" s="53">
        <v>0.91923694298949199</v>
      </c>
      <c r="Y369" s="53">
        <v>0.96044197751135396</v>
      </c>
      <c r="Z369" s="52">
        <v>13369.082594321209</v>
      </c>
      <c r="AA369" s="51">
        <v>0.19093617936382895</v>
      </c>
      <c r="AB369" s="52">
        <v>534763.30377284833</v>
      </c>
      <c r="AC369" s="52">
        <v>574176.26381225814</v>
      </c>
      <c r="AD369" s="102">
        <v>0.01</v>
      </c>
    </row>
    <row r="370" spans="1:30">
      <c r="A370" s="1"/>
      <c r="B370" s="1"/>
      <c r="C370" s="1"/>
      <c r="D370" s="50">
        <f t="shared" si="5"/>
        <v>366</v>
      </c>
      <c r="E370" s="52">
        <v>793.6702569472335</v>
      </c>
      <c r="F370" s="101">
        <v>823.64741725709598</v>
      </c>
      <c r="G370" s="51">
        <v>0.74230482299861922</v>
      </c>
      <c r="H370" s="101">
        <v>164.72948345141921</v>
      </c>
      <c r="I370" s="51">
        <v>0.2</v>
      </c>
      <c r="J370" s="101">
        <v>58.406770128508711</v>
      </c>
      <c r="K370" s="51">
        <v>0.35456172692809784</v>
      </c>
      <c r="L370" s="51">
        <v>7.091234538561958E-2</v>
      </c>
      <c r="M370" s="52">
        <v>480.92789009430135</v>
      </c>
      <c r="N370" s="52">
        <v>28089.444725126559</v>
      </c>
      <c r="O370" s="51">
        <v>0.46944975465749939</v>
      </c>
      <c r="P370" s="52">
        <v>25719.294326713702</v>
      </c>
      <c r="Q370" s="51">
        <v>0.91562131535150237</v>
      </c>
      <c r="R370" s="52">
        <v>11280.498097427655</v>
      </c>
      <c r="S370" s="51">
        <v>0.40159206448595364</v>
      </c>
      <c r="T370" s="52">
        <v>14438.796229286047</v>
      </c>
      <c r="U370" s="53">
        <v>0.77240358275065968</v>
      </c>
      <c r="V370" s="53">
        <v>0.8143256999381645</v>
      </c>
      <c r="W370" s="53">
        <v>1.2149348511467055</v>
      </c>
      <c r="X370" s="53">
        <v>1.3201333172807841</v>
      </c>
      <c r="Y370" s="53">
        <v>1.3839712308258783</v>
      </c>
      <c r="Z370" s="52">
        <v>5802.8541135646637</v>
      </c>
      <c r="AA370" s="51">
        <v>0.20658486382872129</v>
      </c>
      <c r="AB370" s="52">
        <v>225609.9619485531</v>
      </c>
      <c r="AC370" s="52">
        <v>249495.88508023226</v>
      </c>
      <c r="AD370" s="102">
        <v>0.01</v>
      </c>
    </row>
    <row r="371" spans="1:30">
      <c r="A371" s="1"/>
      <c r="B371" s="1"/>
      <c r="C371" s="1"/>
      <c r="D371" s="50">
        <f t="shared" si="5"/>
        <v>367</v>
      </c>
      <c r="E371" s="52">
        <v>1639.8422456291546</v>
      </c>
      <c r="F371" s="101">
        <v>677.62317657304675</v>
      </c>
      <c r="G371" s="51">
        <v>0.61070179011902204</v>
      </c>
      <c r="H371" s="101">
        <v>338.81158828652337</v>
      </c>
      <c r="I371" s="51">
        <v>0.5</v>
      </c>
      <c r="J371" s="101">
        <v>83.454417410223598</v>
      </c>
      <c r="K371" s="51">
        <v>0.24631512113348542</v>
      </c>
      <c r="L371" s="51">
        <v>0.12315756056674272</v>
      </c>
      <c r="M371" s="52">
        <v>531.56999999999994</v>
      </c>
      <c r="N371" s="52">
        <v>44361.864662752552</v>
      </c>
      <c r="O371" s="51">
        <v>0.61008227276925209</v>
      </c>
      <c r="P371" s="52">
        <v>40264.275291072452</v>
      </c>
      <c r="Q371" s="51">
        <v>0.90763261637375336</v>
      </c>
      <c r="R371" s="52">
        <v>24158.565174643474</v>
      </c>
      <c r="S371" s="51">
        <v>0.54457956982425204</v>
      </c>
      <c r="T371" s="52">
        <v>16105.710116428978</v>
      </c>
      <c r="U371" s="53">
        <v>0.77240358275065968</v>
      </c>
      <c r="V371" s="53">
        <v>0.61379186247273498</v>
      </c>
      <c r="W371" s="53">
        <v>0.88541716103748935</v>
      </c>
      <c r="X371" s="53">
        <v>0.90550664641589418</v>
      </c>
      <c r="Y371" s="53">
        <v>0.89066066204087957</v>
      </c>
      <c r="Z371" s="52">
        <v>15721.893514420784</v>
      </c>
      <c r="AA371" s="51">
        <v>0.35440109729249775</v>
      </c>
      <c r="AB371" s="52">
        <v>483171.30349286948</v>
      </c>
      <c r="AC371" s="52">
        <v>527525.47218603746</v>
      </c>
      <c r="AD371" s="102">
        <v>1.467039757775726E-2</v>
      </c>
    </row>
    <row r="372" spans="1:30">
      <c r="A372" s="1"/>
      <c r="B372" s="1"/>
      <c r="C372" s="1"/>
      <c r="D372" s="50">
        <f t="shared" si="5"/>
        <v>368</v>
      </c>
      <c r="E372" s="52">
        <v>2063.8123729046038</v>
      </c>
      <c r="F372" s="101">
        <v>981.64906007354307</v>
      </c>
      <c r="G372" s="51">
        <v>0.88470238176828875</v>
      </c>
      <c r="H372" s="101">
        <v>490.82453003677153</v>
      </c>
      <c r="I372" s="51">
        <v>0.5</v>
      </c>
      <c r="J372" s="101">
        <v>369.59332135912558</v>
      </c>
      <c r="K372" s="51">
        <v>0.75300499209246208</v>
      </c>
      <c r="L372" s="51">
        <v>0.37650249604623104</v>
      </c>
      <c r="M372" s="52">
        <v>187.5</v>
      </c>
      <c r="N372" s="52">
        <v>69298.747754836048</v>
      </c>
      <c r="O372" s="51">
        <v>0.76031823269721666</v>
      </c>
      <c r="P372" s="52">
        <v>57861.29541487692</v>
      </c>
      <c r="Q372" s="51">
        <v>0.83495441533197168</v>
      </c>
      <c r="R372" s="52">
        <v>32898.592303254554</v>
      </c>
      <c r="S372" s="51">
        <v>0.47473574009796893</v>
      </c>
      <c r="T372" s="52">
        <v>24962.703111622366</v>
      </c>
      <c r="U372" s="53">
        <v>0.77240358275065968</v>
      </c>
      <c r="V372" s="53">
        <v>0.5835229013519978</v>
      </c>
      <c r="W372" s="53">
        <v>0.68475561258511519</v>
      </c>
      <c r="X372" s="53">
        <v>0.69727420845162036</v>
      </c>
      <c r="Y372" s="53">
        <v>0.69280081791045389</v>
      </c>
      <c r="Z372" s="52">
        <v>16449.296151627277</v>
      </c>
      <c r="AA372" s="51">
        <v>0.23736787004898446</v>
      </c>
      <c r="AB372" s="52">
        <v>657971.84606509109</v>
      </c>
      <c r="AC372" s="52">
        <v>702850.2822369003</v>
      </c>
      <c r="AD372" s="102">
        <v>2.6302152454682849E-2</v>
      </c>
    </row>
    <row r="373" spans="1:30">
      <c r="A373" s="1"/>
      <c r="B373" s="1"/>
      <c r="C373" s="1"/>
      <c r="D373" s="50">
        <f t="shared" si="5"/>
        <v>369</v>
      </c>
      <c r="E373" s="52">
        <v>1588.6333149708594</v>
      </c>
      <c r="F373" s="101">
        <v>665.74867230140148</v>
      </c>
      <c r="G373" s="51">
        <v>0.6</v>
      </c>
      <c r="H373" s="101">
        <v>133.14973446028031</v>
      </c>
      <c r="I373" s="51">
        <v>0.2</v>
      </c>
      <c r="J373" s="101">
        <v>106.51978756822426</v>
      </c>
      <c r="K373" s="51">
        <v>0.8</v>
      </c>
      <c r="L373" s="51">
        <v>0.16000000000000003</v>
      </c>
      <c r="M373" s="52">
        <v>526.01767295517584</v>
      </c>
      <c r="N373" s="52">
        <v>56031.290780316995</v>
      </c>
      <c r="O373" s="51">
        <v>0.6870666305183073</v>
      </c>
      <c r="P373" s="52">
        <v>49030.851274163637</v>
      </c>
      <c r="Q373" s="51">
        <v>0.87506196254517643</v>
      </c>
      <c r="R373" s="52">
        <v>26903.58740137866</v>
      </c>
      <c r="S373" s="51">
        <v>0.48015291146620365</v>
      </c>
      <c r="T373" s="52">
        <v>22127.263872784977</v>
      </c>
      <c r="U373" s="53">
        <v>0.77240358275065968</v>
      </c>
      <c r="V373" s="53">
        <v>0.58700234455218558</v>
      </c>
      <c r="W373" s="53">
        <v>0.84464352153497246</v>
      </c>
      <c r="X373" s="53">
        <v>0.86787178868226189</v>
      </c>
      <c r="Y373" s="53">
        <v>0.85971148610376535</v>
      </c>
      <c r="Z373" s="52">
        <v>13451.79370068933</v>
      </c>
      <c r="AA373" s="51">
        <v>0.24007645573310182</v>
      </c>
      <c r="AB373" s="52">
        <v>538071.74802757322</v>
      </c>
      <c r="AC373" s="52">
        <v>578105.06625243113</v>
      </c>
      <c r="AD373" s="102">
        <v>0.04</v>
      </c>
    </row>
    <row r="374" spans="1:30">
      <c r="A374" s="1"/>
      <c r="B374" s="1"/>
      <c r="C374" s="1"/>
      <c r="D374" s="50">
        <f t="shared" si="5"/>
        <v>370</v>
      </c>
      <c r="E374" s="52">
        <v>1484.7552581783561</v>
      </c>
      <c r="F374" s="101">
        <v>779.01091624254764</v>
      </c>
      <c r="G374" s="51">
        <v>0.70207657813235813</v>
      </c>
      <c r="H374" s="101">
        <v>300.34108008295078</v>
      </c>
      <c r="I374" s="51">
        <v>0.38554155509348292</v>
      </c>
      <c r="J374" s="101">
        <v>240.27286406636063</v>
      </c>
      <c r="K374" s="51">
        <v>0.8</v>
      </c>
      <c r="L374" s="51">
        <v>0.30843324407478634</v>
      </c>
      <c r="M374" s="52">
        <v>246.83918576455548</v>
      </c>
      <c r="N374" s="52">
        <v>59308.758127458175</v>
      </c>
      <c r="O374" s="51">
        <v>0.70635691177948368</v>
      </c>
      <c r="P374" s="52">
        <v>53044.349812006825</v>
      </c>
      <c r="Q374" s="51">
        <v>0.89437633642591619</v>
      </c>
      <c r="R374" s="52">
        <v>21217.739924802729</v>
      </c>
      <c r="S374" s="51">
        <v>0.35775053457036649</v>
      </c>
      <c r="T374" s="52">
        <v>31826.609887204097</v>
      </c>
      <c r="U374" s="53">
        <v>0.77240358275065968</v>
      </c>
      <c r="V374" s="53">
        <v>0.62427533038824501</v>
      </c>
      <c r="W374" s="53">
        <v>0.88804089630789529</v>
      </c>
      <c r="X374" s="53">
        <v>0.97064697241713893</v>
      </c>
      <c r="Y374" s="53">
        <v>1.0258420092258733</v>
      </c>
      <c r="Z374" s="52">
        <v>14852.417947361912</v>
      </c>
      <c r="AA374" s="51">
        <v>0.25042537419925653</v>
      </c>
      <c r="AB374" s="52">
        <v>424354.7984960546</v>
      </c>
      <c r="AC374" s="52">
        <v>466743.36605682597</v>
      </c>
      <c r="AD374" s="102">
        <v>0.01</v>
      </c>
    </row>
    <row r="375" spans="1:30">
      <c r="A375" s="1"/>
      <c r="B375" s="1"/>
      <c r="C375" s="1"/>
      <c r="D375" s="50">
        <f t="shared" si="5"/>
        <v>371</v>
      </c>
      <c r="E375" s="52">
        <v>177.10087993890224</v>
      </c>
      <c r="F375" s="101">
        <v>785.28962393977201</v>
      </c>
      <c r="G375" s="51">
        <v>0.70773520694390624</v>
      </c>
      <c r="H375" s="101">
        <v>157.05792478795442</v>
      </c>
      <c r="I375" s="51">
        <v>0.2</v>
      </c>
      <c r="J375" s="101">
        <v>33.159583528937418</v>
      </c>
      <c r="K375" s="51">
        <v>0.21112964260610551</v>
      </c>
      <c r="L375" s="51">
        <v>4.2225928521221111E-2</v>
      </c>
      <c r="M375" s="52">
        <v>188.16139211204427</v>
      </c>
      <c r="N375" s="52">
        <v>6239.353398660478</v>
      </c>
      <c r="O375" s="51">
        <v>8.7612090632188E-2</v>
      </c>
      <c r="P375" s="52">
        <v>5172.3683780303045</v>
      </c>
      <c r="Q375" s="51">
        <v>0.82899109050959618</v>
      </c>
      <c r="R375" s="52">
        <v>2512.1884767366541</v>
      </c>
      <c r="S375" s="51">
        <v>0.4026360291237861</v>
      </c>
      <c r="T375" s="52">
        <v>2660.1799012936503</v>
      </c>
      <c r="U375" s="53">
        <v>0.77240358275065968</v>
      </c>
      <c r="V375" s="53">
        <v>1.9065150527735142</v>
      </c>
      <c r="W375" s="53">
        <v>6.1544885077375922</v>
      </c>
      <c r="X375" s="53">
        <v>6.5098671800726198</v>
      </c>
      <c r="Y375" s="53">
        <v>6.8094896406309484</v>
      </c>
      <c r="Z375" s="52">
        <v>1256.0942383683271</v>
      </c>
      <c r="AA375" s="51">
        <v>0.20131801456189305</v>
      </c>
      <c r="AB375" s="52">
        <v>50243.769534733081</v>
      </c>
      <c r="AC375" s="52">
        <v>62573.497913842148</v>
      </c>
      <c r="AD375" s="102">
        <v>3.3881252332001649E-2</v>
      </c>
    </row>
    <row r="376" spans="1:30">
      <c r="A376" s="1"/>
      <c r="B376" s="1"/>
      <c r="C376" s="1"/>
      <c r="D376" s="50">
        <f t="shared" si="5"/>
        <v>372</v>
      </c>
      <c r="E376" s="52">
        <v>763.27158865981187</v>
      </c>
      <c r="F376" s="101">
        <v>699.73041595881841</v>
      </c>
      <c r="G376" s="51">
        <v>0.63062574067773658</v>
      </c>
      <c r="H376" s="101">
        <v>349.86520797940921</v>
      </c>
      <c r="I376" s="51">
        <v>0.5</v>
      </c>
      <c r="J376" s="101">
        <v>69.973041595881838</v>
      </c>
      <c r="K376" s="51">
        <v>0.2</v>
      </c>
      <c r="L376" s="51">
        <v>9.9999999999999992E-2</v>
      </c>
      <c r="M376" s="52">
        <v>358.83588943710373</v>
      </c>
      <c r="N376" s="52">
        <v>25108.838617677717</v>
      </c>
      <c r="O376" s="51">
        <v>0.43685000871077362</v>
      </c>
      <c r="P376" s="52">
        <v>20481.923477973516</v>
      </c>
      <c r="Q376" s="51">
        <v>0.81572564107179968</v>
      </c>
      <c r="R376" s="52">
        <v>12289.154086784109</v>
      </c>
      <c r="S376" s="51">
        <v>0.48943538464307978</v>
      </c>
      <c r="T376" s="52">
        <v>8192.7693911894075</v>
      </c>
      <c r="U376" s="53">
        <v>0.77240358275065968</v>
      </c>
      <c r="V376" s="53">
        <v>0.71458061789415217</v>
      </c>
      <c r="W376" s="53">
        <v>1.0516249585100637</v>
      </c>
      <c r="X376" s="53">
        <v>1.0546037379332056</v>
      </c>
      <c r="Y376" s="53">
        <v>1.0385943570262652</v>
      </c>
      <c r="Z376" s="52">
        <v>7042.8717040169231</v>
      </c>
      <c r="AA376" s="51">
        <v>0.2804937261836728</v>
      </c>
      <c r="AB376" s="52">
        <v>245783.08173568218</v>
      </c>
      <c r="AC376" s="52">
        <v>272640.8445559995</v>
      </c>
      <c r="AD376" s="102">
        <v>3.6141531224684498E-2</v>
      </c>
    </row>
    <row r="377" spans="1:30">
      <c r="A377" s="1"/>
      <c r="B377" s="1"/>
      <c r="C377" s="1"/>
      <c r="D377" s="50">
        <f t="shared" si="5"/>
        <v>373</v>
      </c>
      <c r="E377" s="52">
        <v>1433.5915756408046</v>
      </c>
      <c r="F377" s="101">
        <v>759.33115963524904</v>
      </c>
      <c r="G377" s="51">
        <v>0.68434037458341068</v>
      </c>
      <c r="H377" s="101">
        <v>310.59326044775895</v>
      </c>
      <c r="I377" s="51">
        <v>0.40903531549654171</v>
      </c>
      <c r="J377" s="101">
        <v>120.10799910901108</v>
      </c>
      <c r="K377" s="51">
        <v>0.38670510408326442</v>
      </c>
      <c r="L377" s="51">
        <v>0.15817604425282106</v>
      </c>
      <c r="M377" s="52">
        <v>361.76926529153258</v>
      </c>
      <c r="N377" s="52">
        <v>43451.382593302988</v>
      </c>
      <c r="O377" s="51">
        <v>0.60341827757259181</v>
      </c>
      <c r="P377" s="52">
        <v>39533.518891281186</v>
      </c>
      <c r="Q377" s="51">
        <v>0.90983339382563977</v>
      </c>
      <c r="R377" s="52">
        <v>23720.11133476871</v>
      </c>
      <c r="S377" s="51">
        <v>0.54590003629538386</v>
      </c>
      <c r="T377" s="52">
        <v>15813.407556512477</v>
      </c>
      <c r="U377" s="53">
        <v>0.77240358275065968</v>
      </c>
      <c r="V377" s="53">
        <v>0.64250324328816599</v>
      </c>
      <c r="W377" s="53">
        <v>0.88749286590453991</v>
      </c>
      <c r="X377" s="53">
        <v>0.90765651345912424</v>
      </c>
      <c r="Y377" s="53">
        <v>0.89185920975385979</v>
      </c>
      <c r="Z377" s="52">
        <v>14978.856850091135</v>
      </c>
      <c r="AA377" s="51">
        <v>0.34472681779289976</v>
      </c>
      <c r="AB377" s="52">
        <v>474402.22669537418</v>
      </c>
      <c r="AC377" s="52">
        <v>517087.83260366681</v>
      </c>
      <c r="AD377" s="102">
        <v>3.8160481568514926E-2</v>
      </c>
    </row>
    <row r="378" spans="1:30">
      <c r="A378" s="1"/>
      <c r="B378" s="1"/>
      <c r="C378" s="1"/>
      <c r="D378" s="50">
        <f t="shared" si="5"/>
        <v>374</v>
      </c>
      <c r="E378" s="52">
        <v>1206.5812127668462</v>
      </c>
      <c r="F378" s="101">
        <v>998.62300845210223</v>
      </c>
      <c r="G378" s="51">
        <v>0.9</v>
      </c>
      <c r="H378" s="101">
        <v>384.15599019610147</v>
      </c>
      <c r="I378" s="51">
        <v>0.3846856991524315</v>
      </c>
      <c r="J378" s="101">
        <v>184.39413767314079</v>
      </c>
      <c r="K378" s="51">
        <v>0.47999807989200549</v>
      </c>
      <c r="L378" s="51">
        <v>0.18464839695508081</v>
      </c>
      <c r="M378" s="52">
        <v>237.12497775689431</v>
      </c>
      <c r="N378" s="52">
        <v>43724.455794245216</v>
      </c>
      <c r="O378" s="51">
        <v>0.60542858880721218</v>
      </c>
      <c r="P378" s="52">
        <v>38629.535891534775</v>
      </c>
      <c r="Q378" s="51">
        <v>0.88347665373616824</v>
      </c>
      <c r="R378" s="52">
        <v>17651.310159281977</v>
      </c>
      <c r="S378" s="51">
        <v>0.40369422188680848</v>
      </c>
      <c r="T378" s="52">
        <v>20978.225732252798</v>
      </c>
      <c r="U378" s="53">
        <v>0.77240358275065968</v>
      </c>
      <c r="V378" s="53">
        <v>0.7167393004310888</v>
      </c>
      <c r="W378" s="53">
        <v>0.90837730225941327</v>
      </c>
      <c r="X378" s="53">
        <v>0.9770831710436606</v>
      </c>
      <c r="Y378" s="53">
        <v>1.0221167167585923</v>
      </c>
      <c r="Z378" s="52">
        <v>11263.545061210616</v>
      </c>
      <c r="AA378" s="51">
        <v>0.25760286449792852</v>
      </c>
      <c r="AB378" s="52">
        <v>353026.20318563952</v>
      </c>
      <c r="AC378" s="52">
        <v>387969.50445906771</v>
      </c>
      <c r="AD378" s="102">
        <v>1.4576791671610448E-2</v>
      </c>
    </row>
    <row r="379" spans="1:30">
      <c r="A379" s="1"/>
      <c r="B379" s="1"/>
      <c r="C379" s="1"/>
      <c r="D379" s="50">
        <f t="shared" si="5"/>
        <v>375</v>
      </c>
      <c r="E379" s="52">
        <v>4529.8850955113039</v>
      </c>
      <c r="F379" s="101">
        <v>732.47465580915684</v>
      </c>
      <c r="G379" s="51">
        <v>0.66013619218534181</v>
      </c>
      <c r="H379" s="101">
        <v>296.82752504507158</v>
      </c>
      <c r="I379" s="51">
        <v>0.40523931127305612</v>
      </c>
      <c r="J379" s="101">
        <v>237.46202003605728</v>
      </c>
      <c r="K379" s="51">
        <v>0.8</v>
      </c>
      <c r="L379" s="51">
        <v>0.32419144901844493</v>
      </c>
      <c r="M379" s="52">
        <v>531.56999999999994</v>
      </c>
      <c r="N379" s="52">
        <v>126227.68599056696</v>
      </c>
      <c r="O379" s="51">
        <v>0.98461849377445265</v>
      </c>
      <c r="P379" s="52">
        <v>117565.48838502909</v>
      </c>
      <c r="Q379" s="51">
        <v>0.93137640496566509</v>
      </c>
      <c r="R379" s="52">
        <v>69410.724638970147</v>
      </c>
      <c r="S379" s="51">
        <v>0.5498851071717914</v>
      </c>
      <c r="T379" s="52">
        <v>48154.763746058947</v>
      </c>
      <c r="U379" s="53">
        <v>0.77240358275065968</v>
      </c>
      <c r="V379" s="53">
        <v>0.50678546734583851</v>
      </c>
      <c r="W379" s="53">
        <v>0.66942673924825191</v>
      </c>
      <c r="X379" s="53">
        <v>0.68081224097373971</v>
      </c>
      <c r="Y379" s="53">
        <v>0.65903433052166971</v>
      </c>
      <c r="Z379" s="52">
        <v>39470.953195300375</v>
      </c>
      <c r="AA379" s="51">
        <v>0.31269648085167351</v>
      </c>
      <c r="AB379" s="52">
        <v>1388214.492779403</v>
      </c>
      <c r="AC379" s="52">
        <v>1474121.544615865</v>
      </c>
      <c r="AD379" s="102">
        <v>1.7011675933144926E-2</v>
      </c>
    </row>
    <row r="380" spans="1:30">
      <c r="A380" s="1"/>
      <c r="B380" s="1"/>
      <c r="C380" s="1"/>
      <c r="D380" s="50">
        <f t="shared" si="5"/>
        <v>376</v>
      </c>
      <c r="E380" s="52">
        <v>769.98233503096992</v>
      </c>
      <c r="F380" s="101">
        <v>998.62300845210223</v>
      </c>
      <c r="G380" s="51">
        <v>0.9</v>
      </c>
      <c r="H380" s="101">
        <v>253.84400330084105</v>
      </c>
      <c r="I380" s="51">
        <v>0.25419402632661892</v>
      </c>
      <c r="J380" s="101">
        <v>59.268837306172919</v>
      </c>
      <c r="K380" s="51">
        <v>0.23348527652997564</v>
      </c>
      <c r="L380" s="51">
        <v>5.935056252913852E-2</v>
      </c>
      <c r="M380" s="52">
        <v>531.56999999999994</v>
      </c>
      <c r="N380" s="52">
        <v>31505.535846842336</v>
      </c>
      <c r="O380" s="51">
        <v>0.50356941876882932</v>
      </c>
      <c r="P380" s="52">
        <v>27141.583262594042</v>
      </c>
      <c r="Q380" s="51">
        <v>0.86148616530559108</v>
      </c>
      <c r="R380" s="52">
        <v>10856.633305037616</v>
      </c>
      <c r="S380" s="51">
        <v>0.34459446612223643</v>
      </c>
      <c r="T380" s="52">
        <v>16284.949957556426</v>
      </c>
      <c r="U380" s="53">
        <v>0.77240358275065968</v>
      </c>
      <c r="V380" s="53">
        <v>0.82057681235887903</v>
      </c>
      <c r="W380" s="53">
        <v>1.0761260068801111</v>
      </c>
      <c r="X380" s="53">
        <v>1.1748198206905016</v>
      </c>
      <c r="Y380" s="53">
        <v>1.248297345708814</v>
      </c>
      <c r="Z380" s="52">
        <v>6667.1921233568783</v>
      </c>
      <c r="AA380" s="51">
        <v>0.21161970251095102</v>
      </c>
      <c r="AB380" s="52">
        <v>217132.66610075231</v>
      </c>
      <c r="AC380" s="52">
        <v>242643.15044714563</v>
      </c>
      <c r="AD380" s="102">
        <v>1.0495007800157838E-2</v>
      </c>
    </row>
    <row r="381" spans="1:30">
      <c r="A381" s="1"/>
      <c r="B381" s="1"/>
      <c r="C381" s="1"/>
      <c r="D381" s="50">
        <f t="shared" si="5"/>
        <v>377</v>
      </c>
      <c r="E381" s="52">
        <v>1560.6776865925217</v>
      </c>
      <c r="F381" s="101">
        <v>984.73477298930845</v>
      </c>
      <c r="G381" s="51">
        <v>0.8874833527660364</v>
      </c>
      <c r="H381" s="101">
        <v>492.36738649465423</v>
      </c>
      <c r="I381" s="51">
        <v>0.5</v>
      </c>
      <c r="J381" s="101">
        <v>100.62624946036408</v>
      </c>
      <c r="K381" s="51">
        <v>0.20437228829626514</v>
      </c>
      <c r="L381" s="51">
        <v>0.10218614414813257</v>
      </c>
      <c r="M381" s="52">
        <v>531.56999999999994</v>
      </c>
      <c r="N381" s="52">
        <v>53489.895425645729</v>
      </c>
      <c r="O381" s="51">
        <v>0.67147721048860598</v>
      </c>
      <c r="P381" s="52">
        <v>47779.10504554963</v>
      </c>
      <c r="Q381" s="51">
        <v>0.89323609001938598</v>
      </c>
      <c r="R381" s="52">
        <v>26457.052539596949</v>
      </c>
      <c r="S381" s="51">
        <v>0.49461776526323353</v>
      </c>
      <c r="T381" s="52">
        <v>21322.052505952681</v>
      </c>
      <c r="U381" s="53">
        <v>0.77240358275065968</v>
      </c>
      <c r="V381" s="53">
        <v>0.65032349044969706</v>
      </c>
      <c r="W381" s="53">
        <v>0.79422373193734519</v>
      </c>
      <c r="X381" s="53">
        <v>0.82557073046736684</v>
      </c>
      <c r="Y381" s="53">
        <v>0.83198937541832163</v>
      </c>
      <c r="Z381" s="52">
        <v>13228.526269798474</v>
      </c>
      <c r="AA381" s="51">
        <v>0.24730888263161677</v>
      </c>
      <c r="AB381" s="52">
        <v>529141.05079193902</v>
      </c>
      <c r="AC381" s="52">
        <v>567931.98839771945</v>
      </c>
      <c r="AD381" s="102">
        <v>0.04</v>
      </c>
    </row>
    <row r="382" spans="1:30">
      <c r="A382" s="1"/>
      <c r="B382" s="1"/>
      <c r="C382" s="1"/>
      <c r="D382" s="50">
        <f t="shared" si="5"/>
        <v>378</v>
      </c>
      <c r="E382" s="52">
        <v>1053.767152032608</v>
      </c>
      <c r="F382" s="101">
        <v>714.95608761938354</v>
      </c>
      <c r="G382" s="51">
        <v>0.644347740249676</v>
      </c>
      <c r="H382" s="101">
        <v>142.99121752387671</v>
      </c>
      <c r="I382" s="51">
        <v>0.2</v>
      </c>
      <c r="J382" s="101">
        <v>65.209896263734166</v>
      </c>
      <c r="K382" s="51">
        <v>0.45604126877824092</v>
      </c>
      <c r="L382" s="51">
        <v>9.1208253755648172E-2</v>
      </c>
      <c r="M382" s="52">
        <v>531.56999999999994</v>
      </c>
      <c r="N382" s="52">
        <v>34663.624556913164</v>
      </c>
      <c r="O382" s="51">
        <v>0.53257206195514617</v>
      </c>
      <c r="P382" s="52">
        <v>31354.838414469908</v>
      </c>
      <c r="Q382" s="51">
        <v>0.90454586948890303</v>
      </c>
      <c r="R382" s="52">
        <v>17309.807702250171</v>
      </c>
      <c r="S382" s="51">
        <v>0.49936519690344894</v>
      </c>
      <c r="T382" s="52">
        <v>14045.030712219737</v>
      </c>
      <c r="U382" s="53">
        <v>0.77240358275065968</v>
      </c>
      <c r="V382" s="53">
        <v>0.6973555601737782</v>
      </c>
      <c r="W382" s="53">
        <v>1.0419579898352977</v>
      </c>
      <c r="X382" s="53">
        <v>1.0811980630329765</v>
      </c>
      <c r="Y382" s="53">
        <v>1.0780585335595645</v>
      </c>
      <c r="Z382" s="52">
        <v>12116.865391575118</v>
      </c>
      <c r="AA382" s="51">
        <v>0.34955563783241422</v>
      </c>
      <c r="AB382" s="52">
        <v>346196.15404500341</v>
      </c>
      <c r="AC382" s="52">
        <v>383466.79721469962</v>
      </c>
      <c r="AD382" s="102">
        <v>0.04</v>
      </c>
    </row>
    <row r="383" spans="1:30">
      <c r="A383" s="1"/>
      <c r="B383" s="1"/>
      <c r="C383" s="1"/>
      <c r="D383" s="50">
        <f t="shared" si="5"/>
        <v>379</v>
      </c>
      <c r="E383" s="52">
        <v>270.17109970141115</v>
      </c>
      <c r="F383" s="101">
        <v>709.70455149810118</v>
      </c>
      <c r="G383" s="51">
        <v>0.63961484057767648</v>
      </c>
      <c r="H383" s="101">
        <v>268.53814336801219</v>
      </c>
      <c r="I383" s="51">
        <v>0.37838019046258103</v>
      </c>
      <c r="J383" s="101">
        <v>53.707628673602443</v>
      </c>
      <c r="K383" s="51">
        <v>0.2</v>
      </c>
      <c r="L383" s="51">
        <v>7.5676038092516218E-2</v>
      </c>
      <c r="M383" s="52">
        <v>187.5</v>
      </c>
      <c r="N383" s="52">
        <v>10070.180376300457</v>
      </c>
      <c r="O383" s="51">
        <v>0.19688812965949709</v>
      </c>
      <c r="P383" s="52">
        <v>7965.7539886887198</v>
      </c>
      <c r="Q383" s="51">
        <v>0.79102396293075605</v>
      </c>
      <c r="R383" s="52">
        <v>3709.7078192324566</v>
      </c>
      <c r="S383" s="51">
        <v>0.36838543904963439</v>
      </c>
      <c r="T383" s="52">
        <v>4256.0461694562637</v>
      </c>
      <c r="U383" s="53">
        <v>0.77240358275065968</v>
      </c>
      <c r="V383" s="53">
        <v>1.1633842486833335</v>
      </c>
      <c r="W383" s="53">
        <v>2.4234226339539089</v>
      </c>
      <c r="X383" s="53">
        <v>2.5537478426519016</v>
      </c>
      <c r="Y383" s="53">
        <v>2.6701478990465999</v>
      </c>
      <c r="Z383" s="52">
        <v>1945.2900225489911</v>
      </c>
      <c r="AA383" s="51">
        <v>0.19317330473316149</v>
      </c>
      <c r="AB383" s="52">
        <v>74194.156384649134</v>
      </c>
      <c r="AC383" s="52">
        <v>88698.714712805086</v>
      </c>
      <c r="AD383" s="102">
        <v>1.8808136327548828E-2</v>
      </c>
    </row>
    <row r="384" spans="1:30">
      <c r="A384" s="1"/>
      <c r="B384" s="1"/>
      <c r="C384" s="1"/>
      <c r="D384" s="50">
        <f t="shared" si="5"/>
        <v>380</v>
      </c>
      <c r="E384" s="52">
        <v>1291.6697033947273</v>
      </c>
      <c r="F384" s="101">
        <v>970.24591180642142</v>
      </c>
      <c r="G384" s="51">
        <v>0.87442539700672473</v>
      </c>
      <c r="H384" s="101">
        <v>288.72236734309365</v>
      </c>
      <c r="I384" s="51">
        <v>0.29757648430133049</v>
      </c>
      <c r="J384" s="101">
        <v>182.44908739104184</v>
      </c>
      <c r="K384" s="51">
        <v>0.63191878436710969</v>
      </c>
      <c r="L384" s="51">
        <v>0.18804417021593509</v>
      </c>
      <c r="M384" s="52">
        <v>212.94485662120465</v>
      </c>
      <c r="N384" s="52">
        <v>38851.594755155042</v>
      </c>
      <c r="O384" s="51">
        <v>0.56793436895170224</v>
      </c>
      <c r="P384" s="52">
        <v>35299.131945305235</v>
      </c>
      <c r="Q384" s="51">
        <v>0.90856326922388564</v>
      </c>
      <c r="R384" s="52">
        <v>18619.591624497392</v>
      </c>
      <c r="S384" s="51">
        <v>0.47924909496866519</v>
      </c>
      <c r="T384" s="52">
        <v>16679.540320807842</v>
      </c>
      <c r="U384" s="53">
        <v>0.77240358275065968</v>
      </c>
      <c r="V384" s="53">
        <v>0.73899242843832891</v>
      </c>
      <c r="W384" s="53">
        <v>0.94500882650007034</v>
      </c>
      <c r="X384" s="53">
        <v>0.99476732847948435</v>
      </c>
      <c r="Y384" s="53">
        <v>1.0118550897705629</v>
      </c>
      <c r="Z384" s="52">
        <v>10585.842326101509</v>
      </c>
      <c r="AA384" s="51">
        <v>0.27246866937674213</v>
      </c>
      <c r="AB384" s="52">
        <v>372391.83248994785</v>
      </c>
      <c r="AC384" s="52">
        <v>406045.5498475536</v>
      </c>
      <c r="AD384" s="102">
        <v>0.01</v>
      </c>
    </row>
    <row r="385" spans="1:30">
      <c r="A385" s="1"/>
      <c r="B385" s="1"/>
      <c r="C385" s="1"/>
      <c r="D385" s="50">
        <f t="shared" si="5"/>
        <v>381</v>
      </c>
      <c r="E385" s="52">
        <v>2134.1750419080659</v>
      </c>
      <c r="F385" s="101">
        <v>956.04297386833036</v>
      </c>
      <c r="G385" s="51">
        <v>0.86162512699883109</v>
      </c>
      <c r="H385" s="101">
        <v>344.71493344147399</v>
      </c>
      <c r="I385" s="51">
        <v>0.36056426631816801</v>
      </c>
      <c r="J385" s="101">
        <v>169.88884165715226</v>
      </c>
      <c r="K385" s="51">
        <v>0.49283864775181302</v>
      </c>
      <c r="L385" s="51">
        <v>0.17770000543987047</v>
      </c>
      <c r="M385" s="52">
        <v>531.56999999999994</v>
      </c>
      <c r="N385" s="52">
        <v>90307.811559692418</v>
      </c>
      <c r="O385" s="51">
        <v>0.85605641924292808</v>
      </c>
      <c r="P385" s="52">
        <v>76231.287639789778</v>
      </c>
      <c r="Q385" s="51">
        <v>0.84412728337904397</v>
      </c>
      <c r="R385" s="52">
        <v>35808.373072538598</v>
      </c>
      <c r="S385" s="51">
        <v>0.3965146807800749</v>
      </c>
      <c r="T385" s="52">
        <v>40422.91456725118</v>
      </c>
      <c r="U385" s="53">
        <v>0.77240358275065968</v>
      </c>
      <c r="V385" s="53">
        <v>0.5629143881660571</v>
      </c>
      <c r="W385" s="53">
        <v>0.6924734925670688</v>
      </c>
      <c r="X385" s="53">
        <v>0.73091693750350129</v>
      </c>
      <c r="Y385" s="53">
        <v>0.75144532996674995</v>
      </c>
      <c r="Z385" s="52">
        <v>25065.861150777018</v>
      </c>
      <c r="AA385" s="51">
        <v>0.27756027654605242</v>
      </c>
      <c r="AB385" s="52">
        <v>716167.46145077189</v>
      </c>
      <c r="AC385" s="52">
        <v>776628.18245705671</v>
      </c>
      <c r="AD385" s="102">
        <v>0.04</v>
      </c>
    </row>
    <row r="386" spans="1:30">
      <c r="A386" s="1"/>
      <c r="B386" s="1"/>
      <c r="C386" s="1"/>
      <c r="D386" s="50">
        <f t="shared" si="5"/>
        <v>382</v>
      </c>
      <c r="E386" s="52">
        <v>1340.5886625533892</v>
      </c>
      <c r="F386" s="101">
        <v>665.74867230140148</v>
      </c>
      <c r="G386" s="51">
        <v>0.6</v>
      </c>
      <c r="H386" s="101">
        <v>235.67865583895966</v>
      </c>
      <c r="I386" s="51">
        <v>0.35400544626585734</v>
      </c>
      <c r="J386" s="101">
        <v>167.93005987974183</v>
      </c>
      <c r="K386" s="51">
        <v>0.71253826224505135</v>
      </c>
      <c r="L386" s="51">
        <v>0.25224242550755788</v>
      </c>
      <c r="M386" s="52">
        <v>241.4285037094273</v>
      </c>
      <c r="N386" s="52">
        <v>40543.103084600603</v>
      </c>
      <c r="O386" s="51">
        <v>0.58135547667879517</v>
      </c>
      <c r="P386" s="52">
        <v>35077.366791182976</v>
      </c>
      <c r="Q386" s="51">
        <v>0.86518702621226673</v>
      </c>
      <c r="R386" s="52">
        <v>21046.420074709782</v>
      </c>
      <c r="S386" s="51">
        <v>0.51911221572735999</v>
      </c>
      <c r="T386" s="52">
        <v>14030.946716473194</v>
      </c>
      <c r="U386" s="53">
        <v>0.77240358275065968</v>
      </c>
      <c r="V386" s="53">
        <v>0.61888121736258506</v>
      </c>
      <c r="W386" s="53">
        <v>0.89598580572348674</v>
      </c>
      <c r="X386" s="53">
        <v>0.90666561188921124</v>
      </c>
      <c r="Y386" s="53">
        <v>0.88660588663815931</v>
      </c>
      <c r="Z386" s="52">
        <v>13375.369825724078</v>
      </c>
      <c r="AA386" s="51">
        <v>0.32990493593482279</v>
      </c>
      <c r="AB386" s="52">
        <v>420928.40149419563</v>
      </c>
      <c r="AC386" s="52">
        <v>460812.96023932763</v>
      </c>
      <c r="AD386" s="102">
        <v>2.8211710804402521E-2</v>
      </c>
    </row>
    <row r="387" spans="1:30">
      <c r="A387" s="1"/>
      <c r="B387" s="1"/>
      <c r="C387" s="1"/>
      <c r="D387" s="50">
        <f t="shared" si="5"/>
        <v>383</v>
      </c>
      <c r="E387" s="52">
        <v>3020.2139169159473</v>
      </c>
      <c r="F387" s="101">
        <v>998.62300845210223</v>
      </c>
      <c r="G387" s="51">
        <v>0.9</v>
      </c>
      <c r="H387" s="101">
        <v>402.04480650610066</v>
      </c>
      <c r="I387" s="51">
        <v>0.40259918217714913</v>
      </c>
      <c r="J387" s="101">
        <v>286.65342321434451</v>
      </c>
      <c r="K387" s="51">
        <v>0.71298874795935174</v>
      </c>
      <c r="L387" s="51">
        <v>0.2870486868299445</v>
      </c>
      <c r="M387" s="52">
        <v>482.71055221586693</v>
      </c>
      <c r="N387" s="52">
        <v>138370.63221436486</v>
      </c>
      <c r="O387" s="51">
        <v>1.0214122577920484</v>
      </c>
      <c r="P387" s="52">
        <v>128530.3584662732</v>
      </c>
      <c r="Q387" s="51">
        <v>0.92888466583828988</v>
      </c>
      <c r="R387" s="52">
        <v>51412.143386509284</v>
      </c>
      <c r="S387" s="51">
        <v>0.37155386633531595</v>
      </c>
      <c r="T387" s="52">
        <v>77118.215079763919</v>
      </c>
      <c r="U387" s="53">
        <v>0.77240358275065968</v>
      </c>
      <c r="V387" s="53">
        <v>0.55634650669353469</v>
      </c>
      <c r="W387" s="53">
        <v>0.71004079609146686</v>
      </c>
      <c r="X387" s="53">
        <v>0.77346670438724652</v>
      </c>
      <c r="Y387" s="53">
        <v>0.81026690400516199</v>
      </c>
      <c r="Z387" s="52">
        <v>31137.808609207543</v>
      </c>
      <c r="AA387" s="51">
        <v>0.22503191689526003</v>
      </c>
      <c r="AB387" s="52">
        <v>1028242.8677301856</v>
      </c>
      <c r="AC387" s="52">
        <v>1099058.5115403018</v>
      </c>
      <c r="AD387" s="102">
        <v>0.04</v>
      </c>
    </row>
    <row r="388" spans="1:30">
      <c r="A388" s="1"/>
      <c r="B388" s="1"/>
      <c r="C388" s="1"/>
      <c r="D388" s="50">
        <f t="shared" si="5"/>
        <v>384</v>
      </c>
      <c r="E388" s="52">
        <v>1922.1984233175633</v>
      </c>
      <c r="F388" s="101">
        <v>998.62300845210223</v>
      </c>
      <c r="G388" s="51">
        <v>0.9</v>
      </c>
      <c r="H388" s="101">
        <v>499.31150422605111</v>
      </c>
      <c r="I388" s="51">
        <v>0.5</v>
      </c>
      <c r="J388" s="101">
        <v>389.8590183475344</v>
      </c>
      <c r="K388" s="51">
        <v>0.78079318230776285</v>
      </c>
      <c r="L388" s="51">
        <v>0.39039659115388142</v>
      </c>
      <c r="M388" s="52">
        <v>199.01348059431891</v>
      </c>
      <c r="N388" s="52">
        <v>77587.200182427259</v>
      </c>
      <c r="O388" s="51">
        <v>0.800545605268844</v>
      </c>
      <c r="P388" s="52">
        <v>64922.775180580727</v>
      </c>
      <c r="Q388" s="51">
        <v>0.83677172301527514</v>
      </c>
      <c r="R388" s="52">
        <v>30093.350646453633</v>
      </c>
      <c r="S388" s="51">
        <v>0.38786488719397666</v>
      </c>
      <c r="T388" s="52">
        <v>34829.424534127094</v>
      </c>
      <c r="U388" s="53">
        <v>0.77240358275065968</v>
      </c>
      <c r="V388" s="53">
        <v>0.58592690181116136</v>
      </c>
      <c r="W388" s="53">
        <v>0.7093332785994495</v>
      </c>
      <c r="X388" s="53">
        <v>0.75205579613216922</v>
      </c>
      <c r="Y388" s="53">
        <v>0.77928709039769595</v>
      </c>
      <c r="Z388" s="52">
        <v>18998.498001867607</v>
      </c>
      <c r="AA388" s="51">
        <v>0.24486639493624335</v>
      </c>
      <c r="AB388" s="52">
        <v>601867.0129290726</v>
      </c>
      <c r="AC388" s="52">
        <v>651390.76467841852</v>
      </c>
      <c r="AD388" s="102">
        <v>2.5286864520411796E-2</v>
      </c>
    </row>
    <row r="389" spans="1:30">
      <c r="A389" s="1"/>
      <c r="B389" s="1"/>
      <c r="C389" s="1"/>
      <c r="D389" s="50">
        <f t="shared" si="5"/>
        <v>385</v>
      </c>
      <c r="E389" s="52">
        <v>908.34249508925268</v>
      </c>
      <c r="F389" s="101">
        <v>758.23588937322745</v>
      </c>
      <c r="G389" s="51">
        <v>0.68335327211583652</v>
      </c>
      <c r="H389" s="101">
        <v>254.24368957083774</v>
      </c>
      <c r="I389" s="51">
        <v>0.33530949027089779</v>
      </c>
      <c r="J389" s="101">
        <v>95.88662302033481</v>
      </c>
      <c r="K389" s="51">
        <v>0.37714455443197437</v>
      </c>
      <c r="L389" s="51">
        <v>0.12646014830503019</v>
      </c>
      <c r="M389" s="52">
        <v>364.15837943843604</v>
      </c>
      <c r="N389" s="52">
        <v>34917.917248909362</v>
      </c>
      <c r="O389" s="51">
        <v>0.53481408532602415</v>
      </c>
      <c r="P389" s="52">
        <v>31261.069414287405</v>
      </c>
      <c r="Q389" s="51">
        <v>0.89527302534814912</v>
      </c>
      <c r="R389" s="52">
        <v>13519.790269441521</v>
      </c>
      <c r="S389" s="51">
        <v>0.38718776303485863</v>
      </c>
      <c r="T389" s="52">
        <v>17741.279144845885</v>
      </c>
      <c r="U389" s="53">
        <v>0.77240358275065968</v>
      </c>
      <c r="V389" s="53">
        <v>0.71705647104036219</v>
      </c>
      <c r="W389" s="53">
        <v>1.0725756690173787</v>
      </c>
      <c r="X389" s="53">
        <v>1.165145848759523</v>
      </c>
      <c r="Y389" s="53">
        <v>1.2266061675979922</v>
      </c>
      <c r="Z389" s="52">
        <v>6759.8951347207603</v>
      </c>
      <c r="AA389" s="51">
        <v>0.19359388151742932</v>
      </c>
      <c r="AB389" s="52">
        <v>270395.80538883043</v>
      </c>
      <c r="AC389" s="52">
        <v>296514.58112211095</v>
      </c>
      <c r="AD389" s="102">
        <v>1.7644294104048462E-2</v>
      </c>
    </row>
    <row r="390" spans="1:30">
      <c r="A390" s="1"/>
      <c r="B390" s="1"/>
      <c r="C390" s="1"/>
      <c r="D390" s="50">
        <f t="shared" si="5"/>
        <v>386</v>
      </c>
      <c r="E390" s="52">
        <v>1858.2646961362746</v>
      </c>
      <c r="F390" s="101">
        <v>882.75474213095856</v>
      </c>
      <c r="G390" s="51">
        <v>0.79557476764863566</v>
      </c>
      <c r="H390" s="101">
        <v>393.86768811540969</v>
      </c>
      <c r="I390" s="51">
        <v>0.44618020081616122</v>
      </c>
      <c r="J390" s="101">
        <v>143.57517119435261</v>
      </c>
      <c r="K390" s="51">
        <v>0.3645264019532436</v>
      </c>
      <c r="L390" s="51">
        <v>0.16264446322629092</v>
      </c>
      <c r="M390" s="52">
        <v>462.21126735739762</v>
      </c>
      <c r="N390" s="52">
        <v>66362.061838797046</v>
      </c>
      <c r="O390" s="51">
        <v>0.74513924072628046</v>
      </c>
      <c r="P390" s="52">
        <v>55623.319022258693</v>
      </c>
      <c r="Q390" s="51">
        <v>0.83817948811439436</v>
      </c>
      <c r="R390" s="52">
        <v>27541.699561549452</v>
      </c>
      <c r="S390" s="51">
        <v>0.41502175789010576</v>
      </c>
      <c r="T390" s="52">
        <v>28081.61946070924</v>
      </c>
      <c r="U390" s="53">
        <v>0.77240358275065968</v>
      </c>
      <c r="V390" s="53">
        <v>0.58762822918511415</v>
      </c>
      <c r="W390" s="53">
        <v>0.74280851350263533</v>
      </c>
      <c r="X390" s="53">
        <v>0.77858185357619925</v>
      </c>
      <c r="Y390" s="53">
        <v>0.79693418123565574</v>
      </c>
      <c r="Z390" s="52">
        <v>18006.417745279672</v>
      </c>
      <c r="AA390" s="51">
        <v>0.27133602010467728</v>
      </c>
      <c r="AB390" s="52">
        <v>550833.99123098911</v>
      </c>
      <c r="AC390" s="52">
        <v>598837.78494010505</v>
      </c>
      <c r="AD390" s="102">
        <v>1.5025706290831635E-2</v>
      </c>
    </row>
    <row r="391" spans="1:30">
      <c r="A391" s="1"/>
      <c r="B391" s="1"/>
      <c r="C391" s="1"/>
      <c r="D391" s="50">
        <f t="shared" ref="D391:D454" si="6">D390+1</f>
        <v>387</v>
      </c>
      <c r="E391" s="52">
        <v>2117.8429192471626</v>
      </c>
      <c r="F391" s="101">
        <v>998.62300845210223</v>
      </c>
      <c r="G391" s="51">
        <v>0.9</v>
      </c>
      <c r="H391" s="101">
        <v>268.19440712695894</v>
      </c>
      <c r="I391" s="51">
        <v>0.26856421778491657</v>
      </c>
      <c r="J391" s="101">
        <v>163.25077710270625</v>
      </c>
      <c r="K391" s="51">
        <v>0.60870313759162753</v>
      </c>
      <c r="L391" s="51">
        <v>0.16347588201051988</v>
      </c>
      <c r="M391" s="52">
        <v>531.56999999999994</v>
      </c>
      <c r="N391" s="52">
        <v>86779.215584485559</v>
      </c>
      <c r="O391" s="51">
        <v>0.84131993008787931</v>
      </c>
      <c r="P391" s="52">
        <v>77113.293959736664</v>
      </c>
      <c r="Q391" s="51">
        <v>0.88861478454667009</v>
      </c>
      <c r="R391" s="52">
        <v>30845.317583894674</v>
      </c>
      <c r="S391" s="51">
        <v>0.35544591381866808</v>
      </c>
      <c r="T391" s="52">
        <v>46267.976375841987</v>
      </c>
      <c r="U391" s="53">
        <v>0.77240358275065968</v>
      </c>
      <c r="V391" s="53">
        <v>0.60822193958923676</v>
      </c>
      <c r="W391" s="53">
        <v>0.77468254618408583</v>
      </c>
      <c r="X391" s="53">
        <v>0.84119799728852096</v>
      </c>
      <c r="Y391" s="53">
        <v>0.88265354401523743</v>
      </c>
      <c r="Z391" s="52">
        <v>18630.007531573294</v>
      </c>
      <c r="AA391" s="51">
        <v>0.21468282936293306</v>
      </c>
      <c r="AB391" s="52">
        <v>616906.35167789343</v>
      </c>
      <c r="AC391" s="52">
        <v>665758.97102517157</v>
      </c>
      <c r="AD391" s="102">
        <v>0.01</v>
      </c>
    </row>
    <row r="392" spans="1:30">
      <c r="A392" s="1"/>
      <c r="B392" s="1"/>
      <c r="C392" s="1"/>
      <c r="D392" s="50">
        <f t="shared" si="6"/>
        <v>388</v>
      </c>
      <c r="E392" s="52">
        <v>450.57551967440122</v>
      </c>
      <c r="F392" s="101">
        <v>815.24084502197388</v>
      </c>
      <c r="G392" s="51">
        <v>0.73472847542043029</v>
      </c>
      <c r="H392" s="101">
        <v>303.25666552500155</v>
      </c>
      <c r="I392" s="51">
        <v>0.37198414109983363</v>
      </c>
      <c r="J392" s="101">
        <v>71.702078145746981</v>
      </c>
      <c r="K392" s="51">
        <v>0.23644023791403063</v>
      </c>
      <c r="L392" s="51">
        <v>8.7952018821891007E-2</v>
      </c>
      <c r="M392" s="52">
        <v>189.59632543018049</v>
      </c>
      <c r="N392" s="52">
        <v>13594.450542141276</v>
      </c>
      <c r="O392" s="51">
        <v>0.27092066605377352</v>
      </c>
      <c r="P392" s="52">
        <v>10769.888826802153</v>
      </c>
      <c r="Q392" s="51">
        <v>0.79222685708530127</v>
      </c>
      <c r="R392" s="52">
        <v>6274.0611797670999</v>
      </c>
      <c r="S392" s="51">
        <v>0.46151634891886306</v>
      </c>
      <c r="T392" s="52">
        <v>4495.8276470350529</v>
      </c>
      <c r="U392" s="53">
        <v>0.77240358275065968</v>
      </c>
      <c r="V392" s="53">
        <v>1.0235760864153676</v>
      </c>
      <c r="W392" s="53">
        <v>1.5654545699476248</v>
      </c>
      <c r="X392" s="53">
        <v>1.5722648299167625</v>
      </c>
      <c r="Y392" s="53">
        <v>1.5637513706666701</v>
      </c>
      <c r="Z392" s="52">
        <v>3985.9273058074386</v>
      </c>
      <c r="AA392" s="51">
        <v>0.29320253094830939</v>
      </c>
      <c r="AB392" s="52">
        <v>125481.223595342</v>
      </c>
      <c r="AC392" s="52">
        <v>145167.94723000369</v>
      </c>
      <c r="AD392" s="102">
        <v>1.4979676159830639E-2</v>
      </c>
    </row>
    <row r="393" spans="1:30">
      <c r="A393" s="1"/>
      <c r="B393" s="1"/>
      <c r="C393" s="1"/>
      <c r="D393" s="50">
        <f t="shared" si="6"/>
        <v>389</v>
      </c>
      <c r="E393" s="52">
        <v>1791.7032815610605</v>
      </c>
      <c r="F393" s="101">
        <v>988.72228888485154</v>
      </c>
      <c r="G393" s="51">
        <v>0.89107706558420141</v>
      </c>
      <c r="H393" s="101">
        <v>436.87036611705997</v>
      </c>
      <c r="I393" s="51">
        <v>0.4418534618146337</v>
      </c>
      <c r="J393" s="101">
        <v>336.68814847853781</v>
      </c>
      <c r="K393" s="51">
        <v>0.77068204802044593</v>
      </c>
      <c r="L393" s="51">
        <v>0.34052853087622581</v>
      </c>
      <c r="M393" s="52">
        <v>187.5</v>
      </c>
      <c r="N393" s="52">
        <v>63129.027839725837</v>
      </c>
      <c r="O393" s="51">
        <v>0.72779387522949146</v>
      </c>
      <c r="P393" s="52">
        <v>54991.440463786632</v>
      </c>
      <c r="Q393" s="51">
        <v>0.87109594976499249</v>
      </c>
      <c r="R393" s="52">
        <v>29298.185770370179</v>
      </c>
      <c r="S393" s="51">
        <v>0.46410006256952707</v>
      </c>
      <c r="T393" s="52">
        <v>25693.254693416453</v>
      </c>
      <c r="U393" s="53">
        <v>0.77240358275065968</v>
      </c>
      <c r="V393" s="53">
        <v>0.61936793089211428</v>
      </c>
      <c r="W393" s="53">
        <v>0.75097826240812604</v>
      </c>
      <c r="X393" s="53">
        <v>0.78189615133190449</v>
      </c>
      <c r="Y393" s="53">
        <v>0.79080750396350186</v>
      </c>
      <c r="Z393" s="52">
        <v>16644.530544439938</v>
      </c>
      <c r="AA393" s="51">
        <v>0.26365890801768166</v>
      </c>
      <c r="AB393" s="52">
        <v>585963.71540740354</v>
      </c>
      <c r="AC393" s="52">
        <v>631188.45539519063</v>
      </c>
      <c r="AD393" s="102">
        <v>3.3273541917087798E-2</v>
      </c>
    </row>
    <row r="394" spans="1:30">
      <c r="A394" s="1"/>
      <c r="B394" s="1"/>
      <c r="C394" s="1"/>
      <c r="D394" s="50">
        <f t="shared" si="6"/>
        <v>390</v>
      </c>
      <c r="E394" s="52">
        <v>3131.5311838857474</v>
      </c>
      <c r="F394" s="101">
        <v>964.44563649605368</v>
      </c>
      <c r="G394" s="51">
        <v>0.86919795107853348</v>
      </c>
      <c r="H394" s="101">
        <v>247.61328887732699</v>
      </c>
      <c r="I394" s="51">
        <v>0.25674157205680942</v>
      </c>
      <c r="J394" s="101">
        <v>198.09063110186162</v>
      </c>
      <c r="K394" s="51">
        <v>0.8</v>
      </c>
      <c r="L394" s="51">
        <v>0.20539325764544755</v>
      </c>
      <c r="M394" s="52">
        <v>522.56356030698589</v>
      </c>
      <c r="N394" s="52">
        <v>103514.94545204655</v>
      </c>
      <c r="O394" s="51">
        <v>0.90742170997554528</v>
      </c>
      <c r="P394" s="52">
        <v>89485.384446095661</v>
      </c>
      <c r="Q394" s="51">
        <v>0.86446825678471606</v>
      </c>
      <c r="R394" s="52">
        <v>53255.12000874104</v>
      </c>
      <c r="S394" s="51">
        <v>0.51446793287846104</v>
      </c>
      <c r="T394" s="52">
        <v>36230.264437354621</v>
      </c>
      <c r="U394" s="53">
        <v>0.77240358275065968</v>
      </c>
      <c r="V394" s="53">
        <v>0.53952964244495005</v>
      </c>
      <c r="W394" s="53">
        <v>0.63840883521748581</v>
      </c>
      <c r="X394" s="53">
        <v>0.64165161796768055</v>
      </c>
      <c r="Y394" s="53">
        <v>0.62102186375530866</v>
      </c>
      <c r="Z394" s="52">
        <v>33223.526357895069</v>
      </c>
      <c r="AA394" s="51">
        <v>0.32095390875983137</v>
      </c>
      <c r="AB394" s="52">
        <v>1065102.4001748208</v>
      </c>
      <c r="AC394" s="52">
        <v>1139566.9632957634</v>
      </c>
      <c r="AD394" s="102">
        <v>0.04</v>
      </c>
    </row>
    <row r="395" spans="1:30">
      <c r="A395" s="1"/>
      <c r="B395" s="1"/>
      <c r="C395" s="1"/>
      <c r="D395" s="50">
        <f t="shared" si="6"/>
        <v>391</v>
      </c>
      <c r="E395" s="52">
        <v>479.49939735245107</v>
      </c>
      <c r="F395" s="101">
        <v>998.62300845210223</v>
      </c>
      <c r="G395" s="51">
        <v>0.9</v>
      </c>
      <c r="H395" s="101">
        <v>199.72460169042046</v>
      </c>
      <c r="I395" s="51">
        <v>0.2</v>
      </c>
      <c r="J395" s="101">
        <v>39.944920338084096</v>
      </c>
      <c r="K395" s="51">
        <v>0.2</v>
      </c>
      <c r="L395" s="51">
        <v>4.0000000000000008E-2</v>
      </c>
      <c r="M395" s="52">
        <v>531.56999999999994</v>
      </c>
      <c r="N395" s="52">
        <v>21233.521304115358</v>
      </c>
      <c r="O395" s="51">
        <v>0.38947428700335118</v>
      </c>
      <c r="P395" s="52">
        <v>18333.641692103491</v>
      </c>
      <c r="Q395" s="51">
        <v>0.86342917076830639</v>
      </c>
      <c r="R395" s="52">
        <v>7717.0650783870669</v>
      </c>
      <c r="S395" s="51">
        <v>0.36343783811738234</v>
      </c>
      <c r="T395" s="52">
        <v>10616.576613716425</v>
      </c>
      <c r="U395" s="53">
        <v>0.77240358275065968</v>
      </c>
      <c r="V395" s="53">
        <v>0.97455376940089999</v>
      </c>
      <c r="W395" s="53">
        <v>1.3106536358434584</v>
      </c>
      <c r="X395" s="53">
        <v>1.4238626074787912</v>
      </c>
      <c r="Y395" s="53">
        <v>1.5074980348569402</v>
      </c>
      <c r="Z395" s="52">
        <v>4280.2365067212822</v>
      </c>
      <c r="AA395" s="51">
        <v>0.20157921267122619</v>
      </c>
      <c r="AB395" s="52">
        <v>154341.30156774135</v>
      </c>
      <c r="AC395" s="52">
        <v>174490.25414623405</v>
      </c>
      <c r="AD395" s="102">
        <v>0.04</v>
      </c>
    </row>
    <row r="396" spans="1:30">
      <c r="A396" s="1"/>
      <c r="B396" s="1"/>
      <c r="C396" s="1"/>
      <c r="D396" s="50">
        <f t="shared" si="6"/>
        <v>392</v>
      </c>
      <c r="E396" s="52">
        <v>2217.0400005193196</v>
      </c>
      <c r="F396" s="101">
        <v>873.74453683375145</v>
      </c>
      <c r="G396" s="51">
        <v>0.78745440120519072</v>
      </c>
      <c r="H396" s="101">
        <v>267.92414492843727</v>
      </c>
      <c r="I396" s="51">
        <v>0.30663899301657732</v>
      </c>
      <c r="J396" s="101">
        <v>214.33931594274983</v>
      </c>
      <c r="K396" s="51">
        <v>0.8</v>
      </c>
      <c r="L396" s="51">
        <v>0.24531119441326185</v>
      </c>
      <c r="M396" s="52">
        <v>457.05753011777006</v>
      </c>
      <c r="N396" s="52">
        <v>97965.398351925614</v>
      </c>
      <c r="O396" s="51">
        <v>0.88651668946495743</v>
      </c>
      <c r="P396" s="52">
        <v>91074.127384345004</v>
      </c>
      <c r="Q396" s="51">
        <v>0.92965607159759833</v>
      </c>
      <c r="R396" s="52">
        <v>36429.650953738004</v>
      </c>
      <c r="S396" s="51">
        <v>0.37186242863903934</v>
      </c>
      <c r="T396" s="52">
        <v>54644.476430606999</v>
      </c>
      <c r="U396" s="53">
        <v>0.77240358275065968</v>
      </c>
      <c r="V396" s="53">
        <v>0.58672856976709009</v>
      </c>
      <c r="W396" s="53">
        <v>0.79211535490994944</v>
      </c>
      <c r="X396" s="53">
        <v>0.86321120340961366</v>
      </c>
      <c r="Y396" s="53">
        <v>0.90395307975026129</v>
      </c>
      <c r="Z396" s="52">
        <v>19539.809380572926</v>
      </c>
      <c r="AA396" s="51">
        <v>0.1994562336221935</v>
      </c>
      <c r="AB396" s="52">
        <v>728593.01907476014</v>
      </c>
      <c r="AC396" s="52">
        <v>779428.45815044467</v>
      </c>
      <c r="AD396" s="102">
        <v>3.2850022532927882E-2</v>
      </c>
    </row>
    <row r="397" spans="1:30">
      <c r="A397" s="1"/>
      <c r="B397" s="1"/>
      <c r="C397" s="1"/>
      <c r="D397" s="50">
        <f t="shared" si="6"/>
        <v>393</v>
      </c>
      <c r="E397" s="52">
        <v>2614.903643779749</v>
      </c>
      <c r="F397" s="101">
        <v>849.07266742689387</v>
      </c>
      <c r="G397" s="51">
        <v>0.76521910091845913</v>
      </c>
      <c r="H397" s="101">
        <v>372.25906191423093</v>
      </c>
      <c r="I397" s="51">
        <v>0.43843015585739942</v>
      </c>
      <c r="J397" s="101">
        <v>211.7326938922196</v>
      </c>
      <c r="K397" s="51">
        <v>0.56877780974208536</v>
      </c>
      <c r="L397" s="51">
        <v>0.24936934377345274</v>
      </c>
      <c r="M397" s="52">
        <v>365.34320603543273</v>
      </c>
      <c r="N397" s="52">
        <v>77355.101209102388</v>
      </c>
      <c r="O397" s="51">
        <v>0.79946706204789897</v>
      </c>
      <c r="P397" s="52">
        <v>71191.464480609444</v>
      </c>
      <c r="Q397" s="51">
        <v>0.92032022927832891</v>
      </c>
      <c r="R397" s="52">
        <v>41951.465170794523</v>
      </c>
      <c r="S397" s="51">
        <v>0.54232318896970289</v>
      </c>
      <c r="T397" s="52">
        <v>29239.999309814921</v>
      </c>
      <c r="U397" s="53">
        <v>0.77240358275065968</v>
      </c>
      <c r="V397" s="53">
        <v>0.57260326087549585</v>
      </c>
      <c r="W397" s="53">
        <v>0.73353837572968739</v>
      </c>
      <c r="X397" s="53">
        <v>0.7515678660115912</v>
      </c>
      <c r="Y397" s="53">
        <v>0.73703949279999592</v>
      </c>
      <c r="Z397" s="52">
        <v>24680.035139309741</v>
      </c>
      <c r="AA397" s="51">
        <v>0.31904857926041519</v>
      </c>
      <c r="AB397" s="52">
        <v>839029.30341589043</v>
      </c>
      <c r="AC397" s="52">
        <v>899144.14322940283</v>
      </c>
      <c r="AD397" s="102">
        <v>2.8280128845530092E-2</v>
      </c>
    </row>
    <row r="398" spans="1:30">
      <c r="A398" s="1"/>
      <c r="B398" s="1"/>
      <c r="C398" s="1"/>
      <c r="D398" s="50">
        <f t="shared" si="6"/>
        <v>394</v>
      </c>
      <c r="E398" s="52">
        <v>972.50504071162823</v>
      </c>
      <c r="F398" s="101">
        <v>944.91611343134127</v>
      </c>
      <c r="G398" s="51">
        <v>0.85159714415792653</v>
      </c>
      <c r="H398" s="101">
        <v>188.98322268626828</v>
      </c>
      <c r="I398" s="51">
        <v>0.2</v>
      </c>
      <c r="J398" s="101">
        <v>57.206291874776497</v>
      </c>
      <c r="K398" s="51">
        <v>0.30270566382363406</v>
      </c>
      <c r="L398" s="51">
        <v>6.0541132764726814E-2</v>
      </c>
      <c r="M398" s="52">
        <v>531.56999999999994</v>
      </c>
      <c r="N398" s="52">
        <v>30409.148571874939</v>
      </c>
      <c r="O398" s="51">
        <v>0.49295584003904058</v>
      </c>
      <c r="P398" s="52">
        <v>27795.272726347022</v>
      </c>
      <c r="Q398" s="51">
        <v>0.91404310977830339</v>
      </c>
      <c r="R398" s="52">
        <v>14811.866803366565</v>
      </c>
      <c r="S398" s="51">
        <v>0.48708587707930384</v>
      </c>
      <c r="T398" s="52">
        <v>12983.405922980457</v>
      </c>
      <c r="U398" s="53">
        <v>0.77240358275065968</v>
      </c>
      <c r="V398" s="53">
        <v>0.81077829131227153</v>
      </c>
      <c r="W398" s="53">
        <v>1.0754829066468319</v>
      </c>
      <c r="X398" s="53">
        <v>1.1301449859884201</v>
      </c>
      <c r="Y398" s="53">
        <v>1.1442137531624457</v>
      </c>
      <c r="Z398" s="52">
        <v>8055.1988900691322</v>
      </c>
      <c r="AA398" s="51">
        <v>0.26489393055612515</v>
      </c>
      <c r="AB398" s="52">
        <v>296237.33606733131</v>
      </c>
      <c r="AC398" s="52">
        <v>324778.21532746201</v>
      </c>
      <c r="AD398" s="102">
        <v>2.2293791736914911E-2</v>
      </c>
    </row>
    <row r="399" spans="1:30">
      <c r="A399" s="1"/>
      <c r="B399" s="1"/>
      <c r="C399" s="1"/>
      <c r="D399" s="50">
        <f t="shared" si="6"/>
        <v>395</v>
      </c>
      <c r="E399" s="52">
        <v>239.56177954775021</v>
      </c>
      <c r="F399" s="101">
        <v>786.11807508901472</v>
      </c>
      <c r="G399" s="51">
        <v>0.7084818410871293</v>
      </c>
      <c r="H399" s="101">
        <v>157.22361501780296</v>
      </c>
      <c r="I399" s="51">
        <v>0.2</v>
      </c>
      <c r="J399" s="101">
        <v>31.444723003560593</v>
      </c>
      <c r="K399" s="51">
        <v>0.2</v>
      </c>
      <c r="L399" s="51">
        <v>4.0000000000000008E-2</v>
      </c>
      <c r="M399" s="52">
        <v>300.86555133678945</v>
      </c>
      <c r="N399" s="52">
        <v>9460.6339230988833</v>
      </c>
      <c r="O399" s="51">
        <v>0.18203451357273925</v>
      </c>
      <c r="P399" s="52">
        <v>7936.3689238141351</v>
      </c>
      <c r="Q399" s="51">
        <v>0.83888341820698342</v>
      </c>
      <c r="R399" s="52">
        <v>3443.8476608008314</v>
      </c>
      <c r="S399" s="51">
        <v>0.36401869988779567</v>
      </c>
      <c r="T399" s="52">
        <v>4492.5212630133037</v>
      </c>
      <c r="U399" s="53">
        <v>0.77240358275065968</v>
      </c>
      <c r="V399" s="53">
        <v>1.3460702336830925</v>
      </c>
      <c r="W399" s="53">
        <v>2.7291266372539607</v>
      </c>
      <c r="X399" s="53">
        <v>2.9455402353528681</v>
      </c>
      <c r="Y399" s="53">
        <v>3.1230721409691204</v>
      </c>
      <c r="Z399" s="52">
        <v>1783.5689331028066</v>
      </c>
      <c r="AA399" s="51">
        <v>0.18852530893813388</v>
      </c>
      <c r="AB399" s="52">
        <v>68876.953216016627</v>
      </c>
      <c r="AC399" s="52">
        <v>82822.587508367753</v>
      </c>
      <c r="AD399" s="102">
        <v>2.9397170508142945E-2</v>
      </c>
    </row>
    <row r="400" spans="1:30">
      <c r="A400" s="1"/>
      <c r="B400" s="1"/>
      <c r="C400" s="1"/>
      <c r="D400" s="50">
        <f t="shared" si="6"/>
        <v>396</v>
      </c>
      <c r="E400" s="52">
        <v>570.80871587295178</v>
      </c>
      <c r="F400" s="101">
        <v>823.20730127769116</v>
      </c>
      <c r="G400" s="51">
        <v>0.74190817243267815</v>
      </c>
      <c r="H400" s="101">
        <v>411.60365063884558</v>
      </c>
      <c r="I400" s="51">
        <v>0.5</v>
      </c>
      <c r="J400" s="101">
        <v>104.89176671155749</v>
      </c>
      <c r="K400" s="51">
        <v>0.25483682311552902</v>
      </c>
      <c r="L400" s="51">
        <v>0.12741841155776451</v>
      </c>
      <c r="M400" s="52">
        <v>187.5</v>
      </c>
      <c r="N400" s="52">
        <v>19667.206258417031</v>
      </c>
      <c r="O400" s="51">
        <v>0.36834195881938259</v>
      </c>
      <c r="P400" s="52">
        <v>16676.206974832647</v>
      </c>
      <c r="Q400" s="51">
        <v>0.84791946327891299</v>
      </c>
      <c r="R400" s="52">
        <v>9205.9157411864635</v>
      </c>
      <c r="S400" s="51">
        <v>0.46808456779399371</v>
      </c>
      <c r="T400" s="52">
        <v>7470.2912336461832</v>
      </c>
      <c r="U400" s="53">
        <v>0.77240358275065968</v>
      </c>
      <c r="V400" s="53">
        <v>0.86658951110473359</v>
      </c>
      <c r="W400" s="53">
        <v>1.2451787069980238</v>
      </c>
      <c r="X400" s="53">
        <v>1.2860208077817119</v>
      </c>
      <c r="Y400" s="53">
        <v>1.3077787123578819</v>
      </c>
      <c r="Z400" s="52">
        <v>5674.7312453736213</v>
      </c>
      <c r="AA400" s="51">
        <v>0.28853773997234561</v>
      </c>
      <c r="AB400" s="52">
        <v>184118.31482372928</v>
      </c>
      <c r="AC400" s="52">
        <v>207717.79579181931</v>
      </c>
      <c r="AD400" s="102">
        <v>0.04</v>
      </c>
    </row>
    <row r="401" spans="1:30">
      <c r="A401" s="1"/>
      <c r="B401" s="1"/>
      <c r="C401" s="1"/>
      <c r="D401" s="50">
        <f t="shared" si="6"/>
        <v>397</v>
      </c>
      <c r="E401" s="52">
        <v>3074.761063225611</v>
      </c>
      <c r="F401" s="101">
        <v>901.45956329572243</v>
      </c>
      <c r="G401" s="51">
        <v>0.81243231940320737</v>
      </c>
      <c r="H401" s="101">
        <v>262.88221924800575</v>
      </c>
      <c r="I401" s="51">
        <v>0.29161842632953205</v>
      </c>
      <c r="J401" s="101">
        <v>195.86165935124396</v>
      </c>
      <c r="K401" s="51">
        <v>0.74505480025054904</v>
      </c>
      <c r="L401" s="51">
        <v>0.21727170837832893</v>
      </c>
      <c r="M401" s="52">
        <v>507.12453659843402</v>
      </c>
      <c r="N401" s="52">
        <v>99326.253235899931</v>
      </c>
      <c r="O401" s="51">
        <v>0.89172899554626217</v>
      </c>
      <c r="P401" s="52">
        <v>84707.51331814687</v>
      </c>
      <c r="Q401" s="51">
        <v>0.85282098698484543</v>
      </c>
      <c r="R401" s="52">
        <v>45502.008996441808</v>
      </c>
      <c r="S401" s="51">
        <v>0.45810656814341422</v>
      </c>
      <c r="T401" s="52">
        <v>39205.504321705062</v>
      </c>
      <c r="U401" s="53">
        <v>0.77240358275065968</v>
      </c>
      <c r="V401" s="53">
        <v>0.5382294296089013</v>
      </c>
      <c r="W401" s="53">
        <v>0.66124011184897891</v>
      </c>
      <c r="X401" s="53">
        <v>0.67962865179269494</v>
      </c>
      <c r="Y401" s="53">
        <v>0.67733392789652702</v>
      </c>
      <c r="Z401" s="52">
        <v>22751.004498220904</v>
      </c>
      <c r="AA401" s="51">
        <v>0.22905328407170711</v>
      </c>
      <c r="AB401" s="52">
        <v>910040.17992883618</v>
      </c>
      <c r="AC401" s="52">
        <v>966572.98943068809</v>
      </c>
      <c r="AD401" s="102">
        <v>0.01</v>
      </c>
    </row>
    <row r="402" spans="1:30">
      <c r="A402" s="1"/>
      <c r="B402" s="1"/>
      <c r="C402" s="1"/>
      <c r="D402" s="50">
        <f t="shared" si="6"/>
        <v>398</v>
      </c>
      <c r="E402" s="52">
        <v>1411.063086379859</v>
      </c>
      <c r="F402" s="101">
        <v>791.47714081312779</v>
      </c>
      <c r="G402" s="51">
        <v>0.71331165084604697</v>
      </c>
      <c r="H402" s="101">
        <v>158.29542816262557</v>
      </c>
      <c r="I402" s="51">
        <v>0.2</v>
      </c>
      <c r="J402" s="101">
        <v>109.01340512629537</v>
      </c>
      <c r="K402" s="51">
        <v>0.68867058506768697</v>
      </c>
      <c r="L402" s="51">
        <v>0.13773411701353741</v>
      </c>
      <c r="M402" s="52">
        <v>491.9730999952917</v>
      </c>
      <c r="N402" s="52">
        <v>53631.662861026154</v>
      </c>
      <c r="O402" s="51">
        <v>0.67236227568285467</v>
      </c>
      <c r="P402" s="52">
        <v>48083.209587938247</v>
      </c>
      <c r="Q402" s="51">
        <v>0.89654519406818656</v>
      </c>
      <c r="R402" s="52">
        <v>20465.988909615418</v>
      </c>
      <c r="S402" s="51">
        <v>0.38160272901938946</v>
      </c>
      <c r="T402" s="52">
        <v>27617.220678322828</v>
      </c>
      <c r="U402" s="53">
        <v>0.77240358275065968</v>
      </c>
      <c r="V402" s="53">
        <v>0.65186342739948333</v>
      </c>
      <c r="W402" s="53">
        <v>0.92737143856276127</v>
      </c>
      <c r="X402" s="53">
        <v>1.0007345338485802</v>
      </c>
      <c r="Y402" s="53">
        <v>1.0418901890943999</v>
      </c>
      <c r="Z402" s="52">
        <v>10701.030551638172</v>
      </c>
      <c r="AA402" s="51">
        <v>0.19952822606614637</v>
      </c>
      <c r="AB402" s="52">
        <v>409319.77819230838</v>
      </c>
      <c r="AC402" s="52">
        <v>443577.70819650759</v>
      </c>
      <c r="AD402" s="102">
        <v>0.01</v>
      </c>
    </row>
    <row r="403" spans="1:30">
      <c r="A403" s="1"/>
      <c r="B403" s="1"/>
      <c r="C403" s="1"/>
      <c r="D403" s="50">
        <f t="shared" si="6"/>
        <v>399</v>
      </c>
      <c r="E403" s="52">
        <v>945.31324466274441</v>
      </c>
      <c r="F403" s="101">
        <v>767.98639029370111</v>
      </c>
      <c r="G403" s="51">
        <v>0.69214082332800864</v>
      </c>
      <c r="H403" s="101">
        <v>153.59727805874024</v>
      </c>
      <c r="I403" s="51">
        <v>0.2</v>
      </c>
      <c r="J403" s="101">
        <v>119.16985495678188</v>
      </c>
      <c r="K403" s="51">
        <v>0.77585915885311274</v>
      </c>
      <c r="L403" s="51">
        <v>0.15517183177062258</v>
      </c>
      <c r="M403" s="52">
        <v>332.35648384234503</v>
      </c>
      <c r="N403" s="52">
        <v>39606.873973438276</v>
      </c>
      <c r="O403" s="51">
        <v>0.57398367329107192</v>
      </c>
      <c r="P403" s="52">
        <v>36592.111026484818</v>
      </c>
      <c r="Q403" s="51">
        <v>0.92388283536400118</v>
      </c>
      <c r="R403" s="52">
        <v>14636.844410593927</v>
      </c>
      <c r="S403" s="51">
        <v>0.36955313414560048</v>
      </c>
      <c r="T403" s="52">
        <v>21955.266615890891</v>
      </c>
      <c r="U403" s="53">
        <v>0.77240358275065968</v>
      </c>
      <c r="V403" s="53">
        <v>0.72166973549001323</v>
      </c>
      <c r="W403" s="53">
        <v>1.0917652528751656</v>
      </c>
      <c r="X403" s="53">
        <v>1.1967081246750284</v>
      </c>
      <c r="Y403" s="53">
        <v>1.261305283948879</v>
      </c>
      <c r="Z403" s="52">
        <v>8896.1892851394914</v>
      </c>
      <c r="AA403" s="51">
        <v>0.22461225521371822</v>
      </c>
      <c r="AB403" s="52">
        <v>292736.88821187854</v>
      </c>
      <c r="AC403" s="52">
        <v>323370.89125919226</v>
      </c>
      <c r="AD403" s="102">
        <v>2.7215948388706879E-2</v>
      </c>
    </row>
    <row r="404" spans="1:30">
      <c r="A404" s="1"/>
      <c r="B404" s="1"/>
      <c r="C404" s="1"/>
      <c r="D404" s="50">
        <f t="shared" si="6"/>
        <v>400</v>
      </c>
      <c r="E404" s="52">
        <v>2070.0809208696401</v>
      </c>
      <c r="F404" s="101">
        <v>665.74867230140148</v>
      </c>
      <c r="G404" s="51">
        <v>0.6</v>
      </c>
      <c r="H404" s="101">
        <v>332.87433615070074</v>
      </c>
      <c r="I404" s="51">
        <v>0.5</v>
      </c>
      <c r="J404" s="101">
        <v>259.04752290960283</v>
      </c>
      <c r="K404" s="51">
        <v>0.77821416305378799</v>
      </c>
      <c r="L404" s="51">
        <v>0.38910708152689394</v>
      </c>
      <c r="M404" s="52">
        <v>265.37972233150822</v>
      </c>
      <c r="N404" s="52">
        <v>68745.95970041542</v>
      </c>
      <c r="O404" s="51">
        <v>0.75750085797093836</v>
      </c>
      <c r="P404" s="52">
        <v>57832.556809013004</v>
      </c>
      <c r="Q404" s="51">
        <v>0.84125026490340105</v>
      </c>
      <c r="R404" s="52">
        <v>34699.534085407795</v>
      </c>
      <c r="S404" s="51">
        <v>0.50475015894204056</v>
      </c>
      <c r="T404" s="52">
        <v>23133.022723605209</v>
      </c>
      <c r="U404" s="53">
        <v>0.77240358275065968</v>
      </c>
      <c r="V404" s="53">
        <v>0.5267275632790025</v>
      </c>
      <c r="W404" s="53">
        <v>0.71072021241639161</v>
      </c>
      <c r="X404" s="53">
        <v>0.71392373864967806</v>
      </c>
      <c r="Y404" s="53">
        <v>0.6954892654779854</v>
      </c>
      <c r="Z404" s="52">
        <v>23841.303318431044</v>
      </c>
      <c r="AA404" s="51">
        <v>0.34680297463775134</v>
      </c>
      <c r="AB404" s="52">
        <v>693990.6817081559</v>
      </c>
      <c r="AC404" s="52">
        <v>753304.27520915284</v>
      </c>
      <c r="AD404" s="102">
        <v>0.04</v>
      </c>
    </row>
    <row r="405" spans="1:30">
      <c r="A405" s="1"/>
      <c r="B405" s="1"/>
      <c r="C405" s="1"/>
      <c r="D405" s="50">
        <f t="shared" si="6"/>
        <v>401</v>
      </c>
      <c r="E405" s="52">
        <v>1603.079843654793</v>
      </c>
      <c r="F405" s="101">
        <v>961.00202422979669</v>
      </c>
      <c r="G405" s="51">
        <v>0.86609442651180513</v>
      </c>
      <c r="H405" s="101">
        <v>469.3743853692124</v>
      </c>
      <c r="I405" s="51">
        <v>0.48842184879412354</v>
      </c>
      <c r="J405" s="101">
        <v>143.31419656679395</v>
      </c>
      <c r="K405" s="51">
        <v>0.30533024603390369</v>
      </c>
      <c r="L405" s="51">
        <v>0.14912996326064384</v>
      </c>
      <c r="M405" s="52">
        <v>427.28539988120104</v>
      </c>
      <c r="N405" s="52">
        <v>61236.063788695603</v>
      </c>
      <c r="O405" s="51">
        <v>0.71730550948116023</v>
      </c>
      <c r="P405" s="52">
        <v>51537.936607752381</v>
      </c>
      <c r="Q405" s="51">
        <v>0.84162719513768725</v>
      </c>
      <c r="R405" s="52">
        <v>26883.615985557361</v>
      </c>
      <c r="S405" s="51">
        <v>0.43901606867357423</v>
      </c>
      <c r="T405" s="52">
        <v>24654.32062219502</v>
      </c>
      <c r="U405" s="53">
        <v>0.77240358275065968</v>
      </c>
      <c r="V405" s="53">
        <v>0.6106510199739239</v>
      </c>
      <c r="W405" s="53">
        <v>0.74149556252954374</v>
      </c>
      <c r="X405" s="53">
        <v>0.77105909716285814</v>
      </c>
      <c r="Y405" s="53">
        <v>0.78341415956176153</v>
      </c>
      <c r="Z405" s="52">
        <v>16860.651855272132</v>
      </c>
      <c r="AA405" s="51">
        <v>0.27533859644297826</v>
      </c>
      <c r="AB405" s="52">
        <v>537672.31971114723</v>
      </c>
      <c r="AC405" s="52">
        <v>583362.17079835734</v>
      </c>
      <c r="AD405" s="102">
        <v>0.04</v>
      </c>
    </row>
    <row r="406" spans="1:30">
      <c r="A406" s="1"/>
      <c r="B406" s="1"/>
      <c r="C406" s="1"/>
      <c r="D406" s="50">
        <f t="shared" si="6"/>
        <v>402</v>
      </c>
      <c r="E406" s="52">
        <v>152.87035926821974</v>
      </c>
      <c r="F406" s="101">
        <v>693.70770662690813</v>
      </c>
      <c r="G406" s="51">
        <v>0.62519782808926028</v>
      </c>
      <c r="H406" s="101">
        <v>138.74154132538163</v>
      </c>
      <c r="I406" s="51">
        <v>0.2</v>
      </c>
      <c r="J406" s="101">
        <v>27.748308265076329</v>
      </c>
      <c r="K406" s="51">
        <v>0.2</v>
      </c>
      <c r="L406" s="51">
        <v>4.0000000000000008E-2</v>
      </c>
      <c r="M406" s="52">
        <v>187.5</v>
      </c>
      <c r="N406" s="52">
        <v>5202.8077997018117</v>
      </c>
      <c r="O406" s="51">
        <v>4.8802385304619111E-2</v>
      </c>
      <c r="P406" s="52">
        <v>4152.0815292065445</v>
      </c>
      <c r="Q406" s="51">
        <v>0.798046302891395</v>
      </c>
      <c r="R406" s="52">
        <v>1983.0410860219451</v>
      </c>
      <c r="S406" s="51">
        <v>0.38114824963082417</v>
      </c>
      <c r="T406" s="52">
        <v>2169.0404431845991</v>
      </c>
      <c r="U406" s="53">
        <v>0.77240358275065968</v>
      </c>
      <c r="V406" s="53">
        <v>2.0210369887264079</v>
      </c>
      <c r="W406" s="53">
        <v>20.920239482874642</v>
      </c>
      <c r="X406" s="53">
        <v>22.112230355082175</v>
      </c>
      <c r="Y406" s="53">
        <v>23.189092198351837</v>
      </c>
      <c r="Z406" s="52">
        <v>1185.0185038983857</v>
      </c>
      <c r="AA406" s="51">
        <v>0.22776518939759846</v>
      </c>
      <c r="AB406" s="52">
        <v>39660.8217204389</v>
      </c>
      <c r="AC406" s="52">
        <v>51849.557033837104</v>
      </c>
      <c r="AD406" s="102">
        <v>2.5465538640151514E-2</v>
      </c>
    </row>
    <row r="407" spans="1:30">
      <c r="A407" s="1"/>
      <c r="B407" s="1"/>
      <c r="C407" s="1"/>
      <c r="D407" s="50">
        <f t="shared" si="6"/>
        <v>403</v>
      </c>
      <c r="E407" s="52">
        <v>801.76048568080796</v>
      </c>
      <c r="F407" s="101">
        <v>998.60255439357763</v>
      </c>
      <c r="G407" s="51">
        <v>0.89998156596381584</v>
      </c>
      <c r="H407" s="101">
        <v>199.72051087871554</v>
      </c>
      <c r="I407" s="51">
        <v>0.2</v>
      </c>
      <c r="J407" s="101">
        <v>97.151478830477856</v>
      </c>
      <c r="K407" s="51">
        <v>0.48643716362950384</v>
      </c>
      <c r="L407" s="51">
        <v>9.7287432725900777E-2</v>
      </c>
      <c r="M407" s="52">
        <v>303.78159800978437</v>
      </c>
      <c r="N407" s="52">
        <v>29512.8314881363</v>
      </c>
      <c r="O407" s="51">
        <v>0.48404915336363397</v>
      </c>
      <c r="P407" s="52">
        <v>26902.726870288996</v>
      </c>
      <c r="Q407" s="51">
        <v>0.91156034557726096</v>
      </c>
      <c r="R407" s="52">
        <v>12408.488518996815</v>
      </c>
      <c r="S407" s="51">
        <v>0.42044385080383884</v>
      </c>
      <c r="T407" s="52">
        <v>14494.238351292181</v>
      </c>
      <c r="U407" s="53">
        <v>0.77240358275065968</v>
      </c>
      <c r="V407" s="53">
        <v>0.85277493888009692</v>
      </c>
      <c r="W407" s="53">
        <v>1.1261437364434062</v>
      </c>
      <c r="X407" s="53">
        <v>1.2146533233481407</v>
      </c>
      <c r="Y407" s="53">
        <v>1.266164834142306</v>
      </c>
      <c r="Z407" s="52">
        <v>8685.9419632977715</v>
      </c>
      <c r="AA407" s="51">
        <v>0.29431069556268719</v>
      </c>
      <c r="AB407" s="52">
        <v>248169.77037993632</v>
      </c>
      <c r="AC407" s="52">
        <v>277929.45359517343</v>
      </c>
      <c r="AD407" s="102">
        <v>2.9946586120602678E-2</v>
      </c>
    </row>
    <row r="408" spans="1:30">
      <c r="A408" s="1"/>
      <c r="B408" s="1"/>
      <c r="C408" s="1"/>
      <c r="D408" s="50">
        <f t="shared" si="6"/>
        <v>404</v>
      </c>
      <c r="E408" s="52">
        <v>1203.5048606099317</v>
      </c>
      <c r="F408" s="101">
        <v>910.50086392015737</v>
      </c>
      <c r="G408" s="51">
        <v>0.82058071023049695</v>
      </c>
      <c r="H408" s="101">
        <v>438.04083657105099</v>
      </c>
      <c r="I408" s="51">
        <v>0.48109875995621593</v>
      </c>
      <c r="J408" s="101">
        <v>170.83579570544498</v>
      </c>
      <c r="K408" s="51">
        <v>0.38999970195184097</v>
      </c>
      <c r="L408" s="51">
        <v>0.18762837299232449</v>
      </c>
      <c r="M408" s="52">
        <v>289.02865897412892</v>
      </c>
      <c r="N408" s="52">
        <v>49376.440937523017</v>
      </c>
      <c r="O408" s="51">
        <v>0.64494001874304385</v>
      </c>
      <c r="P408" s="52">
        <v>40979.160281454504</v>
      </c>
      <c r="Q408" s="51">
        <v>0.8299334561862457</v>
      </c>
      <c r="R408" s="52">
        <v>17568.917812411266</v>
      </c>
      <c r="S408" s="51">
        <v>0.35581579957618986</v>
      </c>
      <c r="T408" s="52">
        <v>23410.242469043238</v>
      </c>
      <c r="U408" s="53">
        <v>0.77240358275065968</v>
      </c>
      <c r="V408" s="53">
        <v>0.65468601689520844</v>
      </c>
      <c r="W408" s="53">
        <v>0.84697678206393623</v>
      </c>
      <c r="X408" s="53">
        <v>0.90980314333927959</v>
      </c>
      <c r="Y408" s="53">
        <v>0.95695158305020667</v>
      </c>
      <c r="Z408" s="52">
        <v>10008.777001445689</v>
      </c>
      <c r="AA408" s="51">
        <v>0.20270349201778218</v>
      </c>
      <c r="AB408" s="52">
        <v>351378.35624822532</v>
      </c>
      <c r="AC408" s="52">
        <v>383989.36257217068</v>
      </c>
      <c r="AD408" s="102">
        <v>1.3003594462425988E-2</v>
      </c>
    </row>
    <row r="409" spans="1:30">
      <c r="A409" s="1"/>
      <c r="B409" s="1"/>
      <c r="C409" s="1"/>
      <c r="D409" s="50">
        <f t="shared" si="6"/>
        <v>405</v>
      </c>
      <c r="E409" s="52">
        <v>727.23357432944044</v>
      </c>
      <c r="F409" s="101">
        <v>747.98956563076263</v>
      </c>
      <c r="G409" s="51">
        <v>0.6741188650471347</v>
      </c>
      <c r="H409" s="101">
        <v>244.14945670613267</v>
      </c>
      <c r="I409" s="51">
        <v>0.32640757027171491</v>
      </c>
      <c r="J409" s="101">
        <v>103.96284288568403</v>
      </c>
      <c r="K409" s="51">
        <v>0.42581640069270177</v>
      </c>
      <c r="L409" s="51">
        <v>0.13898969673195177</v>
      </c>
      <c r="M409" s="52">
        <v>236.80387146453148</v>
      </c>
      <c r="N409" s="52">
        <v>24618.803683788803</v>
      </c>
      <c r="O409" s="51">
        <v>0.43119726923013668</v>
      </c>
      <c r="P409" s="52">
        <v>20360.060608091011</v>
      </c>
      <c r="Q409" s="51">
        <v>0.82701259044109743</v>
      </c>
      <c r="R409" s="52">
        <v>10164.275273062707</v>
      </c>
      <c r="S409" s="51">
        <v>0.41286633597699002</v>
      </c>
      <c r="T409" s="52">
        <v>10195.785335028304</v>
      </c>
      <c r="U409" s="53">
        <v>0.77240358275065968</v>
      </c>
      <c r="V409" s="53">
        <v>0.76784019972078932</v>
      </c>
      <c r="W409" s="53">
        <v>1.148137511301943</v>
      </c>
      <c r="X409" s="53">
        <v>1.2031338622877783</v>
      </c>
      <c r="Y409" s="53">
        <v>1.2368449287673939</v>
      </c>
      <c r="Z409" s="52">
        <v>6388.9052023268641</v>
      </c>
      <c r="AA409" s="51">
        <v>0.25951322754703487</v>
      </c>
      <c r="AB409" s="52">
        <v>203285.50546125416</v>
      </c>
      <c r="AC409" s="52">
        <v>228611.04180126486</v>
      </c>
      <c r="AD409" s="102">
        <v>0.01</v>
      </c>
    </row>
    <row r="410" spans="1:30">
      <c r="A410" s="1"/>
      <c r="B410" s="1"/>
      <c r="C410" s="1"/>
      <c r="D410" s="50">
        <f t="shared" si="6"/>
        <v>406</v>
      </c>
      <c r="E410" s="52">
        <v>1395.0021344475449</v>
      </c>
      <c r="F410" s="101">
        <v>884.25816682038499</v>
      </c>
      <c r="G410" s="51">
        <v>0.79692971562102521</v>
      </c>
      <c r="H410" s="101">
        <v>442.12908341019249</v>
      </c>
      <c r="I410" s="51">
        <v>0.5</v>
      </c>
      <c r="J410" s="101">
        <v>88.425816682038501</v>
      </c>
      <c r="K410" s="51">
        <v>0.2</v>
      </c>
      <c r="L410" s="51">
        <v>0.1</v>
      </c>
      <c r="M410" s="52">
        <v>531.56999999999994</v>
      </c>
      <c r="N410" s="52">
        <v>47004.511373671201</v>
      </c>
      <c r="O410" s="51">
        <v>0.62882346937848488</v>
      </c>
      <c r="P410" s="52">
        <v>39103.355475735356</v>
      </c>
      <c r="Q410" s="51">
        <v>0.83190643478613957</v>
      </c>
      <c r="R410" s="52">
        <v>23462.013285441211</v>
      </c>
      <c r="S410" s="51">
        <v>0.49914386087168372</v>
      </c>
      <c r="T410" s="52">
        <v>15641.342190294145</v>
      </c>
      <c r="U410" s="53">
        <v>0.77240358275065968</v>
      </c>
      <c r="V410" s="53">
        <v>0.62849511846868367</v>
      </c>
      <c r="W410" s="53">
        <v>0.77349521115798825</v>
      </c>
      <c r="X410" s="53">
        <v>0.7778139271593274</v>
      </c>
      <c r="Y410" s="53">
        <v>0.76349774327807385</v>
      </c>
      <c r="Z410" s="52">
        <v>12914.602487712071</v>
      </c>
      <c r="AA410" s="51">
        <v>0.27475240376492821</v>
      </c>
      <c r="AB410" s="52">
        <v>469240.26570882421</v>
      </c>
      <c r="AC410" s="52">
        <v>507642.50866278342</v>
      </c>
      <c r="AD410" s="102">
        <v>0.04</v>
      </c>
    </row>
    <row r="411" spans="1:30">
      <c r="A411" s="1"/>
      <c r="B411" s="1"/>
      <c r="C411" s="1"/>
      <c r="D411" s="50">
        <f t="shared" si="6"/>
        <v>407</v>
      </c>
      <c r="E411" s="52">
        <v>2336.9567806184805</v>
      </c>
      <c r="F411" s="101">
        <v>832.586205048686</v>
      </c>
      <c r="G411" s="51">
        <v>0.75036082505779556</v>
      </c>
      <c r="H411" s="101">
        <v>226.96897649708572</v>
      </c>
      <c r="I411" s="51">
        <v>0.27260717883719149</v>
      </c>
      <c r="J411" s="101">
        <v>181.5751811976686</v>
      </c>
      <c r="K411" s="51">
        <v>0.8</v>
      </c>
      <c r="L411" s="51">
        <v>0.2180857430697532</v>
      </c>
      <c r="M411" s="52">
        <v>531.56999999999994</v>
      </c>
      <c r="N411" s="52">
        <v>96519.919069244686</v>
      </c>
      <c r="O411" s="51">
        <v>0.88091642836698902</v>
      </c>
      <c r="P411" s="52">
        <v>81872.50754434304</v>
      </c>
      <c r="Q411" s="51">
        <v>0.84824467668281611</v>
      </c>
      <c r="R411" s="52">
        <v>37430.326935600133</v>
      </c>
      <c r="S411" s="51">
        <v>0.38779898798658452</v>
      </c>
      <c r="T411" s="52">
        <v>44442.180608742907</v>
      </c>
      <c r="U411" s="53">
        <v>0.77240358275065968</v>
      </c>
      <c r="V411" s="53">
        <v>0.54333716911501595</v>
      </c>
      <c r="W411" s="53">
        <v>0.70508365918991278</v>
      </c>
      <c r="X411" s="53">
        <v>0.7451958601388724</v>
      </c>
      <c r="Y411" s="53">
        <v>0.76562229952515648</v>
      </c>
      <c r="Z411" s="52">
        <v>19977.867628660573</v>
      </c>
      <c r="AA411" s="51">
        <v>0.20698181081490735</v>
      </c>
      <c r="AB411" s="52">
        <v>748606.53871200269</v>
      </c>
      <c r="AC411" s="52">
        <v>800359.62365107995</v>
      </c>
      <c r="AD411" s="102">
        <v>2.7456905866893432E-2</v>
      </c>
    </row>
    <row r="412" spans="1:30">
      <c r="A412" s="1"/>
      <c r="B412" s="1"/>
      <c r="C412" s="1"/>
      <c r="D412" s="50">
        <f t="shared" si="6"/>
        <v>408</v>
      </c>
      <c r="E412" s="52">
        <v>1811.0044627050672</v>
      </c>
      <c r="F412" s="101">
        <v>738.77621860585714</v>
      </c>
      <c r="G412" s="51">
        <v>0.66581541894962504</v>
      </c>
      <c r="H412" s="101">
        <v>327.29027367630385</v>
      </c>
      <c r="I412" s="51">
        <v>0.44301679647178216</v>
      </c>
      <c r="J412" s="101">
        <v>261.8322189410431</v>
      </c>
      <c r="K412" s="51">
        <v>0.8</v>
      </c>
      <c r="L412" s="51">
        <v>0.35441343717742574</v>
      </c>
      <c r="M412" s="52">
        <v>245.83220492166328</v>
      </c>
      <c r="N412" s="52">
        <v>64366.79170180831</v>
      </c>
      <c r="O412" s="51">
        <v>0.73451668726860286</v>
      </c>
      <c r="P412" s="52">
        <v>56821.168672032945</v>
      </c>
      <c r="Q412" s="51">
        <v>0.8827714908530484</v>
      </c>
      <c r="R412" s="52">
        <v>27030.720356485283</v>
      </c>
      <c r="S412" s="51">
        <v>0.41994823171722395</v>
      </c>
      <c r="T412" s="52">
        <v>29790.448315547663</v>
      </c>
      <c r="U412" s="53">
        <v>0.77240358275065968</v>
      </c>
      <c r="V412" s="53">
        <v>0.58352680170632876</v>
      </c>
      <c r="W412" s="53">
        <v>0.8139154043860295</v>
      </c>
      <c r="X412" s="53">
        <v>0.86562536901253651</v>
      </c>
      <c r="Y412" s="53">
        <v>0.89212656431406379</v>
      </c>
      <c r="Z412" s="52">
        <v>18921.504249539696</v>
      </c>
      <c r="AA412" s="51">
        <v>0.29396376220205672</v>
      </c>
      <c r="AB412" s="52">
        <v>540614.40712970565</v>
      </c>
      <c r="AC412" s="52">
        <v>590736.13825246145</v>
      </c>
      <c r="AD412" s="102">
        <v>1.7493213440825828E-2</v>
      </c>
    </row>
    <row r="413" spans="1:30">
      <c r="A413" s="1"/>
      <c r="B413" s="1"/>
      <c r="C413" s="1"/>
      <c r="D413" s="50">
        <f t="shared" si="6"/>
        <v>409</v>
      </c>
      <c r="E413" s="52">
        <v>828.17086388287885</v>
      </c>
      <c r="F413" s="101">
        <v>784.03156262630739</v>
      </c>
      <c r="G413" s="51">
        <v>0.70660139050613646</v>
      </c>
      <c r="H413" s="101">
        <v>254.8233499699142</v>
      </c>
      <c r="I413" s="51">
        <v>0.3250166984557617</v>
      </c>
      <c r="J413" s="101">
        <v>143.63257077375232</v>
      </c>
      <c r="K413" s="51">
        <v>0.56365545304506182</v>
      </c>
      <c r="L413" s="51">
        <v>0.1831974344152926</v>
      </c>
      <c r="M413" s="52">
        <v>187.5</v>
      </c>
      <c r="N413" s="52">
        <v>26931.107020078562</v>
      </c>
      <c r="O413" s="51">
        <v>0.45712547490017053</v>
      </c>
      <c r="P413" s="52">
        <v>24223.179706503626</v>
      </c>
      <c r="Q413" s="51">
        <v>0.89944983280650026</v>
      </c>
      <c r="R413" s="52">
        <v>11808.008511137214</v>
      </c>
      <c r="S413" s="51">
        <v>0.43845240013096082</v>
      </c>
      <c r="T413" s="52">
        <v>12415.171195366413</v>
      </c>
      <c r="U413" s="53">
        <v>0.77240358275065968</v>
      </c>
      <c r="V413" s="53">
        <v>0.78298415197009485</v>
      </c>
      <c r="W413" s="53">
        <v>1.1674242526674259</v>
      </c>
      <c r="X413" s="53">
        <v>1.248034835096977</v>
      </c>
      <c r="Y413" s="53">
        <v>1.2950341202606108</v>
      </c>
      <c r="Z413" s="52">
        <v>5904.0042555686068</v>
      </c>
      <c r="AA413" s="51">
        <v>0.21922620006548041</v>
      </c>
      <c r="AB413" s="52">
        <v>236160.17022274429</v>
      </c>
      <c r="AC413" s="52">
        <v>260341.39603124466</v>
      </c>
      <c r="AD413" s="102">
        <v>0.01</v>
      </c>
    </row>
    <row r="414" spans="1:30">
      <c r="A414" s="1"/>
      <c r="B414" s="1"/>
      <c r="C414" s="1"/>
      <c r="D414" s="50">
        <f t="shared" si="6"/>
        <v>410</v>
      </c>
      <c r="E414" s="52">
        <v>1829.4817754599349</v>
      </c>
      <c r="F414" s="101">
        <v>998.62300845210223</v>
      </c>
      <c r="G414" s="51">
        <v>0.9</v>
      </c>
      <c r="H414" s="101">
        <v>369.89078449850655</v>
      </c>
      <c r="I414" s="51">
        <v>0.37040082330152713</v>
      </c>
      <c r="J414" s="101">
        <v>236.22208220198817</v>
      </c>
      <c r="K414" s="51">
        <v>0.63862656789964423</v>
      </c>
      <c r="L414" s="51">
        <v>0.23654780653225685</v>
      </c>
      <c r="M414" s="52">
        <v>285.15583586084404</v>
      </c>
      <c r="N414" s="52">
        <v>67360.105299096947</v>
      </c>
      <c r="O414" s="51">
        <v>0.75035710329979577</v>
      </c>
      <c r="P414" s="52">
        <v>61787.452589287408</v>
      </c>
      <c r="Q414" s="51">
        <v>0.91727072448795222</v>
      </c>
      <c r="R414" s="52">
        <v>26828.357667493201</v>
      </c>
      <c r="S414" s="51">
        <v>0.39828259692243789</v>
      </c>
      <c r="T414" s="52">
        <v>34959.094921794211</v>
      </c>
      <c r="U414" s="53">
        <v>0.77240358275065968</v>
      </c>
      <c r="V414" s="53">
        <v>0.6464655315318526</v>
      </c>
      <c r="W414" s="53">
        <v>0.82683692649894258</v>
      </c>
      <c r="X414" s="53">
        <v>0.89741616903720445</v>
      </c>
      <c r="Y414" s="53">
        <v>0.94001307925484534</v>
      </c>
      <c r="Z414" s="52">
        <v>18779.850367245239</v>
      </c>
      <c r="AA414" s="51">
        <v>0.27879781784570651</v>
      </c>
      <c r="AB414" s="52">
        <v>536567.15334986406</v>
      </c>
      <c r="AC414" s="52">
        <v>585692.90844101715</v>
      </c>
      <c r="AD414" s="102">
        <v>1.3689838434175898E-2</v>
      </c>
    </row>
    <row r="415" spans="1:30">
      <c r="A415" s="1"/>
      <c r="B415" s="1"/>
      <c r="C415" s="1"/>
      <c r="D415" s="50">
        <f t="shared" si="6"/>
        <v>411</v>
      </c>
      <c r="E415" s="52">
        <v>288.82000301590432</v>
      </c>
      <c r="F415" s="101">
        <v>665.74867230140148</v>
      </c>
      <c r="G415" s="51">
        <v>0.6</v>
      </c>
      <c r="H415" s="101">
        <v>322.23166655589347</v>
      </c>
      <c r="I415" s="51">
        <v>0.4840139829974921</v>
      </c>
      <c r="J415" s="101">
        <v>64.446333311178691</v>
      </c>
      <c r="K415" s="51">
        <v>0.2</v>
      </c>
      <c r="L415" s="51">
        <v>9.680279659949842E-2</v>
      </c>
      <c r="M415" s="52">
        <v>187.5</v>
      </c>
      <c r="N415" s="52">
        <v>12083.687495846005</v>
      </c>
      <c r="O415" s="51">
        <v>0.24132644296985317</v>
      </c>
      <c r="P415" s="52">
        <v>9934.7960475265827</v>
      </c>
      <c r="Q415" s="51">
        <v>0.82216592004235922</v>
      </c>
      <c r="R415" s="52">
        <v>4374.6822258795364</v>
      </c>
      <c r="S415" s="51">
        <v>0.36203205580940551</v>
      </c>
      <c r="T415" s="52">
        <v>5560.1138216470463</v>
      </c>
      <c r="U415" s="53">
        <v>0.77240358275065968</v>
      </c>
      <c r="V415" s="53">
        <v>1.0172826254509064</v>
      </c>
      <c r="W415" s="53">
        <v>2.0629507887484375</v>
      </c>
      <c r="X415" s="53">
        <v>2.2120107144778567</v>
      </c>
      <c r="Y415" s="53">
        <v>2.345166858228001</v>
      </c>
      <c r="Z415" s="52">
        <v>3062.2775581156752</v>
      </c>
      <c r="AA415" s="51">
        <v>0.25342243906658385</v>
      </c>
      <c r="AB415" s="52">
        <v>87493.644517590728</v>
      </c>
      <c r="AC415" s="52">
        <v>105101.85415669662</v>
      </c>
      <c r="AD415" s="102">
        <v>0.04</v>
      </c>
    </row>
    <row r="416" spans="1:30">
      <c r="A416" s="1"/>
      <c r="B416" s="1"/>
      <c r="C416" s="1"/>
      <c r="D416" s="50">
        <f t="shared" si="6"/>
        <v>412</v>
      </c>
      <c r="E416" s="52">
        <v>714.62408616377559</v>
      </c>
      <c r="F416" s="101">
        <v>825.98131004978325</v>
      </c>
      <c r="G416" s="51">
        <v>0.74440822287589059</v>
      </c>
      <c r="H416" s="101">
        <v>176.81336952076614</v>
      </c>
      <c r="I416" s="51">
        <v>0.21406461304809585</v>
      </c>
      <c r="J416" s="101">
        <v>109.06077177098024</v>
      </c>
      <c r="K416" s="51">
        <v>0.61681292577918667</v>
      </c>
      <c r="L416" s="51">
        <v>0.13203782027998548</v>
      </c>
      <c r="M416" s="52">
        <v>187.5</v>
      </c>
      <c r="N416" s="52">
        <v>20448.894707058796</v>
      </c>
      <c r="O416" s="51">
        <v>0.37905020643979093</v>
      </c>
      <c r="P416" s="52">
        <v>18468.050409414252</v>
      </c>
      <c r="Q416" s="51">
        <v>0.9031319625817833</v>
      </c>
      <c r="R416" s="52">
        <v>10269.418577363404</v>
      </c>
      <c r="S416" s="51">
        <v>0.50219920071369339</v>
      </c>
      <c r="T416" s="52">
        <v>8198.631832050849</v>
      </c>
      <c r="U416" s="53">
        <v>0.77240358275065968</v>
      </c>
      <c r="V416" s="53">
        <v>0.89048614086221756</v>
      </c>
      <c r="W416" s="53">
        <v>1.3199504935065183</v>
      </c>
      <c r="X416" s="53">
        <v>1.3760718023758338</v>
      </c>
      <c r="Y416" s="53">
        <v>1.3867736338957861</v>
      </c>
      <c r="Z416" s="52">
        <v>7136.8496849595313</v>
      </c>
      <c r="AA416" s="51">
        <v>0.3490090680791636</v>
      </c>
      <c r="AB416" s="52">
        <v>205388.37154726806</v>
      </c>
      <c r="AC416" s="52">
        <v>232193.09467185233</v>
      </c>
      <c r="AD416" s="102">
        <v>1.6695841938178222E-2</v>
      </c>
    </row>
    <row r="417" spans="1:30">
      <c r="A417" s="1"/>
      <c r="B417" s="1"/>
      <c r="C417" s="1"/>
      <c r="D417" s="50">
        <f t="shared" si="6"/>
        <v>413</v>
      </c>
      <c r="E417" s="52">
        <v>1122.7097994365145</v>
      </c>
      <c r="F417" s="101">
        <v>867.34642214214455</v>
      </c>
      <c r="G417" s="51">
        <v>0.78168815791447011</v>
      </c>
      <c r="H417" s="101">
        <v>319.42207500549171</v>
      </c>
      <c r="I417" s="51">
        <v>0.36827508230978029</v>
      </c>
      <c r="J417" s="101">
        <v>190.34864905084987</v>
      </c>
      <c r="K417" s="51">
        <v>0.59591576145004155</v>
      </c>
      <c r="L417" s="51">
        <v>0.21946092609770942</v>
      </c>
      <c r="M417" s="52">
        <v>246.41182464402939</v>
      </c>
      <c r="N417" s="52">
        <v>46904.157931145914</v>
      </c>
      <c r="O417" s="51">
        <v>0.62812737528779716</v>
      </c>
      <c r="P417" s="52">
        <v>42746.125054710625</v>
      </c>
      <c r="Q417" s="51">
        <v>0.91135044184058966</v>
      </c>
      <c r="R417" s="52">
        <v>17098.450021884251</v>
      </c>
      <c r="S417" s="51">
        <v>0.3645401767362359</v>
      </c>
      <c r="T417" s="52">
        <v>25647.675032826373</v>
      </c>
      <c r="U417" s="53">
        <v>0.77240358275065968</v>
      </c>
      <c r="V417" s="53">
        <v>0.69292788748753231</v>
      </c>
      <c r="W417" s="53">
        <v>0.96558608827842018</v>
      </c>
      <c r="X417" s="53">
        <v>1.0616649991864928</v>
      </c>
      <c r="Y417" s="53">
        <v>1.1279972592489873</v>
      </c>
      <c r="Z417" s="52">
        <v>10779.514368919532</v>
      </c>
      <c r="AA417" s="51">
        <v>0.22982001691073059</v>
      </c>
      <c r="AB417" s="52">
        <v>341969.00043768506</v>
      </c>
      <c r="AC417" s="52">
        <v>376213.88982029859</v>
      </c>
      <c r="AD417" s="102">
        <v>2.2987153282434218E-2</v>
      </c>
    </row>
    <row r="418" spans="1:30">
      <c r="A418" s="1"/>
      <c r="B418" s="1"/>
      <c r="C418" s="1"/>
      <c r="D418" s="50">
        <f t="shared" si="6"/>
        <v>414</v>
      </c>
      <c r="E418" s="52">
        <v>2757.1028143258523</v>
      </c>
      <c r="F418" s="101">
        <v>859.89096513015056</v>
      </c>
      <c r="G418" s="51">
        <v>0.77496899437226896</v>
      </c>
      <c r="H418" s="101">
        <v>422.92401376367923</v>
      </c>
      <c r="I418" s="51">
        <v>0.49183446612869891</v>
      </c>
      <c r="J418" s="101">
        <v>191.77960717124785</v>
      </c>
      <c r="K418" s="51">
        <v>0.45346114415345101</v>
      </c>
      <c r="L418" s="51">
        <v>0.22302781974482155</v>
      </c>
      <c r="M418" s="52">
        <v>470.91497960543762</v>
      </c>
      <c r="N418" s="52">
        <v>90311.889799787023</v>
      </c>
      <c r="O418" s="51">
        <v>0.85607318259229359</v>
      </c>
      <c r="P418" s="52">
        <v>83168.172815765924</v>
      </c>
      <c r="Q418" s="51">
        <v>0.92089948510812869</v>
      </c>
      <c r="R418" s="52">
        <v>46660.941147561505</v>
      </c>
      <c r="S418" s="51">
        <v>0.5166644309072087</v>
      </c>
      <c r="T418" s="52">
        <v>36507.231668204418</v>
      </c>
      <c r="U418" s="53">
        <v>0.77240358275065968</v>
      </c>
      <c r="V418" s="53">
        <v>0.55620543977185488</v>
      </c>
      <c r="W418" s="53">
        <v>0.71046911818868652</v>
      </c>
      <c r="X418" s="53">
        <v>0.73570372171748943</v>
      </c>
      <c r="Y418" s="53">
        <v>0.73094457257788281</v>
      </c>
      <c r="Z418" s="52">
        <v>30441.466873763551</v>
      </c>
      <c r="AA418" s="51">
        <v>0.33707042274554794</v>
      </c>
      <c r="AB418" s="52">
        <v>933218.8229512301</v>
      </c>
      <c r="AC418" s="52">
        <v>1003312.1489522888</v>
      </c>
      <c r="AD418" s="102">
        <v>0.04</v>
      </c>
    </row>
    <row r="419" spans="1:30">
      <c r="A419" s="1"/>
      <c r="B419" s="1"/>
      <c r="C419" s="1"/>
      <c r="D419" s="50">
        <f t="shared" si="6"/>
        <v>415</v>
      </c>
      <c r="E419" s="52">
        <v>1652.9123719825013</v>
      </c>
      <c r="F419" s="101">
        <v>707.38005317105694</v>
      </c>
      <c r="G419" s="51">
        <v>0.63751990737802733</v>
      </c>
      <c r="H419" s="101">
        <v>353.69002658552847</v>
      </c>
      <c r="I419" s="51">
        <v>0.5</v>
      </c>
      <c r="J419" s="101">
        <v>237.27204667100074</v>
      </c>
      <c r="K419" s="51">
        <v>0.67084743373057532</v>
      </c>
      <c r="L419" s="51">
        <v>0.33542371686528766</v>
      </c>
      <c r="M419" s="52">
        <v>242.43271437772813</v>
      </c>
      <c r="N419" s="52">
        <v>57522.506320409702</v>
      </c>
      <c r="O419" s="51">
        <v>0.69595244354179431</v>
      </c>
      <c r="P419" s="52">
        <v>48990.889785704814</v>
      </c>
      <c r="Q419" s="51">
        <v>0.85168211400278004</v>
      </c>
      <c r="R419" s="52">
        <v>24424.974061314661</v>
      </c>
      <c r="S419" s="51">
        <v>0.42461595684415399</v>
      </c>
      <c r="T419" s="52">
        <v>24565.915724390154</v>
      </c>
      <c r="U419" s="53">
        <v>0.77240358275065968</v>
      </c>
      <c r="V419" s="53">
        <v>0.57778132637649038</v>
      </c>
      <c r="W419" s="53">
        <v>0.80708529258922845</v>
      </c>
      <c r="X419" s="53">
        <v>0.84763910957135091</v>
      </c>
      <c r="Y419" s="53">
        <v>0.86748785925736382</v>
      </c>
      <c r="Z419" s="52">
        <v>15929.677139348652</v>
      </c>
      <c r="AA419" s="51">
        <v>0.27692946914756744</v>
      </c>
      <c r="AB419" s="52">
        <v>488499.4812262932</v>
      </c>
      <c r="AC419" s="52">
        <v>533148.38603880059</v>
      </c>
      <c r="AD419" s="102">
        <v>1.5211131645123633E-2</v>
      </c>
    </row>
    <row r="420" spans="1:30">
      <c r="A420" s="1"/>
      <c r="B420" s="1"/>
      <c r="C420" s="1"/>
      <c r="D420" s="50">
        <f t="shared" si="6"/>
        <v>416</v>
      </c>
      <c r="E420" s="52">
        <v>393.29353358605135</v>
      </c>
      <c r="F420" s="101">
        <v>842.09249098198848</v>
      </c>
      <c r="G420" s="51">
        <v>0.75892827971041144</v>
      </c>
      <c r="H420" s="101">
        <v>213.56389939545605</v>
      </c>
      <c r="I420" s="51">
        <v>0.25361097703936653</v>
      </c>
      <c r="J420" s="101">
        <v>42.712779879091215</v>
      </c>
      <c r="K420" s="51">
        <v>0.2</v>
      </c>
      <c r="L420" s="51">
        <v>5.0722195407873316E-2</v>
      </c>
      <c r="M420" s="52">
        <v>292.11618451846624</v>
      </c>
      <c r="N420" s="52">
        <v>12477.094288457241</v>
      </c>
      <c r="O420" s="51">
        <v>0.24930592961041964</v>
      </c>
      <c r="P420" s="52">
        <v>10793.896065291648</v>
      </c>
      <c r="Q420" s="51">
        <v>0.86509693809697774</v>
      </c>
      <c r="R420" s="52">
        <v>5694.2446458991608</v>
      </c>
      <c r="S420" s="51">
        <v>0.45637586077769704</v>
      </c>
      <c r="T420" s="52">
        <v>5099.6514193924877</v>
      </c>
      <c r="U420" s="53">
        <v>0.77240358275065968</v>
      </c>
      <c r="V420" s="53">
        <v>1.147705743822782</v>
      </c>
      <c r="W420" s="53">
        <v>1.8584038089722941</v>
      </c>
      <c r="X420" s="53">
        <v>1.9481076778802295</v>
      </c>
      <c r="Y420" s="53">
        <v>2.0026677950796388</v>
      </c>
      <c r="Z420" s="52">
        <v>3658.956655112213</v>
      </c>
      <c r="AA420" s="51">
        <v>0.29325390756220959</v>
      </c>
      <c r="AB420" s="52">
        <v>113884.89291798322</v>
      </c>
      <c r="AC420" s="52">
        <v>132737.45293676516</v>
      </c>
      <c r="AD420" s="102">
        <v>2.4453032087241044E-2</v>
      </c>
    </row>
    <row r="421" spans="1:30">
      <c r="A421" s="1"/>
      <c r="B421" s="1"/>
      <c r="C421" s="1"/>
      <c r="D421" s="50">
        <f t="shared" si="6"/>
        <v>417</v>
      </c>
      <c r="E421" s="52">
        <v>427.31602964010091</v>
      </c>
      <c r="F421" s="101">
        <v>762.26276020463672</v>
      </c>
      <c r="G421" s="51">
        <v>0.68698245321580531</v>
      </c>
      <c r="H421" s="101">
        <v>346.72138931142763</v>
      </c>
      <c r="I421" s="51">
        <v>0.45485809803741029</v>
      </c>
      <c r="J421" s="101">
        <v>69.344277862285523</v>
      </c>
      <c r="K421" s="51">
        <v>0.2</v>
      </c>
      <c r="L421" s="51">
        <v>9.0971619607482054E-2</v>
      </c>
      <c r="M421" s="52">
        <v>254.56279207295961</v>
      </c>
      <c r="N421" s="52">
        <v>17652.472986906527</v>
      </c>
      <c r="O421" s="51">
        <v>0.33908215021371668</v>
      </c>
      <c r="P421" s="52">
        <v>14116.73418062474</v>
      </c>
      <c r="Q421" s="51">
        <v>0.79970291930743242</v>
      </c>
      <c r="R421" s="52">
        <v>6622.0591428851121</v>
      </c>
      <c r="S421" s="51">
        <v>0.37513492572949586</v>
      </c>
      <c r="T421" s="52">
        <v>7494.6750377396284</v>
      </c>
      <c r="U421" s="53">
        <v>0.77240358275065968</v>
      </c>
      <c r="V421" s="53">
        <v>0.88634396429664208</v>
      </c>
      <c r="W421" s="53">
        <v>1.3929429969020191</v>
      </c>
      <c r="X421" s="53">
        <v>1.4685885948220749</v>
      </c>
      <c r="Y421" s="53">
        <v>1.5317044602495291</v>
      </c>
      <c r="Z421" s="52">
        <v>4635.4414000195775</v>
      </c>
      <c r="AA421" s="51">
        <v>0.26259444801064707</v>
      </c>
      <c r="AB421" s="52">
        <v>132441.18285770225</v>
      </c>
      <c r="AC421" s="52">
        <v>153757.21917723955</v>
      </c>
      <c r="AD421" s="102">
        <v>3.7657390640792605E-2</v>
      </c>
    </row>
    <row r="422" spans="1:30">
      <c r="A422" s="1"/>
      <c r="B422" s="1"/>
      <c r="C422" s="1"/>
      <c r="D422" s="50">
        <f t="shared" si="6"/>
        <v>418</v>
      </c>
      <c r="E422" s="52">
        <v>1258.5550662095095</v>
      </c>
      <c r="F422" s="101">
        <v>906.94061502359489</v>
      </c>
      <c r="G422" s="51">
        <v>0.81737206795029071</v>
      </c>
      <c r="H422" s="101">
        <v>333.86902143950709</v>
      </c>
      <c r="I422" s="51">
        <v>0.36812666221902651</v>
      </c>
      <c r="J422" s="101">
        <v>118.37893821519869</v>
      </c>
      <c r="K422" s="51">
        <v>0.35456700266708474</v>
      </c>
      <c r="L422" s="51">
        <v>0.13052556722483857</v>
      </c>
      <c r="M422" s="52">
        <v>427.95554579536321</v>
      </c>
      <c r="N422" s="52">
        <v>50660.92311456093</v>
      </c>
      <c r="O422" s="51">
        <v>0.65341064613166155</v>
      </c>
      <c r="P422" s="52">
        <v>45609.629629338247</v>
      </c>
      <c r="Q422" s="51">
        <v>0.90029211521076991</v>
      </c>
      <c r="R422" s="52">
        <v>21003.735135967985</v>
      </c>
      <c r="S422" s="51">
        <v>0.41459440224710603</v>
      </c>
      <c r="T422" s="52">
        <v>24605.894493370262</v>
      </c>
      <c r="U422" s="53">
        <v>0.77240358275065968</v>
      </c>
      <c r="V422" s="53">
        <v>0.6702118088724156</v>
      </c>
      <c r="W422" s="53">
        <v>0.88756051118450341</v>
      </c>
      <c r="X422" s="53">
        <v>0.95431620556919283</v>
      </c>
      <c r="Y422" s="53">
        <v>0.99346744914162854</v>
      </c>
      <c r="Z422" s="52">
        <v>12689.16503457677</v>
      </c>
      <c r="AA422" s="51">
        <v>0.25047244018594794</v>
      </c>
      <c r="AB422" s="52">
        <v>420074.70271935972</v>
      </c>
      <c r="AC422" s="52">
        <v>457989.30003348662</v>
      </c>
      <c r="AD422" s="102">
        <v>0.04</v>
      </c>
    </row>
    <row r="423" spans="1:30">
      <c r="A423" s="1"/>
      <c r="B423" s="1"/>
      <c r="C423" s="1"/>
      <c r="D423" s="50">
        <f t="shared" si="6"/>
        <v>419</v>
      </c>
      <c r="E423" s="52">
        <v>856.91745520506686</v>
      </c>
      <c r="F423" s="101">
        <v>751.97233227613685</v>
      </c>
      <c r="G423" s="51">
        <v>0.67770829764632234</v>
      </c>
      <c r="H423" s="101">
        <v>184.9251733200316</v>
      </c>
      <c r="I423" s="51">
        <v>0.24592018267518381</v>
      </c>
      <c r="J423" s="101">
        <v>98.019536408199073</v>
      </c>
      <c r="K423" s="51">
        <v>0.53004972037293385</v>
      </c>
      <c r="L423" s="51">
        <v>0.13034992406104198</v>
      </c>
      <c r="M423" s="52">
        <v>226.9944816260271</v>
      </c>
      <c r="N423" s="52">
        <v>22249.893856202638</v>
      </c>
      <c r="O423" s="51">
        <v>0.4025285113171182</v>
      </c>
      <c r="P423" s="52">
        <v>20128.010511647342</v>
      </c>
      <c r="Q423" s="51">
        <v>0.90463400148024642</v>
      </c>
      <c r="R423" s="52">
        <v>12076.806306988405</v>
      </c>
      <c r="S423" s="51">
        <v>0.54278040088814783</v>
      </c>
      <c r="T423" s="52">
        <v>8051.2042046589377</v>
      </c>
      <c r="U423" s="53">
        <v>0.77240358275065968</v>
      </c>
      <c r="V423" s="53">
        <v>0.81497391275599762</v>
      </c>
      <c r="W423" s="53">
        <v>1.2408587703628029</v>
      </c>
      <c r="X423" s="53">
        <v>1.2707733501285123</v>
      </c>
      <c r="Y423" s="53">
        <v>1.2529582387146385</v>
      </c>
      <c r="Z423" s="52">
        <v>7818.6528122152631</v>
      </c>
      <c r="AA423" s="51">
        <v>0.35140180275671945</v>
      </c>
      <c r="AB423" s="52">
        <v>241536.12613976811</v>
      </c>
      <c r="AC423" s="52">
        <v>269945.25897478027</v>
      </c>
      <c r="AD423" s="102">
        <v>1.0424947353858993E-2</v>
      </c>
    </row>
    <row r="424" spans="1:30">
      <c r="A424" s="1"/>
      <c r="B424" s="1"/>
      <c r="C424" s="1"/>
      <c r="D424" s="50">
        <f t="shared" si="6"/>
        <v>420</v>
      </c>
      <c r="E424" s="52">
        <v>552.59730644279966</v>
      </c>
      <c r="F424" s="101">
        <v>998.62300845210223</v>
      </c>
      <c r="G424" s="51">
        <v>0.9</v>
      </c>
      <c r="H424" s="101">
        <v>224.21958000795334</v>
      </c>
      <c r="I424" s="51">
        <v>0.22452875420475329</v>
      </c>
      <c r="J424" s="101">
        <v>44.843916001590671</v>
      </c>
      <c r="K424" s="51">
        <v>0.2</v>
      </c>
      <c r="L424" s="51">
        <v>4.4905750840950664E-2</v>
      </c>
      <c r="M424" s="52">
        <v>526.66583516148319</v>
      </c>
      <c r="N424" s="52">
        <v>23617.758472889149</v>
      </c>
      <c r="O424" s="51">
        <v>0.41936419431375382</v>
      </c>
      <c r="P424" s="52">
        <v>21239.798061618054</v>
      </c>
      <c r="Q424" s="51">
        <v>0.89931472904167609</v>
      </c>
      <c r="R424" s="52">
        <v>8495.919224647223</v>
      </c>
      <c r="S424" s="51">
        <v>0.35972589161667046</v>
      </c>
      <c r="T424" s="52">
        <v>12743.878836970831</v>
      </c>
      <c r="U424" s="53">
        <v>0.77240358275065968</v>
      </c>
      <c r="V424" s="53">
        <v>0.94478008928702928</v>
      </c>
      <c r="W424" s="53">
        <v>1.2868177816168409</v>
      </c>
      <c r="X424" s="53">
        <v>1.4174739715804143</v>
      </c>
      <c r="Y424" s="53">
        <v>1.5140893512502975</v>
      </c>
      <c r="Z424" s="52">
        <v>5947.1434572530552</v>
      </c>
      <c r="AA424" s="51">
        <v>0.25180812413166931</v>
      </c>
      <c r="AB424" s="52">
        <v>169918.38449294446</v>
      </c>
      <c r="AC424" s="52">
        <v>193858.35234861827</v>
      </c>
      <c r="AD424" s="102">
        <v>3.2409205071852708E-2</v>
      </c>
    </row>
    <row r="425" spans="1:30">
      <c r="A425" s="1"/>
      <c r="B425" s="1"/>
      <c r="C425" s="1"/>
      <c r="D425" s="50">
        <f t="shared" si="6"/>
        <v>421</v>
      </c>
      <c r="E425" s="52">
        <v>1628.4471402816719</v>
      </c>
      <c r="F425" s="101">
        <v>798.2883484437989</v>
      </c>
      <c r="G425" s="51">
        <v>0.71945019043077563</v>
      </c>
      <c r="H425" s="101">
        <v>377.52519168441211</v>
      </c>
      <c r="I425" s="51">
        <v>0.4729183288474248</v>
      </c>
      <c r="J425" s="101">
        <v>302.02015334752969</v>
      </c>
      <c r="K425" s="51">
        <v>0.8</v>
      </c>
      <c r="L425" s="51">
        <v>0.37833466307793984</v>
      </c>
      <c r="M425" s="52">
        <v>243.25618289165664</v>
      </c>
      <c r="N425" s="52">
        <v>73468.269659672864</v>
      </c>
      <c r="O425" s="51">
        <v>0.78100882798673155</v>
      </c>
      <c r="P425" s="52">
        <v>64910.683930444698</v>
      </c>
      <c r="Q425" s="51">
        <v>0.88351997714292885</v>
      </c>
      <c r="R425" s="52">
        <v>25964.273572177881</v>
      </c>
      <c r="S425" s="51">
        <v>0.35340799085717156</v>
      </c>
      <c r="T425" s="52">
        <v>38946.410358266818</v>
      </c>
      <c r="U425" s="53">
        <v>0.77240358275065968</v>
      </c>
      <c r="V425" s="53">
        <v>0.5884830109873227</v>
      </c>
      <c r="W425" s="53">
        <v>0.8121936842292905</v>
      </c>
      <c r="X425" s="53">
        <v>0.88588182118749426</v>
      </c>
      <c r="Y425" s="53">
        <v>0.93589336869819473</v>
      </c>
      <c r="Z425" s="52">
        <v>17292.886912620066</v>
      </c>
      <c r="AA425" s="51">
        <v>0.23537898731964046</v>
      </c>
      <c r="AB425" s="52">
        <v>519285.47144355765</v>
      </c>
      <c r="AC425" s="52">
        <v>566207.74720714812</v>
      </c>
      <c r="AD425" s="102">
        <v>3.056916885362608E-2</v>
      </c>
    </row>
    <row r="426" spans="1:30">
      <c r="A426" s="1"/>
      <c r="B426" s="1"/>
      <c r="C426" s="1"/>
      <c r="D426" s="50">
        <f t="shared" si="6"/>
        <v>422</v>
      </c>
      <c r="E426" s="52">
        <v>2440.4509210223196</v>
      </c>
      <c r="F426" s="101">
        <v>998.62300845210223</v>
      </c>
      <c r="G426" s="51">
        <v>0.9</v>
      </c>
      <c r="H426" s="101">
        <v>353.09119232915793</v>
      </c>
      <c r="I426" s="51">
        <v>0.35357806633802746</v>
      </c>
      <c r="J426" s="101">
        <v>175.67549410623064</v>
      </c>
      <c r="K426" s="51">
        <v>0.49753575824814911</v>
      </c>
      <c r="L426" s="51">
        <v>0.17591773133540484</v>
      </c>
      <c r="M426" s="52">
        <v>531.56999999999994</v>
      </c>
      <c r="N426" s="52">
        <v>93383.822402049016</v>
      </c>
      <c r="O426" s="51">
        <v>0.868531566855264</v>
      </c>
      <c r="P426" s="52">
        <v>78837.258708190304</v>
      </c>
      <c r="Q426" s="51">
        <v>0.84422822583518986</v>
      </c>
      <c r="R426" s="52">
        <v>37051.654224647369</v>
      </c>
      <c r="S426" s="51">
        <v>0.39676737652831812</v>
      </c>
      <c r="T426" s="52">
        <v>41785.604483542935</v>
      </c>
      <c r="U426" s="53">
        <v>0.77240358275065968</v>
      </c>
      <c r="V426" s="53">
        <v>0.56455442340247153</v>
      </c>
      <c r="W426" s="53">
        <v>0.68331444094937255</v>
      </c>
      <c r="X426" s="53">
        <v>0.72109318806058975</v>
      </c>
      <c r="Y426" s="53">
        <v>0.74117284065240807</v>
      </c>
      <c r="Z426" s="52">
        <v>21152.64854481506</v>
      </c>
      <c r="AA426" s="51">
        <v>0.22651298694698677</v>
      </c>
      <c r="AB426" s="52">
        <v>741033.08449294744</v>
      </c>
      <c r="AC426" s="52">
        <v>794444.65301354765</v>
      </c>
      <c r="AD426" s="102">
        <v>1.7080741612439207E-2</v>
      </c>
    </row>
    <row r="427" spans="1:30">
      <c r="A427" s="1"/>
      <c r="B427" s="1"/>
      <c r="C427" s="1"/>
      <c r="D427" s="50">
        <f t="shared" si="6"/>
        <v>423</v>
      </c>
      <c r="E427" s="52">
        <v>780.14945832553326</v>
      </c>
      <c r="F427" s="101">
        <v>869.9840914086725</v>
      </c>
      <c r="G427" s="51">
        <v>0.78406533360517927</v>
      </c>
      <c r="H427" s="101">
        <v>348.19605943161361</v>
      </c>
      <c r="I427" s="51">
        <v>0.40023267421800418</v>
      </c>
      <c r="J427" s="101">
        <v>69.639211886322727</v>
      </c>
      <c r="K427" s="51">
        <v>0.2</v>
      </c>
      <c r="L427" s="51">
        <v>8.0046534843600844E-2</v>
      </c>
      <c r="M427" s="52">
        <v>358.83461713526913</v>
      </c>
      <c r="N427" s="52">
        <v>24988.959934830498</v>
      </c>
      <c r="O427" s="51">
        <v>0.43547537260184921</v>
      </c>
      <c r="P427" s="52">
        <v>21294.978465478314</v>
      </c>
      <c r="Q427" s="51">
        <v>0.85217546152437573</v>
      </c>
      <c r="R427" s="52">
        <v>11413.996042168266</v>
      </c>
      <c r="S427" s="51">
        <v>0.45676154877734765</v>
      </c>
      <c r="T427" s="52">
        <v>9880.982423310048</v>
      </c>
      <c r="U427" s="53">
        <v>0.77240358275065968</v>
      </c>
      <c r="V427" s="53">
        <v>0.80817329271040061</v>
      </c>
      <c r="W427" s="53">
        <v>1.0974191129117021</v>
      </c>
      <c r="X427" s="53">
        <v>1.1413822732244387</v>
      </c>
      <c r="Y427" s="53">
        <v>1.1633344902709208</v>
      </c>
      <c r="Z427" s="52">
        <v>7272.0062021607782</v>
      </c>
      <c r="AA427" s="51">
        <v>0.29100875831269785</v>
      </c>
      <c r="AB427" s="52">
        <v>228279.92084336531</v>
      </c>
      <c r="AC427" s="52">
        <v>255294.80817856651</v>
      </c>
      <c r="AD427" s="102">
        <v>1.8144809808253351E-2</v>
      </c>
    </row>
    <row r="428" spans="1:30">
      <c r="A428" s="1"/>
      <c r="B428" s="1"/>
      <c r="C428" s="1"/>
      <c r="D428" s="50">
        <f t="shared" si="6"/>
        <v>424</v>
      </c>
      <c r="E428" s="52">
        <v>1215.418718244395</v>
      </c>
      <c r="F428" s="101">
        <v>878.90675741491634</v>
      </c>
      <c r="G428" s="51">
        <v>0.79210680605038841</v>
      </c>
      <c r="H428" s="101">
        <v>239.92989348257669</v>
      </c>
      <c r="I428" s="51">
        <v>0.27298674342687984</v>
      </c>
      <c r="J428" s="101">
        <v>162.3112274060278</v>
      </c>
      <c r="K428" s="51">
        <v>0.67649439196627059</v>
      </c>
      <c r="L428" s="51">
        <v>0.18467400100941941</v>
      </c>
      <c r="M428" s="52">
        <v>235.29764157986665</v>
      </c>
      <c r="N428" s="52">
        <v>38191.449010571756</v>
      </c>
      <c r="O428" s="51">
        <v>0.56256947876142971</v>
      </c>
      <c r="P428" s="52">
        <v>34561.502674117968</v>
      </c>
      <c r="Q428" s="51">
        <v>0.90495395093679254</v>
      </c>
      <c r="R428" s="52">
        <v>20222.279053469421</v>
      </c>
      <c r="S428" s="51">
        <v>0.52949755972525947</v>
      </c>
      <c r="T428" s="52">
        <v>14339.223620648547</v>
      </c>
      <c r="U428" s="53">
        <v>0.77240358275065968</v>
      </c>
      <c r="V428" s="53">
        <v>0.70951562539395641</v>
      </c>
      <c r="W428" s="53">
        <v>0.9343840057341839</v>
      </c>
      <c r="X428" s="53">
        <v>0.95988397599325825</v>
      </c>
      <c r="Y428" s="53">
        <v>0.94823717756404424</v>
      </c>
      <c r="Z428" s="52">
        <v>12621.799744017682</v>
      </c>
      <c r="AA428" s="51">
        <v>0.33048758481313051</v>
      </c>
      <c r="AB428" s="52">
        <v>404445.58106938843</v>
      </c>
      <c r="AC428" s="52">
        <v>442291.94491493434</v>
      </c>
      <c r="AD428" s="102">
        <v>0.04</v>
      </c>
    </row>
    <row r="429" spans="1:30">
      <c r="A429" s="1"/>
      <c r="B429" s="1"/>
      <c r="C429" s="1"/>
      <c r="D429" s="50">
        <f t="shared" si="6"/>
        <v>425</v>
      </c>
      <c r="E429" s="52">
        <v>2251.7452039614459</v>
      </c>
      <c r="F429" s="101">
        <v>998.62300845210223</v>
      </c>
      <c r="G429" s="51">
        <v>0.9</v>
      </c>
      <c r="H429" s="101">
        <v>428.46076337138328</v>
      </c>
      <c r="I429" s="51">
        <v>0.42905156374827697</v>
      </c>
      <c r="J429" s="101">
        <v>342.76861069710662</v>
      </c>
      <c r="K429" s="51">
        <v>0.8</v>
      </c>
      <c r="L429" s="51">
        <v>0.34324125099862157</v>
      </c>
      <c r="M429" s="52">
        <v>243.88985745085452</v>
      </c>
      <c r="N429" s="52">
        <v>83597.787601544784</v>
      </c>
      <c r="O429" s="51">
        <v>0.82761648490968365</v>
      </c>
      <c r="P429" s="52">
        <v>76819.018435723279</v>
      </c>
      <c r="Q429" s="51">
        <v>0.91891209850993416</v>
      </c>
      <c r="R429" s="52">
        <v>36377.441036622848</v>
      </c>
      <c r="S429" s="51">
        <v>0.43514837031345838</v>
      </c>
      <c r="T429" s="52">
        <v>40441.577399100432</v>
      </c>
      <c r="U429" s="53">
        <v>0.77240358275065968</v>
      </c>
      <c r="V429" s="53">
        <v>0.60248813643989985</v>
      </c>
      <c r="W429" s="53">
        <v>0.75454863082030543</v>
      </c>
      <c r="X429" s="53">
        <v>0.80741036925695164</v>
      </c>
      <c r="Y429" s="53">
        <v>0.83318370445654744</v>
      </c>
      <c r="Z429" s="52">
        <v>21788.879525973123</v>
      </c>
      <c r="AA429" s="51">
        <v>0.26063942780192056</v>
      </c>
      <c r="AB429" s="52">
        <v>727548.82073245698</v>
      </c>
      <c r="AC429" s="52">
        <v>782097.86718761921</v>
      </c>
      <c r="AD429" s="102">
        <v>3.0350742561650289E-2</v>
      </c>
    </row>
    <row r="430" spans="1:30">
      <c r="A430" s="1"/>
      <c r="B430" s="1"/>
      <c r="C430" s="1"/>
      <c r="D430" s="50">
        <f t="shared" si="6"/>
        <v>426</v>
      </c>
      <c r="E430" s="52">
        <v>2288.8698230090345</v>
      </c>
      <c r="F430" s="101">
        <v>685.60159417248951</v>
      </c>
      <c r="G430" s="51">
        <v>0.61789226718466528</v>
      </c>
      <c r="H430" s="101">
        <v>219.62066619547787</v>
      </c>
      <c r="I430" s="51">
        <v>0.32033278227795925</v>
      </c>
      <c r="J430" s="101">
        <v>175.6965329563823</v>
      </c>
      <c r="K430" s="51">
        <v>0.8</v>
      </c>
      <c r="L430" s="51">
        <v>0.25626622582236741</v>
      </c>
      <c r="M430" s="52">
        <v>443.73595884473679</v>
      </c>
      <c r="N430" s="52">
        <v>77962.869517096202</v>
      </c>
      <c r="O430" s="51">
        <v>0.80228584984026186</v>
      </c>
      <c r="P430" s="52">
        <v>70349.012846354395</v>
      </c>
      <c r="Q430" s="51">
        <v>0.90233996365318248</v>
      </c>
      <c r="R430" s="52">
        <v>38414.69205051718</v>
      </c>
      <c r="S430" s="51">
        <v>0.49273060738347191</v>
      </c>
      <c r="T430" s="52">
        <v>31934.320795837215</v>
      </c>
      <c r="U430" s="53">
        <v>0.77240358275065968</v>
      </c>
      <c r="V430" s="53">
        <v>0.55013805534381288</v>
      </c>
      <c r="W430" s="53">
        <v>0.76802888543126313</v>
      </c>
      <c r="X430" s="53">
        <v>0.79393762200997775</v>
      </c>
      <c r="Y430" s="53">
        <v>0.78837393268357492</v>
      </c>
      <c r="Z430" s="52">
        <v>26890.284435362024</v>
      </c>
      <c r="AA430" s="51">
        <v>0.34491142516843032</v>
      </c>
      <c r="AB430" s="52">
        <v>768293.84101034363</v>
      </c>
      <c r="AC430" s="52">
        <v>832921.74991187314</v>
      </c>
      <c r="AD430" s="102">
        <v>0.04</v>
      </c>
    </row>
    <row r="431" spans="1:30">
      <c r="A431" s="1"/>
      <c r="B431" s="1"/>
      <c r="C431" s="1"/>
      <c r="D431" s="50">
        <f t="shared" si="6"/>
        <v>427</v>
      </c>
      <c r="E431" s="52">
        <v>1469.8796789730959</v>
      </c>
      <c r="F431" s="101">
        <v>682.29883932843381</v>
      </c>
      <c r="G431" s="51">
        <v>0.61491568910215388</v>
      </c>
      <c r="H431" s="101">
        <v>238.80965450954369</v>
      </c>
      <c r="I431" s="51">
        <v>0.35000741719654227</v>
      </c>
      <c r="J431" s="101">
        <v>98.650804727880242</v>
      </c>
      <c r="K431" s="51">
        <v>0.41309387147887611</v>
      </c>
      <c r="L431" s="51">
        <v>0.14458591901604179</v>
      </c>
      <c r="M431" s="52">
        <v>531.56999999999994</v>
      </c>
      <c r="N431" s="52">
        <v>52439.808269199297</v>
      </c>
      <c r="O431" s="51">
        <v>0.6648623378651044</v>
      </c>
      <c r="P431" s="52">
        <v>48322.767928598136</v>
      </c>
      <c r="Q431" s="51">
        <v>0.92149017175146086</v>
      </c>
      <c r="R431" s="52">
        <v>22848.74686319075</v>
      </c>
      <c r="S431" s="51">
        <v>0.43571377579980669</v>
      </c>
      <c r="T431" s="52">
        <v>25474.021065407385</v>
      </c>
      <c r="U431" s="53">
        <v>0.77240358275065968</v>
      </c>
      <c r="V431" s="53">
        <v>0.62067910270735671</v>
      </c>
      <c r="W431" s="53">
        <v>0.92828822002763933</v>
      </c>
      <c r="X431" s="53">
        <v>0.9941899858441321</v>
      </c>
      <c r="Y431" s="53">
        <v>1.0251055989366713</v>
      </c>
      <c r="Z431" s="52">
        <v>15378.169726415752</v>
      </c>
      <c r="AA431" s="51">
        <v>0.29325373669316357</v>
      </c>
      <c r="AB431" s="52">
        <v>456974.93726381502</v>
      </c>
      <c r="AC431" s="52">
        <v>500660.20600092923</v>
      </c>
      <c r="AD431" s="102">
        <v>2.6334611332116013E-2</v>
      </c>
    </row>
    <row r="432" spans="1:30">
      <c r="A432" s="1"/>
      <c r="B432" s="1"/>
      <c r="C432" s="1"/>
      <c r="D432" s="50">
        <f t="shared" si="6"/>
        <v>428</v>
      </c>
      <c r="E432" s="52">
        <v>2223.3261813045833</v>
      </c>
      <c r="F432" s="101">
        <v>875.68819730235896</v>
      </c>
      <c r="G432" s="51">
        <v>0.78920610771199173</v>
      </c>
      <c r="H432" s="101">
        <v>357.41791127389951</v>
      </c>
      <c r="I432" s="51">
        <v>0.40815659315148872</v>
      </c>
      <c r="J432" s="101">
        <v>121.08330687010806</v>
      </c>
      <c r="K432" s="51">
        <v>0.33877235317767407</v>
      </c>
      <c r="L432" s="51">
        <v>0.13827216952691238</v>
      </c>
      <c r="M432" s="52">
        <v>520.09301815086906</v>
      </c>
      <c r="N432" s="52">
        <v>62974.582517762363</v>
      </c>
      <c r="O432" s="51">
        <v>0.72694763630000936</v>
      </c>
      <c r="P432" s="52">
        <v>57712.639390557539</v>
      </c>
      <c r="Q432" s="51">
        <v>0.91644338212610366</v>
      </c>
      <c r="R432" s="52">
        <v>34253.934285657713</v>
      </c>
      <c r="S432" s="51">
        <v>0.54393269341636652</v>
      </c>
      <c r="T432" s="52">
        <v>23458.705104899826</v>
      </c>
      <c r="U432" s="53">
        <v>0.77240358275065968</v>
      </c>
      <c r="V432" s="53">
        <v>0.60663856685541684</v>
      </c>
      <c r="W432" s="53">
        <v>0.77363054026741096</v>
      </c>
      <c r="X432" s="53">
        <v>0.79223414631864364</v>
      </c>
      <c r="Y432" s="53">
        <v>0.77761714856746733</v>
      </c>
      <c r="Z432" s="52">
        <v>17126.967142828857</v>
      </c>
      <c r="AA432" s="51">
        <v>0.27196634670818326</v>
      </c>
      <c r="AB432" s="52">
        <v>685078.68571315426</v>
      </c>
      <c r="AC432" s="52">
        <v>731476.15279701457</v>
      </c>
      <c r="AD432" s="102">
        <v>1.9239193121353061E-2</v>
      </c>
    </row>
    <row r="433" spans="1:30">
      <c r="A433" s="1"/>
      <c r="B433" s="1"/>
      <c r="C433" s="1"/>
      <c r="D433" s="50">
        <f t="shared" si="6"/>
        <v>429</v>
      </c>
      <c r="E433" s="52">
        <v>175.26143761735094</v>
      </c>
      <c r="F433" s="101">
        <v>665.74867230140148</v>
      </c>
      <c r="G433" s="51">
        <v>0.6</v>
      </c>
      <c r="H433" s="101">
        <v>133.14973446028031</v>
      </c>
      <c r="I433" s="51">
        <v>0.2</v>
      </c>
      <c r="J433" s="101">
        <v>26.629946892056065</v>
      </c>
      <c r="K433" s="51">
        <v>0.2</v>
      </c>
      <c r="L433" s="51">
        <v>4.0000000000000008E-2</v>
      </c>
      <c r="M433" s="52">
        <v>249.56858048073389</v>
      </c>
      <c r="N433" s="52">
        <v>6645.998044127763</v>
      </c>
      <c r="O433" s="51">
        <v>0.10143317113852812</v>
      </c>
      <c r="P433" s="52">
        <v>5634.9620928812428</v>
      </c>
      <c r="Q433" s="51">
        <v>0.84787296888541119</v>
      </c>
      <c r="R433" s="52">
        <v>2526.0216221421692</v>
      </c>
      <c r="S433" s="51">
        <v>0.38008160781420908</v>
      </c>
      <c r="T433" s="52">
        <v>3108.9404707390736</v>
      </c>
      <c r="U433" s="53">
        <v>0.77240358275065968</v>
      </c>
      <c r="V433" s="53">
        <v>1.5565181550215985</v>
      </c>
      <c r="W433" s="53">
        <v>6.0041819677025208</v>
      </c>
      <c r="X433" s="53">
        <v>6.471176586537414</v>
      </c>
      <c r="Y433" s="53">
        <v>6.8608042332330355</v>
      </c>
      <c r="Z433" s="52">
        <v>1509.2955853120511</v>
      </c>
      <c r="AA433" s="51">
        <v>0.22709840949255572</v>
      </c>
      <c r="AB433" s="52">
        <v>50520.432442843383</v>
      </c>
      <c r="AC433" s="52">
        <v>63777.791923703626</v>
      </c>
      <c r="AD433" s="102">
        <v>0.04</v>
      </c>
    </row>
    <row r="434" spans="1:30">
      <c r="A434" s="1"/>
      <c r="B434" s="1"/>
      <c r="C434" s="1"/>
      <c r="D434" s="50">
        <f t="shared" si="6"/>
        <v>430</v>
      </c>
      <c r="E434" s="52">
        <v>1077.7113733670603</v>
      </c>
      <c r="F434" s="101">
        <v>841.61560776680369</v>
      </c>
      <c r="G434" s="51">
        <v>0.75849849300408312</v>
      </c>
      <c r="H434" s="101">
        <v>301.07100882243947</v>
      </c>
      <c r="I434" s="51">
        <v>0.35772983063054214</v>
      </c>
      <c r="J434" s="101">
        <v>160.79469470756439</v>
      </c>
      <c r="K434" s="51">
        <v>0.53407564991551593</v>
      </c>
      <c r="L434" s="51">
        <v>0.19105479178817422</v>
      </c>
      <c r="M434" s="52">
        <v>187.5</v>
      </c>
      <c r="N434" s="52">
        <v>30149.005257668323</v>
      </c>
      <c r="O434" s="51">
        <v>0.4903926748695655</v>
      </c>
      <c r="P434" s="52">
        <v>27046.323231347062</v>
      </c>
      <c r="Q434" s="51">
        <v>0.89708841138192774</v>
      </c>
      <c r="R434" s="52">
        <v>16227.793938808238</v>
      </c>
      <c r="S434" s="51">
        <v>0.53825304682915665</v>
      </c>
      <c r="T434" s="52">
        <v>10818.529292538824</v>
      </c>
      <c r="U434" s="53">
        <v>0.77240358275065968</v>
      </c>
      <c r="V434" s="53">
        <v>0.74635969020207926</v>
      </c>
      <c r="W434" s="53">
        <v>1.0107455731966783</v>
      </c>
      <c r="X434" s="53">
        <v>1.033418258063282</v>
      </c>
      <c r="Y434" s="53">
        <v>1.020899556530811</v>
      </c>
      <c r="Z434" s="52">
        <v>9765.246898967589</v>
      </c>
      <c r="AA434" s="51">
        <v>0.32389947248703416</v>
      </c>
      <c r="AB434" s="52">
        <v>324555.87877616473</v>
      </c>
      <c r="AC434" s="52">
        <v>356813.43870206783</v>
      </c>
      <c r="AD434" s="102">
        <v>2.052691882041453E-2</v>
      </c>
    </row>
    <row r="435" spans="1:30">
      <c r="A435" s="1"/>
      <c r="B435" s="1"/>
      <c r="C435" s="1"/>
      <c r="D435" s="50">
        <f t="shared" si="6"/>
        <v>431</v>
      </c>
      <c r="E435" s="52">
        <v>2626.4437090062579</v>
      </c>
      <c r="F435" s="101">
        <v>988.46653859571882</v>
      </c>
      <c r="G435" s="51">
        <v>0.89084657293755565</v>
      </c>
      <c r="H435" s="101">
        <v>325.23122022158071</v>
      </c>
      <c r="I435" s="51">
        <v>0.32902602923071711</v>
      </c>
      <c r="J435" s="101">
        <v>246.99596987195784</v>
      </c>
      <c r="K435" s="51">
        <v>0.75944729323242388</v>
      </c>
      <c r="L435" s="51">
        <v>0.24987792730228048</v>
      </c>
      <c r="M435" s="52">
        <v>512.77530305462642</v>
      </c>
      <c r="N435" s="52">
        <v>126653.43330436456</v>
      </c>
      <c r="O435" s="51">
        <v>0.98595545616328839</v>
      </c>
      <c r="P435" s="52">
        <v>110648.00273206958</v>
      </c>
      <c r="Q435" s="51">
        <v>0.873628135023929</v>
      </c>
      <c r="R435" s="52">
        <v>44259.20109282784</v>
      </c>
      <c r="S435" s="51">
        <v>0.34945125400957161</v>
      </c>
      <c r="T435" s="52">
        <v>66388.801639241748</v>
      </c>
      <c r="U435" s="53">
        <v>0.77240358275065968</v>
      </c>
      <c r="V435" s="53">
        <v>0.54824035028685214</v>
      </c>
      <c r="W435" s="53">
        <v>0.68777339810991123</v>
      </c>
      <c r="X435" s="53">
        <v>0.74340128739695499</v>
      </c>
      <c r="Y435" s="53">
        <v>0.77806534572857056</v>
      </c>
      <c r="Z435" s="52">
        <v>30981.440764979481</v>
      </c>
      <c r="AA435" s="51">
        <v>0.2446158778067001</v>
      </c>
      <c r="AB435" s="52">
        <v>885184.02185655676</v>
      </c>
      <c r="AC435" s="52">
        <v>955765.18514040811</v>
      </c>
      <c r="AD435" s="102">
        <v>0.04</v>
      </c>
    </row>
    <row r="436" spans="1:30">
      <c r="A436" s="1"/>
      <c r="B436" s="1"/>
      <c r="C436" s="1"/>
      <c r="D436" s="50">
        <f t="shared" si="6"/>
        <v>432</v>
      </c>
      <c r="E436" s="52">
        <v>1477.7915642023288</v>
      </c>
      <c r="F436" s="101">
        <v>777.34197618176279</v>
      </c>
      <c r="G436" s="51">
        <v>0.70057246092096459</v>
      </c>
      <c r="H436" s="101">
        <v>364.39145833283618</v>
      </c>
      <c r="I436" s="51">
        <v>0.4687659607971974</v>
      </c>
      <c r="J436" s="101">
        <v>85.78425017891783</v>
      </c>
      <c r="K436" s="51">
        <v>0.23541784039449754</v>
      </c>
      <c r="L436" s="51">
        <v>0.11035587014132792</v>
      </c>
      <c r="M436" s="52">
        <v>523.56074066541998</v>
      </c>
      <c r="N436" s="52">
        <v>44913.265561101907</v>
      </c>
      <c r="O436" s="51">
        <v>0.61406506043764875</v>
      </c>
      <c r="P436" s="52">
        <v>39177.176707373859</v>
      </c>
      <c r="Q436" s="51">
        <v>0.8722851972114023</v>
      </c>
      <c r="R436" s="52">
        <v>21701.516445891422</v>
      </c>
      <c r="S436" s="51">
        <v>0.48318723154003934</v>
      </c>
      <c r="T436" s="52">
        <v>17475.660261482437</v>
      </c>
      <c r="U436" s="53">
        <v>0.77240358275065968</v>
      </c>
      <c r="V436" s="53">
        <v>0.63326025205171799</v>
      </c>
      <c r="W436" s="53">
        <v>0.86023168569564878</v>
      </c>
      <c r="X436" s="53">
        <v>0.88989353485573897</v>
      </c>
      <c r="Y436" s="53">
        <v>0.89416384661737491</v>
      </c>
      <c r="Z436" s="52">
        <v>10850.758222945711</v>
      </c>
      <c r="AA436" s="51">
        <v>0.24159361577001967</v>
      </c>
      <c r="AB436" s="52">
        <v>434030.32891782845</v>
      </c>
      <c r="AC436" s="52">
        <v>468622.08362875006</v>
      </c>
      <c r="AD436" s="102">
        <v>1.1762621715147489E-2</v>
      </c>
    </row>
    <row r="437" spans="1:30">
      <c r="A437" s="1"/>
      <c r="B437" s="1"/>
      <c r="C437" s="1"/>
      <c r="D437" s="50">
        <f t="shared" si="6"/>
        <v>433</v>
      </c>
      <c r="E437" s="52">
        <v>635.49310495566078</v>
      </c>
      <c r="F437" s="101">
        <v>674.92637965410165</v>
      </c>
      <c r="G437" s="51">
        <v>0.60827132616364743</v>
      </c>
      <c r="H437" s="101">
        <v>267.81703799010461</v>
      </c>
      <c r="I437" s="51">
        <v>0.39680926107431197</v>
      </c>
      <c r="J437" s="101">
        <v>53.563407598020923</v>
      </c>
      <c r="K437" s="51">
        <v>0.2</v>
      </c>
      <c r="L437" s="51">
        <v>7.9361852214862388E-2</v>
      </c>
      <c r="M437" s="52">
        <v>357.76896668436069</v>
      </c>
      <c r="N437" s="52">
        <v>19163.32498843718</v>
      </c>
      <c r="O437" s="51">
        <v>0.36125749145629604</v>
      </c>
      <c r="P437" s="52">
        <v>16632.583557846181</v>
      </c>
      <c r="Q437" s="51">
        <v>0.8679382919134333</v>
      </c>
      <c r="R437" s="52">
        <v>9311.5731528605047</v>
      </c>
      <c r="S437" s="51">
        <v>0.48590592491015772</v>
      </c>
      <c r="T437" s="52">
        <v>7321.0104049856764</v>
      </c>
      <c r="U437" s="53">
        <v>0.77240358275065968</v>
      </c>
      <c r="V437" s="53">
        <v>0.81232454430758527</v>
      </c>
      <c r="W437" s="53">
        <v>1.349567414530598</v>
      </c>
      <c r="X437" s="53">
        <v>1.3961436009808865</v>
      </c>
      <c r="Y437" s="53">
        <v>1.4109734081751399</v>
      </c>
      <c r="Z437" s="52">
        <v>4655.7865764302524</v>
      </c>
      <c r="AA437" s="51">
        <v>0.24295296245507886</v>
      </c>
      <c r="AB437" s="52">
        <v>186231.46305721009</v>
      </c>
      <c r="AC437" s="52">
        <v>207751.81513827643</v>
      </c>
      <c r="AD437" s="102">
        <v>1.7943126489353069E-2</v>
      </c>
    </row>
    <row r="438" spans="1:30">
      <c r="A438" s="1"/>
      <c r="B438" s="1"/>
      <c r="C438" s="1"/>
      <c r="D438" s="50">
        <f t="shared" si="6"/>
        <v>434</v>
      </c>
      <c r="E438" s="52">
        <v>386.8789499746178</v>
      </c>
      <c r="F438" s="101">
        <v>801.58403149952687</v>
      </c>
      <c r="G438" s="51">
        <v>0.72242039512769396</v>
      </c>
      <c r="H438" s="101">
        <v>400.79201574976344</v>
      </c>
      <c r="I438" s="51">
        <v>0.5</v>
      </c>
      <c r="J438" s="101">
        <v>80.15840314995269</v>
      </c>
      <c r="K438" s="51">
        <v>0.2</v>
      </c>
      <c r="L438" s="51">
        <v>0.1</v>
      </c>
      <c r="M438" s="52">
        <v>202.18453351652593</v>
      </c>
      <c r="N438" s="52">
        <v>16206.789348302807</v>
      </c>
      <c r="O438" s="51">
        <v>0.31639282752276365</v>
      </c>
      <c r="P438" s="52">
        <v>13105.451959637176</v>
      </c>
      <c r="Q438" s="51">
        <v>0.8086396187416105</v>
      </c>
      <c r="R438" s="52">
        <v>5242.1807838548712</v>
      </c>
      <c r="S438" s="51">
        <v>0.32345584749664424</v>
      </c>
      <c r="T438" s="52">
        <v>7863.2711757823045</v>
      </c>
      <c r="U438" s="53">
        <v>0.77240358275065968</v>
      </c>
      <c r="V438" s="53">
        <v>0.96837613153832847</v>
      </c>
      <c r="W438" s="53">
        <v>1.5455216018800761</v>
      </c>
      <c r="X438" s="53">
        <v>1.6744555553487006</v>
      </c>
      <c r="Y438" s="53">
        <v>1.7907427307943751</v>
      </c>
      <c r="Z438" s="52">
        <v>2816.9907349576279</v>
      </c>
      <c r="AA438" s="51">
        <v>0.17381547167777719</v>
      </c>
      <c r="AB438" s="52">
        <v>104843.61567709742</v>
      </c>
      <c r="AC438" s="52">
        <v>121618.14708050164</v>
      </c>
      <c r="AD438" s="102">
        <v>0.01</v>
      </c>
    </row>
    <row r="439" spans="1:30">
      <c r="A439" s="1"/>
      <c r="B439" s="1"/>
      <c r="C439" s="1"/>
      <c r="D439" s="50">
        <f t="shared" si="6"/>
        <v>435</v>
      </c>
      <c r="E439" s="52">
        <v>1620.0349034924395</v>
      </c>
      <c r="F439" s="101">
        <v>847.13690165064907</v>
      </c>
      <c r="G439" s="51">
        <v>0.7634745094321076</v>
      </c>
      <c r="H439" s="101">
        <v>338.83137826276413</v>
      </c>
      <c r="I439" s="51">
        <v>0.39997239832493431</v>
      </c>
      <c r="J439" s="101">
        <v>133.22881006669161</v>
      </c>
      <c r="K439" s="51">
        <v>0.39320092120680894</v>
      </c>
      <c r="L439" s="51">
        <v>0.15726951547866092</v>
      </c>
      <c r="M439" s="52">
        <v>410.02007230248842</v>
      </c>
      <c r="N439" s="52">
        <v>54626.486336319387</v>
      </c>
      <c r="O439" s="51">
        <v>0.67852093882915687</v>
      </c>
      <c r="P439" s="52">
        <v>47791.847268994032</v>
      </c>
      <c r="Q439" s="51">
        <v>0.87488415371901329</v>
      </c>
      <c r="R439" s="52">
        <v>23645.649899504184</v>
      </c>
      <c r="S439" s="51">
        <v>0.43286053131670954</v>
      </c>
      <c r="T439" s="52">
        <v>24146.197369489848</v>
      </c>
      <c r="U439" s="53">
        <v>0.77240358275065968</v>
      </c>
      <c r="V439" s="53">
        <v>0.62705803267885452</v>
      </c>
      <c r="W439" s="53">
        <v>0.83009476008464678</v>
      </c>
      <c r="X439" s="53">
        <v>0.87707642921035489</v>
      </c>
      <c r="Y439" s="53">
        <v>0.89987903750708342</v>
      </c>
      <c r="Z439" s="52">
        <v>11822.824949752092</v>
      </c>
      <c r="AA439" s="51">
        <v>0.21643026565835477</v>
      </c>
      <c r="AB439" s="52">
        <v>472912.99799008365</v>
      </c>
      <c r="AC439" s="52">
        <v>509269.48385642632</v>
      </c>
      <c r="AD439" s="102">
        <v>0.01</v>
      </c>
    </row>
    <row r="440" spans="1:30">
      <c r="A440" s="1"/>
      <c r="B440" s="1"/>
      <c r="C440" s="1"/>
      <c r="D440" s="50">
        <f t="shared" si="6"/>
        <v>436</v>
      </c>
      <c r="E440" s="52">
        <v>1523.917270582185</v>
      </c>
      <c r="F440" s="101">
        <v>998.62300845210223</v>
      </c>
      <c r="G440" s="51">
        <v>0.9</v>
      </c>
      <c r="H440" s="101">
        <v>381.62895669878594</v>
      </c>
      <c r="I440" s="51">
        <v>0.38215518115321928</v>
      </c>
      <c r="J440" s="101">
        <v>169.09036541306801</v>
      </c>
      <c r="K440" s="51">
        <v>0.44307530245019777</v>
      </c>
      <c r="L440" s="51">
        <v>0.16932352247237276</v>
      </c>
      <c r="M440" s="52">
        <v>330.50632810150665</v>
      </c>
      <c r="N440" s="52">
        <v>55885.435790015108</v>
      </c>
      <c r="O440" s="51">
        <v>0.68618739429409037</v>
      </c>
      <c r="P440" s="52">
        <v>47242.902277008136</v>
      </c>
      <c r="Q440" s="51">
        <v>0.84535266852922863</v>
      </c>
      <c r="R440" s="52">
        <v>23496.31650851123</v>
      </c>
      <c r="S440" s="51">
        <v>0.42043720651650085</v>
      </c>
      <c r="T440" s="52">
        <v>23746.585768496905</v>
      </c>
      <c r="U440" s="53">
        <v>0.77240358275065968</v>
      </c>
      <c r="V440" s="53">
        <v>0.64361563001670097</v>
      </c>
      <c r="W440" s="53">
        <v>0.78244481108602026</v>
      </c>
      <c r="X440" s="53">
        <v>0.82148055831893418</v>
      </c>
      <c r="Y440" s="53">
        <v>0.84188252633500671</v>
      </c>
      <c r="Z440" s="52">
        <v>12970.942557840071</v>
      </c>
      <c r="AA440" s="51">
        <v>0.23209879952582479</v>
      </c>
      <c r="AB440" s="52">
        <v>469926.3301702246</v>
      </c>
      <c r="AC440" s="52">
        <v>508193.85716703144</v>
      </c>
      <c r="AD440" s="102">
        <v>2.1998648393912176E-2</v>
      </c>
    </row>
    <row r="441" spans="1:30">
      <c r="A441" s="1"/>
      <c r="B441" s="1"/>
      <c r="C441" s="1"/>
      <c r="D441" s="50">
        <f t="shared" si="6"/>
        <v>437</v>
      </c>
      <c r="E441" s="52">
        <v>645.06675077633952</v>
      </c>
      <c r="F441" s="101">
        <v>847.83861941677128</v>
      </c>
      <c r="G441" s="51">
        <v>0.76410692625423637</v>
      </c>
      <c r="H441" s="101">
        <v>423.91930970838564</v>
      </c>
      <c r="I441" s="51">
        <v>0.5</v>
      </c>
      <c r="J441" s="101">
        <v>99.191435670773032</v>
      </c>
      <c r="K441" s="51">
        <v>0.23398659461633603</v>
      </c>
      <c r="L441" s="51">
        <v>0.11699329730816801</v>
      </c>
      <c r="M441" s="52">
        <v>224.5389246892272</v>
      </c>
      <c r="N441" s="52">
        <v>22272.338303896031</v>
      </c>
      <c r="O441" s="51">
        <v>0.40281135566688353</v>
      </c>
      <c r="P441" s="52">
        <v>18398.824107750752</v>
      </c>
      <c r="Q441" s="51">
        <v>0.82608408047269566</v>
      </c>
      <c r="R441" s="52">
        <v>9341.7314273757711</v>
      </c>
      <c r="S441" s="51">
        <v>0.41943200125249763</v>
      </c>
      <c r="T441" s="52">
        <v>9057.0926803749808</v>
      </c>
      <c r="U441" s="53">
        <v>0.77240358275065968</v>
      </c>
      <c r="V441" s="53">
        <v>0.83390925164749319</v>
      </c>
      <c r="W441" s="53">
        <v>1.1631446025607819</v>
      </c>
      <c r="X441" s="53">
        <v>1.2161262417605858</v>
      </c>
      <c r="Y441" s="53">
        <v>1.2546148685185745</v>
      </c>
      <c r="Z441" s="52">
        <v>4703.2065318613186</v>
      </c>
      <c r="AA441" s="51">
        <v>0.21116806271924315</v>
      </c>
      <c r="AB441" s="52">
        <v>186834.62854751543</v>
      </c>
      <c r="AC441" s="52">
        <v>208174.28561177664</v>
      </c>
      <c r="AD441" s="102">
        <v>1.5315935491804471E-2</v>
      </c>
    </row>
    <row r="442" spans="1:30">
      <c r="A442" s="1"/>
      <c r="B442" s="1"/>
      <c r="C442" s="1"/>
      <c r="D442" s="50">
        <f t="shared" si="6"/>
        <v>438</v>
      </c>
      <c r="E442" s="52">
        <v>1673.9714007535329</v>
      </c>
      <c r="F442" s="101">
        <v>706.13154800396808</v>
      </c>
      <c r="G442" s="51">
        <v>0.6363947033311852</v>
      </c>
      <c r="H442" s="101">
        <v>353.06577400198404</v>
      </c>
      <c r="I442" s="51">
        <v>0.5</v>
      </c>
      <c r="J442" s="101">
        <v>138.54566525308985</v>
      </c>
      <c r="K442" s="51">
        <v>0.3924075213597773</v>
      </c>
      <c r="L442" s="51">
        <v>0.19620376067988865</v>
      </c>
      <c r="M442" s="52">
        <v>447.56056348042483</v>
      </c>
      <c r="N442" s="52">
        <v>62007.576008443211</v>
      </c>
      <c r="O442" s="51">
        <v>0.72161112636130165</v>
      </c>
      <c r="P442" s="52">
        <v>53156.089763835182</v>
      </c>
      <c r="Q442" s="51">
        <v>0.85725153578971103</v>
      </c>
      <c r="R442" s="52">
        <v>25395.717383808664</v>
      </c>
      <c r="S442" s="51">
        <v>0.40955829946248307</v>
      </c>
      <c r="T442" s="52">
        <v>27760.372380026518</v>
      </c>
      <c r="U442" s="53">
        <v>0.77240358275065968</v>
      </c>
      <c r="V442" s="53">
        <v>0.5717831995044107</v>
      </c>
      <c r="W442" s="53">
        <v>0.80238384773758165</v>
      </c>
      <c r="X442" s="53">
        <v>0.84955693126993048</v>
      </c>
      <c r="Y442" s="53">
        <v>0.8755974604391501</v>
      </c>
      <c r="Z442" s="52">
        <v>17533.703358171071</v>
      </c>
      <c r="AA442" s="51">
        <v>0.28276711471165411</v>
      </c>
      <c r="AB442" s="52">
        <v>507914.34767617326</v>
      </c>
      <c r="AC442" s="52">
        <v>555577.65851073351</v>
      </c>
      <c r="AD442" s="102">
        <v>2.1024269359332198E-2</v>
      </c>
    </row>
    <row r="443" spans="1:30">
      <c r="A443" s="1"/>
      <c r="B443" s="1"/>
      <c r="C443" s="1"/>
      <c r="D443" s="50">
        <f t="shared" si="6"/>
        <v>439</v>
      </c>
      <c r="E443" s="52">
        <v>894.7824311274901</v>
      </c>
      <c r="F443" s="101">
        <v>665.74867230140148</v>
      </c>
      <c r="G443" s="51">
        <v>0.6</v>
      </c>
      <c r="H443" s="101">
        <v>332.87433615070074</v>
      </c>
      <c r="I443" s="51">
        <v>0.5</v>
      </c>
      <c r="J443" s="101">
        <v>66.574867230140157</v>
      </c>
      <c r="K443" s="51">
        <v>0.2</v>
      </c>
      <c r="L443" s="51">
        <v>0.10000000000000002</v>
      </c>
      <c r="M443" s="52">
        <v>437.77459452488472</v>
      </c>
      <c r="N443" s="52">
        <v>29144.785507222641</v>
      </c>
      <c r="O443" s="51">
        <v>0.48032912070372413</v>
      </c>
      <c r="P443" s="52">
        <v>25233.779454274711</v>
      </c>
      <c r="Q443" s="51">
        <v>0.86580769132856694</v>
      </c>
      <c r="R443" s="52">
        <v>13547.248800249232</v>
      </c>
      <c r="S443" s="51">
        <v>0.46482581924962052</v>
      </c>
      <c r="T443" s="52">
        <v>11686.530654025479</v>
      </c>
      <c r="U443" s="53">
        <v>0.77240358275065968</v>
      </c>
      <c r="V443" s="53">
        <v>0.69066121077047005</v>
      </c>
      <c r="W443" s="53">
        <v>1.0662654690946332</v>
      </c>
      <c r="X443" s="53">
        <v>1.1114670309831307</v>
      </c>
      <c r="Y443" s="53">
        <v>1.1308272405921596</v>
      </c>
      <c r="Z443" s="52">
        <v>7642.2845028336042</v>
      </c>
      <c r="AA443" s="51">
        <v>0.26221790175603449</v>
      </c>
      <c r="AB443" s="52">
        <v>270944.97600498464</v>
      </c>
      <c r="AC443" s="52">
        <v>299175.42500521586</v>
      </c>
      <c r="AD443" s="102">
        <v>2.253553877296988E-2</v>
      </c>
    </row>
    <row r="444" spans="1:30">
      <c r="A444" s="1"/>
      <c r="B444" s="1"/>
      <c r="C444" s="1"/>
      <c r="D444" s="50">
        <f t="shared" si="6"/>
        <v>440</v>
      </c>
      <c r="E444" s="52">
        <v>1527.8107670127802</v>
      </c>
      <c r="F444" s="101">
        <v>998.62300845210223</v>
      </c>
      <c r="G444" s="51">
        <v>0.9</v>
      </c>
      <c r="H444" s="101">
        <v>386.24805641098391</v>
      </c>
      <c r="I444" s="51">
        <v>0.38678065009705798</v>
      </c>
      <c r="J444" s="101">
        <v>249.81835426030838</v>
      </c>
      <c r="K444" s="51">
        <v>0.64678216527901777</v>
      </c>
      <c r="L444" s="51">
        <v>0.25016282635780129</v>
      </c>
      <c r="M444" s="52">
        <v>187.5</v>
      </c>
      <c r="N444" s="52">
        <v>46840.941423807824</v>
      </c>
      <c r="O444" s="51">
        <v>0.62768826684415768</v>
      </c>
      <c r="P444" s="52">
        <v>42386.150843880954</v>
      </c>
      <c r="Q444" s="51">
        <v>0.90489536622202404</v>
      </c>
      <c r="R444" s="52">
        <v>25431.690506328574</v>
      </c>
      <c r="S444" s="51">
        <v>0.5429372197332144</v>
      </c>
      <c r="T444" s="52">
        <v>16954.46033755238</v>
      </c>
      <c r="U444" s="53">
        <v>0.77240358275065968</v>
      </c>
      <c r="V444" s="53">
        <v>0.68193944646068139</v>
      </c>
      <c r="W444" s="53">
        <v>0.82564147668755417</v>
      </c>
      <c r="X444" s="53">
        <v>0.84395333495313507</v>
      </c>
      <c r="Y444" s="53">
        <v>0.83084803922427963</v>
      </c>
      <c r="Z444" s="52">
        <v>17802.183354430003</v>
      </c>
      <c r="AA444" s="51">
        <v>0.38005605381325008</v>
      </c>
      <c r="AB444" s="52">
        <v>508633.81012657145</v>
      </c>
      <c r="AC444" s="52">
        <v>555971.68733761716</v>
      </c>
      <c r="AD444" s="102">
        <v>0.04</v>
      </c>
    </row>
    <row r="445" spans="1:30">
      <c r="A445" s="1"/>
      <c r="B445" s="1"/>
      <c r="C445" s="1"/>
      <c r="D445" s="50">
        <f t="shared" si="6"/>
        <v>441</v>
      </c>
      <c r="E445" s="52">
        <v>1567.7320486854785</v>
      </c>
      <c r="F445" s="101">
        <v>694.61944353056367</v>
      </c>
      <c r="G445" s="51">
        <v>0.62601952276917949</v>
      </c>
      <c r="H445" s="101">
        <v>180.05480290279081</v>
      </c>
      <c r="I445" s="51">
        <v>0.2592135946952776</v>
      </c>
      <c r="J445" s="101">
        <v>102.06130325389736</v>
      </c>
      <c r="K445" s="51">
        <v>0.56683466149469452</v>
      </c>
      <c r="L445" s="51">
        <v>0.14693125020392062</v>
      </c>
      <c r="M445" s="52">
        <v>507.81536112577163</v>
      </c>
      <c r="N445" s="52">
        <v>51828.297568844784</v>
      </c>
      <c r="O445" s="51">
        <v>0.66096124255683208</v>
      </c>
      <c r="P445" s="52">
        <v>47916.158259646661</v>
      </c>
      <c r="Q445" s="51">
        <v>0.92451731018172967</v>
      </c>
      <c r="R445" s="52">
        <v>23656.528957103554</v>
      </c>
      <c r="S445" s="51">
        <v>0.45644040161033678</v>
      </c>
      <c r="T445" s="52">
        <v>24259.629302543108</v>
      </c>
      <c r="U445" s="53">
        <v>0.77240358275065968</v>
      </c>
      <c r="V445" s="53">
        <v>0.62926969224873308</v>
      </c>
      <c r="W445" s="53">
        <v>0.93375915566966117</v>
      </c>
      <c r="X445" s="53">
        <v>0.99050372743265169</v>
      </c>
      <c r="Y445" s="53">
        <v>1.0090035988794583</v>
      </c>
      <c r="Z445" s="52">
        <v>16559.570269972486</v>
      </c>
      <c r="AA445" s="51">
        <v>0.31950828112723573</v>
      </c>
      <c r="AB445" s="52">
        <v>473130.57914207107</v>
      </c>
      <c r="AC445" s="52">
        <v>519009.49560334691</v>
      </c>
      <c r="AD445" s="102">
        <v>2.0510343223346651E-2</v>
      </c>
    </row>
    <row r="446" spans="1:30">
      <c r="A446" s="1"/>
      <c r="B446" s="1"/>
      <c r="C446" s="1"/>
      <c r="D446" s="50">
        <f t="shared" si="6"/>
        <v>442</v>
      </c>
      <c r="E446" s="52">
        <v>1457.1997727021312</v>
      </c>
      <c r="F446" s="101">
        <v>966.38648664833624</v>
      </c>
      <c r="G446" s="51">
        <v>0.87094712481303604</v>
      </c>
      <c r="H446" s="101">
        <v>384.70529721201888</v>
      </c>
      <c r="I446" s="51">
        <v>0.3980863790286126</v>
      </c>
      <c r="J446" s="101">
        <v>105.95013371811989</v>
      </c>
      <c r="K446" s="51">
        <v>0.2754059652569032</v>
      </c>
      <c r="L446" s="51">
        <v>0.10963536347200048</v>
      </c>
      <c r="M446" s="52">
        <v>379.31850647123815</v>
      </c>
      <c r="N446" s="52">
        <v>40188.846482385205</v>
      </c>
      <c r="O446" s="51">
        <v>0.57858226059867235</v>
      </c>
      <c r="P446" s="52">
        <v>36127.230614633299</v>
      </c>
      <c r="Q446" s="51">
        <v>0.89893673933806195</v>
      </c>
      <c r="R446" s="52">
        <v>21676.338368779976</v>
      </c>
      <c r="S446" s="51">
        <v>0.53936204360283713</v>
      </c>
      <c r="T446" s="52">
        <v>14450.892245853323</v>
      </c>
      <c r="U446" s="53">
        <v>0.77240358275065968</v>
      </c>
      <c r="V446" s="53">
        <v>0.70664160386673047</v>
      </c>
      <c r="W446" s="53">
        <v>0.87150561967990037</v>
      </c>
      <c r="X446" s="53">
        <v>0.8906619705665485</v>
      </c>
      <c r="Y446" s="53">
        <v>0.87892236991472594</v>
      </c>
      <c r="Z446" s="52">
        <v>15173.436858145982</v>
      </c>
      <c r="AA446" s="51">
        <v>0.37755343052198598</v>
      </c>
      <c r="AB446" s="52">
        <v>433526.76737559953</v>
      </c>
      <c r="AC446" s="52">
        <v>476053.84241796529</v>
      </c>
      <c r="AD446" s="102">
        <v>1.7803906423521261E-2</v>
      </c>
    </row>
    <row r="447" spans="1:30">
      <c r="A447" s="1"/>
      <c r="B447" s="1"/>
      <c r="C447" s="1"/>
      <c r="D447" s="50">
        <f t="shared" si="6"/>
        <v>443</v>
      </c>
      <c r="E447" s="52">
        <v>1859.5320062209273</v>
      </c>
      <c r="F447" s="101">
        <v>711.89177720075952</v>
      </c>
      <c r="G447" s="51">
        <v>0.64158605805988111</v>
      </c>
      <c r="H447" s="101">
        <v>211.32847685887563</v>
      </c>
      <c r="I447" s="51">
        <v>0.2968547799355733</v>
      </c>
      <c r="J447" s="101">
        <v>168.21963206253625</v>
      </c>
      <c r="K447" s="51">
        <v>0.79601024226788275</v>
      </c>
      <c r="L447" s="51">
        <v>0.23629944529489472</v>
      </c>
      <c r="M447" s="52">
        <v>292.27797326848537</v>
      </c>
      <c r="N447" s="52">
        <v>49166.893123208414</v>
      </c>
      <c r="O447" s="51">
        <v>0.64354145615298552</v>
      </c>
      <c r="P447" s="52">
        <v>45363.433834431242</v>
      </c>
      <c r="Q447" s="51">
        <v>0.92264186229449163</v>
      </c>
      <c r="R447" s="52">
        <v>27218.060300658744</v>
      </c>
      <c r="S447" s="51">
        <v>0.55358511737669491</v>
      </c>
      <c r="T447" s="52">
        <v>18145.373533772497</v>
      </c>
      <c r="U447" s="53">
        <v>0.77240358275065968</v>
      </c>
      <c r="V447" s="53">
        <v>0.62121777768617126</v>
      </c>
      <c r="W447" s="53">
        <v>0.88268175742833854</v>
      </c>
      <c r="X447" s="53">
        <v>0.90117950641814704</v>
      </c>
      <c r="Y447" s="53">
        <v>0.87811245212221478</v>
      </c>
      <c r="Z447" s="52">
        <v>13609.030150329372</v>
      </c>
      <c r="AA447" s="51">
        <v>0.27679255868834746</v>
      </c>
      <c r="AB447" s="52">
        <v>544361.20601317484</v>
      </c>
      <c r="AC447" s="52">
        <v>584557.09996192448</v>
      </c>
      <c r="AD447" s="102">
        <v>0.01</v>
      </c>
    </row>
    <row r="448" spans="1:30">
      <c r="A448" s="1"/>
      <c r="B448" s="1"/>
      <c r="C448" s="1"/>
      <c r="D448" s="50">
        <f t="shared" si="6"/>
        <v>444</v>
      </c>
      <c r="E448" s="52">
        <v>460.58606456886804</v>
      </c>
      <c r="F448" s="101">
        <v>665.74867230140148</v>
      </c>
      <c r="G448" s="51">
        <v>0.6</v>
      </c>
      <c r="H448" s="101">
        <v>185.56106520469854</v>
      </c>
      <c r="I448" s="51">
        <v>0.27872540032748316</v>
      </c>
      <c r="J448" s="101">
        <v>48.661399693897451</v>
      </c>
      <c r="K448" s="51">
        <v>0.26223927762118338</v>
      </c>
      <c r="L448" s="51">
        <v>7.3092747636554337E-2</v>
      </c>
      <c r="M448" s="52">
        <v>312.4610333892175</v>
      </c>
      <c r="N448" s="52">
        <v>15204.79123452095</v>
      </c>
      <c r="O448" s="51">
        <v>0.29969725647269607</v>
      </c>
      <c r="P448" s="52">
        <v>12923.269548282526</v>
      </c>
      <c r="Q448" s="51">
        <v>0.84994718763001109</v>
      </c>
      <c r="R448" s="52">
        <v>6554.6732120766874</v>
      </c>
      <c r="S448" s="51">
        <v>0.43109261488542905</v>
      </c>
      <c r="T448" s="52">
        <v>6368.5963362058383</v>
      </c>
      <c r="U448" s="53">
        <v>0.77240358275065968</v>
      </c>
      <c r="V448" s="53">
        <v>0.90754787979496843</v>
      </c>
      <c r="W448" s="53">
        <v>1.6607850145723797</v>
      </c>
      <c r="X448" s="53">
        <v>1.7469645694474134</v>
      </c>
      <c r="Y448" s="53">
        <v>1.7995346145909195</v>
      </c>
      <c r="Z448" s="52">
        <v>4133.2212808742843</v>
      </c>
      <c r="AA448" s="51">
        <v>0.27183676626155978</v>
      </c>
      <c r="AB448" s="52">
        <v>131093.46424153374</v>
      </c>
      <c r="AC448" s="52">
        <v>151381.10977551487</v>
      </c>
      <c r="AD448" s="102">
        <v>1.9034518818106881E-2</v>
      </c>
    </row>
    <row r="449" spans="1:30">
      <c r="A449" s="1"/>
      <c r="B449" s="1"/>
      <c r="C449" s="1"/>
      <c r="D449" s="50">
        <f t="shared" si="6"/>
        <v>445</v>
      </c>
      <c r="E449" s="52">
        <v>3669.4116882062813</v>
      </c>
      <c r="F449" s="101">
        <v>701.08777066147195</v>
      </c>
      <c r="G449" s="51">
        <v>0.6318490443889957</v>
      </c>
      <c r="H449" s="101">
        <v>295.80032299985294</v>
      </c>
      <c r="I449" s="51">
        <v>0.42191624983098364</v>
      </c>
      <c r="J449" s="101">
        <v>200.33151624928291</v>
      </c>
      <c r="K449" s="51">
        <v>0.67725252703453775</v>
      </c>
      <c r="L449" s="51">
        <v>0.28574384639496903</v>
      </c>
      <c r="M449" s="52">
        <v>527.11695630886675</v>
      </c>
      <c r="N449" s="52">
        <v>105598.1390980623</v>
      </c>
      <c r="O449" s="51">
        <v>0.91503785354640521</v>
      </c>
      <c r="P449" s="52">
        <v>98138.367796401857</v>
      </c>
      <c r="Q449" s="51">
        <v>0.92935698142622547</v>
      </c>
      <c r="R449" s="52">
        <v>58883.020677841108</v>
      </c>
      <c r="S449" s="51">
        <v>0.55761418885573522</v>
      </c>
      <c r="T449" s="52">
        <v>39255.347118560749</v>
      </c>
      <c r="U449" s="53">
        <v>0.77240358275065968</v>
      </c>
      <c r="V449" s="53">
        <v>0.516968275400706</v>
      </c>
      <c r="W449" s="53">
        <v>0.69600372415447331</v>
      </c>
      <c r="X449" s="53">
        <v>0.70672600765518134</v>
      </c>
      <c r="Y449" s="53">
        <v>0.68285032006477397</v>
      </c>
      <c r="Z449" s="52">
        <v>41218.114474488772</v>
      </c>
      <c r="AA449" s="51">
        <v>0.39032993219901463</v>
      </c>
      <c r="AB449" s="52">
        <v>1177660.4135568221</v>
      </c>
      <c r="AC449" s="52">
        <v>1266641.4082305487</v>
      </c>
      <c r="AD449" s="102">
        <v>2.907769650922264E-2</v>
      </c>
    </row>
    <row r="450" spans="1:30">
      <c r="A450" s="1"/>
      <c r="B450" s="1"/>
      <c r="C450" s="1"/>
      <c r="D450" s="50">
        <f t="shared" si="6"/>
        <v>446</v>
      </c>
      <c r="E450" s="52">
        <v>1289.6640342849314</v>
      </c>
      <c r="F450" s="101">
        <v>998.62300845210223</v>
      </c>
      <c r="G450" s="51">
        <v>0.9</v>
      </c>
      <c r="H450" s="101">
        <v>404.19035748181147</v>
      </c>
      <c r="I450" s="51">
        <v>0.40474769163222019</v>
      </c>
      <c r="J450" s="101">
        <v>323.35228598544921</v>
      </c>
      <c r="K450" s="51">
        <v>0.8</v>
      </c>
      <c r="L450" s="51">
        <v>0.32379815330577616</v>
      </c>
      <c r="M450" s="52">
        <v>187.5</v>
      </c>
      <c r="N450" s="52">
        <v>60628.553622271727</v>
      </c>
      <c r="O450" s="51">
        <v>0.71388450109388391</v>
      </c>
      <c r="P450" s="52">
        <v>54001.174501228132</v>
      </c>
      <c r="Q450" s="51">
        <v>0.89068881368449726</v>
      </c>
      <c r="R450" s="52">
        <v>21600.469800491253</v>
      </c>
      <c r="S450" s="51">
        <v>0.35627552547379893</v>
      </c>
      <c r="T450" s="52">
        <v>32400.704700736878</v>
      </c>
      <c r="U450" s="53">
        <v>0.77240358275065968</v>
      </c>
      <c r="V450" s="53">
        <v>0.66125245229159513</v>
      </c>
      <c r="W450" s="53">
        <v>0.84836195890846355</v>
      </c>
      <c r="X450" s="53">
        <v>0.92873372842960678</v>
      </c>
      <c r="Y450" s="53">
        <v>0.98514871221809375</v>
      </c>
      <c r="Z450" s="52">
        <v>12470.31065190379</v>
      </c>
      <c r="AA450" s="51">
        <v>0.20568378935107659</v>
      </c>
      <c r="AB450" s="52">
        <v>432009.39600982505</v>
      </c>
      <c r="AC450" s="52">
        <v>469309.88098870625</v>
      </c>
      <c r="AD450" s="102">
        <v>0.04</v>
      </c>
    </row>
    <row r="451" spans="1:30">
      <c r="A451" s="1"/>
      <c r="B451" s="1"/>
      <c r="C451" s="1"/>
      <c r="D451" s="50">
        <f t="shared" si="6"/>
        <v>447</v>
      </c>
      <c r="E451" s="52">
        <v>2321.4750698461562</v>
      </c>
      <c r="F451" s="101">
        <v>809.56497273256105</v>
      </c>
      <c r="G451" s="51">
        <v>0.72961314659540188</v>
      </c>
      <c r="H451" s="101">
        <v>291.84369817237626</v>
      </c>
      <c r="I451" s="51">
        <v>0.36049447296033954</v>
      </c>
      <c r="J451" s="101">
        <v>161.03232585149354</v>
      </c>
      <c r="K451" s="51">
        <v>0.5517759227282697</v>
      </c>
      <c r="L451" s="51">
        <v>0.19891217045613263</v>
      </c>
      <c r="M451" s="52">
        <v>465.99606498068937</v>
      </c>
      <c r="N451" s="52">
        <v>75040.430181484131</v>
      </c>
      <c r="O451" s="51">
        <v>0.78856683261612526</v>
      </c>
      <c r="P451" s="52">
        <v>65567.286829846853</v>
      </c>
      <c r="Q451" s="51">
        <v>0.87375947434300916</v>
      </c>
      <c r="R451" s="52">
        <v>39340.372097908112</v>
      </c>
      <c r="S451" s="51">
        <v>0.52425568460580552</v>
      </c>
      <c r="T451" s="52">
        <v>26226.914731938741</v>
      </c>
      <c r="U451" s="53">
        <v>0.77240358275065968</v>
      </c>
      <c r="V451" s="53">
        <v>0.55628569262184191</v>
      </c>
      <c r="W451" s="53">
        <v>0.7092198672008837</v>
      </c>
      <c r="X451" s="53">
        <v>0.71598078833221834</v>
      </c>
      <c r="Y451" s="53">
        <v>0.69576498078554505</v>
      </c>
      <c r="Z451" s="52">
        <v>23399.894585919061</v>
      </c>
      <c r="AA451" s="51">
        <v>0.31183049629815252</v>
      </c>
      <c r="AB451" s="52">
        <v>786807.44195816224</v>
      </c>
      <c r="AC451" s="52">
        <v>844786.82802985096</v>
      </c>
      <c r="AD451" s="102">
        <v>0.04</v>
      </c>
    </row>
    <row r="452" spans="1:30">
      <c r="A452" s="1"/>
      <c r="B452" s="1"/>
      <c r="C452" s="1"/>
      <c r="D452" s="50">
        <f t="shared" si="6"/>
        <v>448</v>
      </c>
      <c r="E452" s="52">
        <v>3339.5256153567016</v>
      </c>
      <c r="F452" s="101">
        <v>728.56226135624229</v>
      </c>
      <c r="G452" s="51">
        <v>0.65661018189134601</v>
      </c>
      <c r="H452" s="101">
        <v>296.34980518059962</v>
      </c>
      <c r="I452" s="51">
        <v>0.40675975259675795</v>
      </c>
      <c r="J452" s="101">
        <v>236.90141526551332</v>
      </c>
      <c r="K452" s="51">
        <v>0.79939791126618887</v>
      </c>
      <c r="L452" s="51">
        <v>0.32516289661300002</v>
      </c>
      <c r="M452" s="52">
        <v>531.56999999999994</v>
      </c>
      <c r="N452" s="52">
        <v>125929.6853126889</v>
      </c>
      <c r="O452" s="51">
        <v>0.98368054274385996</v>
      </c>
      <c r="P452" s="52">
        <v>117286.93812321604</v>
      </c>
      <c r="Q452" s="51">
        <v>0.93136846830028563</v>
      </c>
      <c r="R452" s="52">
        <v>49987.068032310061</v>
      </c>
      <c r="S452" s="51">
        <v>0.39694427813577066</v>
      </c>
      <c r="T452" s="52">
        <v>67299.870090905984</v>
      </c>
      <c r="U452" s="53">
        <v>0.77240358275065968</v>
      </c>
      <c r="V452" s="53">
        <v>0.52992519765937018</v>
      </c>
      <c r="W452" s="53">
        <v>0.7398571463062058</v>
      </c>
      <c r="X452" s="53">
        <v>0.79792219950629406</v>
      </c>
      <c r="Y452" s="53">
        <v>0.82675536133287719</v>
      </c>
      <c r="Z452" s="52">
        <v>34990.947622617037</v>
      </c>
      <c r="AA452" s="51">
        <v>0.27786099469503944</v>
      </c>
      <c r="AB452" s="52">
        <v>999741.36064620118</v>
      </c>
      <c r="AC452" s="52">
        <v>1078134.2880757786</v>
      </c>
      <c r="AD452" s="102">
        <v>1.5393393087215435E-2</v>
      </c>
    </row>
    <row r="453" spans="1:30">
      <c r="A453" s="1"/>
      <c r="B453" s="1"/>
      <c r="C453" s="1"/>
      <c r="D453" s="50">
        <f t="shared" si="6"/>
        <v>449</v>
      </c>
      <c r="E453" s="52">
        <v>3501.492694560764</v>
      </c>
      <c r="F453" s="101">
        <v>959.42415538884688</v>
      </c>
      <c r="G453" s="51">
        <v>0.86467238641776001</v>
      </c>
      <c r="H453" s="101">
        <v>479.71207769442344</v>
      </c>
      <c r="I453" s="51">
        <v>0.5</v>
      </c>
      <c r="J453" s="101">
        <v>383.76966215553875</v>
      </c>
      <c r="K453" s="51">
        <v>0.8</v>
      </c>
      <c r="L453" s="51">
        <v>0.4</v>
      </c>
      <c r="M453" s="52">
        <v>301.31337270421454</v>
      </c>
      <c r="N453" s="52">
        <v>115634.93124564235</v>
      </c>
      <c r="O453" s="51">
        <v>0.95013159773003841</v>
      </c>
      <c r="P453" s="52">
        <v>106765.58774065279</v>
      </c>
      <c r="Q453" s="51">
        <v>0.92329875229355662</v>
      </c>
      <c r="R453" s="52">
        <v>54341.780044418309</v>
      </c>
      <c r="S453" s="51">
        <v>0.46994259830518259</v>
      </c>
      <c r="T453" s="52">
        <v>52423.807696234478</v>
      </c>
      <c r="U453" s="53">
        <v>0.77240358275065968</v>
      </c>
      <c r="V453" s="53">
        <v>0.54799043530959513</v>
      </c>
      <c r="W453" s="53">
        <v>0.68194761332626486</v>
      </c>
      <c r="X453" s="53">
        <v>0.71900046218368274</v>
      </c>
      <c r="Y453" s="53">
        <v>0.72907002817082511</v>
      </c>
      <c r="Z453" s="52">
        <v>32030.052910226921</v>
      </c>
      <c r="AA453" s="51">
        <v>0.2769928823859093</v>
      </c>
      <c r="AB453" s="52">
        <v>1086835.6008883661</v>
      </c>
      <c r="AC453" s="52">
        <v>1159294.57117647</v>
      </c>
      <c r="AD453" s="102">
        <v>2.0527783920847587E-2</v>
      </c>
    </row>
    <row r="454" spans="1:30">
      <c r="A454" s="1"/>
      <c r="B454" s="1"/>
      <c r="C454" s="1"/>
      <c r="D454" s="50">
        <f t="shared" si="6"/>
        <v>450</v>
      </c>
      <c r="E454" s="52">
        <v>1278.5156416696341</v>
      </c>
      <c r="F454" s="101">
        <v>665.74867230140148</v>
      </c>
      <c r="G454" s="51">
        <v>0.6</v>
      </c>
      <c r="H454" s="101">
        <v>298.16313027111494</v>
      </c>
      <c r="I454" s="51">
        <v>0.44786139676464698</v>
      </c>
      <c r="J454" s="101">
        <v>114.21503146461626</v>
      </c>
      <c r="K454" s="51">
        <v>0.38306222288705638</v>
      </c>
      <c r="L454" s="51">
        <v>0.17155878218996762</v>
      </c>
      <c r="M454" s="52">
        <v>310.86945517950738</v>
      </c>
      <c r="N454" s="52">
        <v>35505.964604715547</v>
      </c>
      <c r="O454" s="51">
        <v>0.53994912381304783</v>
      </c>
      <c r="P454" s="52">
        <v>32105.315650375414</v>
      </c>
      <c r="Q454" s="51">
        <v>0.90422316384868773</v>
      </c>
      <c r="R454" s="52">
        <v>18400.803029492516</v>
      </c>
      <c r="S454" s="51">
        <v>0.51824540564794863</v>
      </c>
      <c r="T454" s="52">
        <v>13704.512620882899</v>
      </c>
      <c r="U454" s="53">
        <v>0.77240358275065968</v>
      </c>
      <c r="V454" s="53">
        <v>0.65643171650650356</v>
      </c>
      <c r="W454" s="53">
        <v>0.99024315583653777</v>
      </c>
      <c r="X454" s="53">
        <v>1.0242814640150228</v>
      </c>
      <c r="Y454" s="53">
        <v>1.022837279667919</v>
      </c>
      <c r="Z454" s="52">
        <v>11821.889002640955</v>
      </c>
      <c r="AA454" s="51">
        <v>0.33295501570659736</v>
      </c>
      <c r="AB454" s="52">
        <v>368016.0605898503</v>
      </c>
      <c r="AC454" s="52">
        <v>404845.61030936858</v>
      </c>
      <c r="AD454" s="102">
        <v>1.1470905932872857E-2</v>
      </c>
    </row>
    <row r="455" spans="1:30">
      <c r="A455" s="1"/>
      <c r="B455" s="1"/>
      <c r="C455" s="1"/>
      <c r="D455" s="50">
        <f t="shared" ref="D455:D518" si="7">D454+1</f>
        <v>451</v>
      </c>
      <c r="E455" s="52">
        <v>3021.0024165294635</v>
      </c>
      <c r="F455" s="101">
        <v>665.74867230140148</v>
      </c>
      <c r="G455" s="51">
        <v>0.6</v>
      </c>
      <c r="H455" s="101">
        <v>291.84874601764631</v>
      </c>
      <c r="I455" s="51">
        <v>0.43837676011994942</v>
      </c>
      <c r="J455" s="101">
        <v>233.47899681411707</v>
      </c>
      <c r="K455" s="51">
        <v>0.8</v>
      </c>
      <c r="L455" s="51">
        <v>0.35070140809595957</v>
      </c>
      <c r="M455" s="52">
        <v>463.81127597030275</v>
      </c>
      <c r="N455" s="52">
        <v>108290.19142462188</v>
      </c>
      <c r="O455" s="51">
        <v>0.92470393475261758</v>
      </c>
      <c r="P455" s="52">
        <v>100691.8771732052</v>
      </c>
      <c r="Q455" s="51">
        <v>0.92983377209462525</v>
      </c>
      <c r="R455" s="52">
        <v>51817.911090689078</v>
      </c>
      <c r="S455" s="51">
        <v>0.47850973766869959</v>
      </c>
      <c r="T455" s="52">
        <v>48873.966082516119</v>
      </c>
      <c r="U455" s="53">
        <v>0.77240358275065968</v>
      </c>
      <c r="V455" s="53">
        <v>0.52038231506623767</v>
      </c>
      <c r="W455" s="53">
        <v>0.73075512181276026</v>
      </c>
      <c r="X455" s="53">
        <v>0.76624772062728297</v>
      </c>
      <c r="Y455" s="53">
        <v>0.77009727054252963</v>
      </c>
      <c r="Z455" s="52">
        <v>25908.955545344539</v>
      </c>
      <c r="AA455" s="51">
        <v>0.23925486883434979</v>
      </c>
      <c r="AB455" s="52">
        <v>1036358.2218137815</v>
      </c>
      <c r="AC455" s="52">
        <v>1099345.4472459906</v>
      </c>
      <c r="AD455" s="102">
        <v>0.04</v>
      </c>
    </row>
    <row r="456" spans="1:30">
      <c r="A456" s="1"/>
      <c r="B456" s="1"/>
      <c r="C456" s="1"/>
      <c r="D456" s="50">
        <f t="shared" si="7"/>
        <v>452</v>
      </c>
      <c r="E456" s="52">
        <v>3179.1193404431815</v>
      </c>
      <c r="F456" s="101">
        <v>959.59089805424424</v>
      </c>
      <c r="G456" s="51">
        <v>0.86482266174447242</v>
      </c>
      <c r="H456" s="101">
        <v>385.20087780017184</v>
      </c>
      <c r="I456" s="51">
        <v>0.40142197949276193</v>
      </c>
      <c r="J456" s="101">
        <v>308.16070224013748</v>
      </c>
      <c r="K456" s="51">
        <v>0.8</v>
      </c>
      <c r="L456" s="51">
        <v>0.32113758359420957</v>
      </c>
      <c r="M456" s="52">
        <v>286.79052332102754</v>
      </c>
      <c r="N456" s="52">
        <v>88377.569062424373</v>
      </c>
      <c r="O456" s="51">
        <v>0.84805341731610762</v>
      </c>
      <c r="P456" s="52">
        <v>80671.303674090857</v>
      </c>
      <c r="Q456" s="51">
        <v>0.91280292646553451</v>
      </c>
      <c r="R456" s="52">
        <v>46671.466515934117</v>
      </c>
      <c r="S456" s="51">
        <v>0.5280917659431017</v>
      </c>
      <c r="T456" s="52">
        <v>33999.837158156741</v>
      </c>
      <c r="U456" s="53">
        <v>0.77240358275065968</v>
      </c>
      <c r="V456" s="53">
        <v>0.57187569634249591</v>
      </c>
      <c r="W456" s="53">
        <v>0.69823371253007527</v>
      </c>
      <c r="X456" s="53">
        <v>0.71656059079616263</v>
      </c>
      <c r="Y456" s="53">
        <v>0.70507570686286924</v>
      </c>
      <c r="Z456" s="52">
        <v>28227.76097311069</v>
      </c>
      <c r="AA456" s="51">
        <v>0.31939960866283129</v>
      </c>
      <c r="AB456" s="52">
        <v>933429.33031868236</v>
      </c>
      <c r="AC456" s="52">
        <v>999378.7554423745</v>
      </c>
      <c r="AD456" s="102">
        <v>0.01</v>
      </c>
    </row>
    <row r="457" spans="1:30">
      <c r="A457" s="1"/>
      <c r="B457" s="1"/>
      <c r="C457" s="1"/>
      <c r="D457" s="50">
        <f t="shared" si="7"/>
        <v>453</v>
      </c>
      <c r="E457" s="52">
        <v>1745.3737176244385</v>
      </c>
      <c r="F457" s="101">
        <v>998.62300845210223</v>
      </c>
      <c r="G457" s="51">
        <v>0.9</v>
      </c>
      <c r="H457" s="101">
        <v>276.13502852451978</v>
      </c>
      <c r="I457" s="51">
        <v>0.27651578842804547</v>
      </c>
      <c r="J457" s="101">
        <v>107.85111538705925</v>
      </c>
      <c r="K457" s="51">
        <v>0.39057382891023718</v>
      </c>
      <c r="L457" s="51">
        <v>0.10799983024047478</v>
      </c>
      <c r="M457" s="52">
        <v>531.56999999999994</v>
      </c>
      <c r="N457" s="52">
        <v>57330.417406299079</v>
      </c>
      <c r="O457" s="51">
        <v>0.69481824508789791</v>
      </c>
      <c r="P457" s="52">
        <v>49536.42282257737</v>
      </c>
      <c r="Q457" s="51">
        <v>0.86405131976476146</v>
      </c>
      <c r="R457" s="52">
        <v>29107.546394461238</v>
      </c>
      <c r="S457" s="51">
        <v>0.50771558469872746</v>
      </c>
      <c r="T457" s="52">
        <v>20428.876428116131</v>
      </c>
      <c r="U457" s="53">
        <v>0.77240358275065968</v>
      </c>
      <c r="V457" s="53">
        <v>0.63533840238245864</v>
      </c>
      <c r="W457" s="53">
        <v>0.75651964813861461</v>
      </c>
      <c r="X457" s="53">
        <v>0.76773168152615601</v>
      </c>
      <c r="Y457" s="53">
        <v>0.75309757778344089</v>
      </c>
      <c r="Z457" s="52">
        <v>14553.773197230619</v>
      </c>
      <c r="AA457" s="51">
        <v>0.25385779234936373</v>
      </c>
      <c r="AB457" s="52">
        <v>582150.92788922472</v>
      </c>
      <c r="AC457" s="52">
        <v>623438.84411036177</v>
      </c>
      <c r="AD457" s="102">
        <v>3.6138479586258369E-2</v>
      </c>
    </row>
    <row r="458" spans="1:30">
      <c r="A458" s="1"/>
      <c r="B458" s="1"/>
      <c r="C458" s="1"/>
      <c r="D458" s="50">
        <f t="shared" si="7"/>
        <v>454</v>
      </c>
      <c r="E458" s="52">
        <v>1025.219141494933</v>
      </c>
      <c r="F458" s="101">
        <v>847.06980882127596</v>
      </c>
      <c r="G458" s="51">
        <v>0.76341404262338719</v>
      </c>
      <c r="H458" s="101">
        <v>423.53490441063798</v>
      </c>
      <c r="I458" s="51">
        <v>0.5</v>
      </c>
      <c r="J458" s="101">
        <v>194.47680095221543</v>
      </c>
      <c r="K458" s="51">
        <v>0.45917538065212349</v>
      </c>
      <c r="L458" s="51">
        <v>0.22958769032606174</v>
      </c>
      <c r="M458" s="52">
        <v>187.5</v>
      </c>
      <c r="N458" s="52">
        <v>36464.400178540396</v>
      </c>
      <c r="O458" s="51">
        <v>0.54817455266008408</v>
      </c>
      <c r="P458" s="52">
        <v>32185.394093371717</v>
      </c>
      <c r="Q458" s="51">
        <v>0.88265250314779864</v>
      </c>
      <c r="R458" s="52">
        <v>16591.796660692879</v>
      </c>
      <c r="S458" s="51">
        <v>0.45501356335095539</v>
      </c>
      <c r="T458" s="52">
        <v>15593.597432678838</v>
      </c>
      <c r="U458" s="53">
        <v>0.77240358275065968</v>
      </c>
      <c r="V458" s="53">
        <v>0.70358331047243405</v>
      </c>
      <c r="W458" s="53">
        <v>0.95070495640828456</v>
      </c>
      <c r="X458" s="53">
        <v>1.0026895884843257</v>
      </c>
      <c r="Y458" s="53">
        <v>1.0307074377722008</v>
      </c>
      <c r="Z458" s="52">
        <v>10248.528119265788</v>
      </c>
      <c r="AA458" s="51">
        <v>0.28105571650941708</v>
      </c>
      <c r="AB458" s="52">
        <v>331835.93321385758</v>
      </c>
      <c r="AC458" s="52">
        <v>365059.56658815342</v>
      </c>
      <c r="AD458" s="102">
        <v>3.549050972252258E-2</v>
      </c>
    </row>
    <row r="459" spans="1:30">
      <c r="A459" s="1"/>
      <c r="B459" s="1"/>
      <c r="C459" s="1"/>
      <c r="D459" s="50">
        <f t="shared" si="7"/>
        <v>455</v>
      </c>
      <c r="E459" s="52">
        <v>627.55926134151707</v>
      </c>
      <c r="F459" s="101">
        <v>742.57059847965695</v>
      </c>
      <c r="G459" s="51">
        <v>0.66923506966617841</v>
      </c>
      <c r="H459" s="101">
        <v>278.14777055914135</v>
      </c>
      <c r="I459" s="51">
        <v>0.37457417668922333</v>
      </c>
      <c r="J459" s="101">
        <v>70.709039783422639</v>
      </c>
      <c r="K459" s="51">
        <v>0.25421393686270111</v>
      </c>
      <c r="L459" s="51">
        <v>9.5221976103272488E-2</v>
      </c>
      <c r="M459" s="52">
        <v>364.40083867743186</v>
      </c>
      <c r="N459" s="52">
        <v>25766.433399155107</v>
      </c>
      <c r="O459" s="51">
        <v>0.44429853714381973</v>
      </c>
      <c r="P459" s="52">
        <v>23021.271113826166</v>
      </c>
      <c r="Q459" s="51">
        <v>0.89345974885996615</v>
      </c>
      <c r="R459" s="52">
        <v>9208.5084455304659</v>
      </c>
      <c r="S459" s="51">
        <v>0.35738389954398647</v>
      </c>
      <c r="T459" s="52">
        <v>13812.7626682957</v>
      </c>
      <c r="U459" s="53">
        <v>0.77240358275065968</v>
      </c>
      <c r="V459" s="53">
        <v>0.79466757408123345</v>
      </c>
      <c r="W459" s="53">
        <v>1.263428341627715</v>
      </c>
      <c r="X459" s="53">
        <v>1.3912385020493427</v>
      </c>
      <c r="Y459" s="53">
        <v>1.4882854214259242</v>
      </c>
      <c r="Z459" s="52">
        <v>6445.955911871326</v>
      </c>
      <c r="AA459" s="51">
        <v>0.25016872968079051</v>
      </c>
      <c r="AB459" s="52">
        <v>184170.16891060933</v>
      </c>
      <c r="AC459" s="52">
        <v>209632.20176851132</v>
      </c>
      <c r="AD459" s="102">
        <v>2.2344742459657355E-2</v>
      </c>
    </row>
    <row r="460" spans="1:30">
      <c r="A460" s="1"/>
      <c r="B460" s="1"/>
      <c r="C460" s="1"/>
      <c r="D460" s="50">
        <f t="shared" si="7"/>
        <v>456</v>
      </c>
      <c r="E460" s="52">
        <v>2175.9681961740348</v>
      </c>
      <c r="F460" s="101">
        <v>965.5113043987833</v>
      </c>
      <c r="G460" s="51">
        <v>0.87015837468618029</v>
      </c>
      <c r="H460" s="101">
        <v>482.75565219939165</v>
      </c>
      <c r="I460" s="51">
        <v>0.5</v>
      </c>
      <c r="J460" s="101">
        <v>345.43093489617729</v>
      </c>
      <c r="K460" s="51">
        <v>0.71553990786524158</v>
      </c>
      <c r="L460" s="51">
        <v>0.35776995393262079</v>
      </c>
      <c r="M460" s="52">
        <v>187.5</v>
      </c>
      <c r="N460" s="52">
        <v>64768.300293033244</v>
      </c>
      <c r="O460" s="51">
        <v>0.73667522940659547</v>
      </c>
      <c r="P460" s="52">
        <v>57814.552978192631</v>
      </c>
      <c r="Q460" s="51">
        <v>0.89263656320484619</v>
      </c>
      <c r="R460" s="52">
        <v>34688.731786915574</v>
      </c>
      <c r="S460" s="51">
        <v>0.53558193792290765</v>
      </c>
      <c r="T460" s="52">
        <v>23125.821191277057</v>
      </c>
      <c r="U460" s="53">
        <v>0.77240358275065968</v>
      </c>
      <c r="V460" s="53">
        <v>0.60506406396562473</v>
      </c>
      <c r="W460" s="53">
        <v>0.72816859624910091</v>
      </c>
      <c r="X460" s="53">
        <v>0.74142317122243806</v>
      </c>
      <c r="Y460" s="53">
        <v>0.72788677981739835</v>
      </c>
      <c r="Z460" s="52">
        <v>21303.971153427501</v>
      </c>
      <c r="AA460" s="51">
        <v>0.32892589518392917</v>
      </c>
      <c r="AB460" s="52">
        <v>693774.63573831145</v>
      </c>
      <c r="AC460" s="52">
        <v>747543.49246071209</v>
      </c>
      <c r="AD460" s="102">
        <v>2.8095602998326943E-2</v>
      </c>
    </row>
    <row r="461" spans="1:30">
      <c r="A461" s="1"/>
      <c r="B461" s="1"/>
      <c r="C461" s="1"/>
      <c r="D461" s="50">
        <f t="shared" si="7"/>
        <v>457</v>
      </c>
      <c r="E461" s="52">
        <v>1619.1876185254616</v>
      </c>
      <c r="F461" s="101">
        <v>811.97039302752671</v>
      </c>
      <c r="G461" s="51">
        <v>0.73178100999044293</v>
      </c>
      <c r="H461" s="101">
        <v>376.90341481352561</v>
      </c>
      <c r="I461" s="51">
        <v>0.46418369197945397</v>
      </c>
      <c r="J461" s="101">
        <v>183.8397263451626</v>
      </c>
      <c r="K461" s="51">
        <v>0.48776349356271553</v>
      </c>
      <c r="L461" s="51">
        <v>0.22641185925473792</v>
      </c>
      <c r="M461" s="52">
        <v>260.43741638111459</v>
      </c>
      <c r="N461" s="52">
        <v>47878.743357545274</v>
      </c>
      <c r="O461" s="51">
        <v>0.63483775408592558</v>
      </c>
      <c r="P461" s="52">
        <v>41857.869351804635</v>
      </c>
      <c r="Q461" s="51">
        <v>0.87424745130049863</v>
      </c>
      <c r="R461" s="52">
        <v>25114.721611082783</v>
      </c>
      <c r="S461" s="51">
        <v>0.5245484707802992</v>
      </c>
      <c r="T461" s="52">
        <v>16743.147740721852</v>
      </c>
      <c r="U461" s="53">
        <v>0.77240358275065968</v>
      </c>
      <c r="V461" s="53">
        <v>0.62301219373712657</v>
      </c>
      <c r="W461" s="53">
        <v>0.81307788681328286</v>
      </c>
      <c r="X461" s="53">
        <v>0.82537390710808622</v>
      </c>
      <c r="Y461" s="53">
        <v>0.81063410344050668</v>
      </c>
      <c r="Z461" s="52">
        <v>16045.680064439804</v>
      </c>
      <c r="AA461" s="51">
        <v>0.33513160411531862</v>
      </c>
      <c r="AB461" s="52">
        <v>502294.43222165568</v>
      </c>
      <c r="AC461" s="52">
        <v>546846.93528641481</v>
      </c>
      <c r="AD461" s="102">
        <v>2.4590769582224784E-2</v>
      </c>
    </row>
    <row r="462" spans="1:30">
      <c r="A462" s="1"/>
      <c r="B462" s="1"/>
      <c r="C462" s="1"/>
      <c r="D462" s="50">
        <f t="shared" si="7"/>
        <v>458</v>
      </c>
      <c r="E462" s="52">
        <v>1655.5538881799669</v>
      </c>
      <c r="F462" s="101">
        <v>920.89207030564876</v>
      </c>
      <c r="G462" s="51">
        <v>0.82994569147746255</v>
      </c>
      <c r="H462" s="101">
        <v>201.23129376852711</v>
      </c>
      <c r="I462" s="51">
        <v>0.21851778319878182</v>
      </c>
      <c r="J462" s="101">
        <v>160.9850350148217</v>
      </c>
      <c r="K462" s="51">
        <v>0.8</v>
      </c>
      <c r="L462" s="51">
        <v>0.17481422655902548</v>
      </c>
      <c r="M462" s="52">
        <v>330.09994560956312</v>
      </c>
      <c r="N462" s="52">
        <v>53141.151302346261</v>
      </c>
      <c r="O462" s="51">
        <v>0.66929196024616666</v>
      </c>
      <c r="P462" s="52">
        <v>44862.784458372298</v>
      </c>
      <c r="Q462" s="51">
        <v>0.84421927938906993</v>
      </c>
      <c r="R462" s="52">
        <v>24738.748485241511</v>
      </c>
      <c r="S462" s="51">
        <v>0.46552902748550834</v>
      </c>
      <c r="T462" s="52">
        <v>20124.035973130787</v>
      </c>
      <c r="U462" s="53">
        <v>0.77240358275065968</v>
      </c>
      <c r="V462" s="53">
        <v>0.63621290235383465</v>
      </c>
      <c r="W462" s="53">
        <v>0.79131669042450392</v>
      </c>
      <c r="X462" s="53">
        <v>0.81061072240657006</v>
      </c>
      <c r="Y462" s="53">
        <v>0.80655836924364743</v>
      </c>
      <c r="Z462" s="52">
        <v>15353.407408576582</v>
      </c>
      <c r="AA462" s="51">
        <v>0.28891747793011602</v>
      </c>
      <c r="AB462" s="52">
        <v>494774.9697048302</v>
      </c>
      <c r="AC462" s="52">
        <v>537745.49315877701</v>
      </c>
      <c r="AD462" s="102">
        <v>1.6631141563013145E-2</v>
      </c>
    </row>
    <row r="463" spans="1:30">
      <c r="A463" s="1"/>
      <c r="B463" s="1"/>
      <c r="C463" s="1"/>
      <c r="D463" s="50">
        <f t="shared" si="7"/>
        <v>459</v>
      </c>
      <c r="E463" s="52">
        <v>4212.9258443130402</v>
      </c>
      <c r="F463" s="101">
        <v>893.1269669288821</v>
      </c>
      <c r="G463" s="51">
        <v>0.80492264191061635</v>
      </c>
      <c r="H463" s="101">
        <v>282.08792387457464</v>
      </c>
      <c r="I463" s="51">
        <v>0.31584302604204845</v>
      </c>
      <c r="J463" s="101">
        <v>225.67033909965971</v>
      </c>
      <c r="K463" s="51">
        <v>0.8</v>
      </c>
      <c r="L463" s="51">
        <v>0.25267442083363872</v>
      </c>
      <c r="M463" s="52">
        <v>531.56999999999994</v>
      </c>
      <c r="N463" s="52">
        <v>119959.5821552061</v>
      </c>
      <c r="O463" s="51">
        <v>0.96450482016733097</v>
      </c>
      <c r="P463" s="52">
        <v>105560.90466812694</v>
      </c>
      <c r="Q463" s="51">
        <v>0.87997059319154791</v>
      </c>
      <c r="R463" s="52">
        <v>63336.542800876152</v>
      </c>
      <c r="S463" s="51">
        <v>0.5279823559149287</v>
      </c>
      <c r="T463" s="52">
        <v>42224.361867250787</v>
      </c>
      <c r="U463" s="53">
        <v>0.77240358275065968</v>
      </c>
      <c r="V463" s="53">
        <v>0.51576166049732841</v>
      </c>
      <c r="W463" s="53">
        <v>0.6258365260338391</v>
      </c>
      <c r="X463" s="53">
        <v>0.62906594359394652</v>
      </c>
      <c r="Y463" s="53">
        <v>0.60678291388200423</v>
      </c>
      <c r="Z463" s="52">
        <v>36122.552860344338</v>
      </c>
      <c r="AA463" s="51">
        <v>0.30112269658965851</v>
      </c>
      <c r="AB463" s="52">
        <v>1266730.856017523</v>
      </c>
      <c r="AC463" s="52">
        <v>1346332.5408685408</v>
      </c>
      <c r="AD463" s="102">
        <v>1.3328886368709771E-2</v>
      </c>
    </row>
    <row r="464" spans="1:30">
      <c r="A464" s="1"/>
      <c r="B464" s="1"/>
      <c r="C464" s="1"/>
      <c r="D464" s="50">
        <f t="shared" si="7"/>
        <v>460</v>
      </c>
      <c r="E464" s="52">
        <v>231.95590215143781</v>
      </c>
      <c r="F464" s="101">
        <v>722.89491589725128</v>
      </c>
      <c r="G464" s="51">
        <v>0.65150253779550449</v>
      </c>
      <c r="H464" s="101">
        <v>153.51252450310369</v>
      </c>
      <c r="I464" s="51">
        <v>0.21235800823493856</v>
      </c>
      <c r="J464" s="101">
        <v>30.702504900620738</v>
      </c>
      <c r="K464" s="51">
        <v>0.2</v>
      </c>
      <c r="L464" s="51">
        <v>4.2471601646987711E-2</v>
      </c>
      <c r="M464" s="52">
        <v>308.4203731439635</v>
      </c>
      <c r="N464" s="52">
        <v>9469.2780179038164</v>
      </c>
      <c r="O464" s="51">
        <v>0.18225043749980574</v>
      </c>
      <c r="P464" s="52">
        <v>7826.6998958356235</v>
      </c>
      <c r="Q464" s="51">
        <v>0.82653607603847656</v>
      </c>
      <c r="R464" s="52">
        <v>3130.6799583342495</v>
      </c>
      <c r="S464" s="51">
        <v>0.33061443041539063</v>
      </c>
      <c r="T464" s="52">
        <v>4696.0199375013744</v>
      </c>
      <c r="U464" s="53">
        <v>0.77240358275065968</v>
      </c>
      <c r="V464" s="53">
        <v>1.2741576440982143</v>
      </c>
      <c r="W464" s="53">
        <v>2.8498598933245707</v>
      </c>
      <c r="X464" s="53">
        <v>3.102706780026725</v>
      </c>
      <c r="Y464" s="53">
        <v>3.3169579653715351</v>
      </c>
      <c r="Z464" s="52">
        <v>1736.2983980937947</v>
      </c>
      <c r="AA464" s="51">
        <v>0.18336122297929464</v>
      </c>
      <c r="AB464" s="52">
        <v>62613.599166684988</v>
      </c>
      <c r="AC464" s="52">
        <v>76490.794872258019</v>
      </c>
      <c r="AD464" s="102">
        <v>1.9711850994795388E-2</v>
      </c>
    </row>
    <row r="465" spans="1:30">
      <c r="A465" s="1"/>
      <c r="B465" s="1"/>
      <c r="C465" s="1"/>
      <c r="D465" s="50">
        <f t="shared" si="7"/>
        <v>461</v>
      </c>
      <c r="E465" s="52">
        <v>3551.7804537566831</v>
      </c>
      <c r="F465" s="101">
        <v>998.62300845210223</v>
      </c>
      <c r="G465" s="51">
        <v>0.9</v>
      </c>
      <c r="H465" s="101">
        <v>383.88429152934231</v>
      </c>
      <c r="I465" s="51">
        <v>0.38441362584302491</v>
      </c>
      <c r="J465" s="101">
        <v>261.39011787141948</v>
      </c>
      <c r="K465" s="51">
        <v>0.68090860615858262</v>
      </c>
      <c r="L465" s="51">
        <v>0.26175054616114102</v>
      </c>
      <c r="M465" s="52">
        <v>379.86302584781754</v>
      </c>
      <c r="N465" s="52">
        <v>99292.441101355085</v>
      </c>
      <c r="O465" s="51">
        <v>0.89160018346556491</v>
      </c>
      <c r="P465" s="52">
        <v>91802.798663534166</v>
      </c>
      <c r="Q465" s="51">
        <v>0.92456986297501043</v>
      </c>
      <c r="R465" s="52">
        <v>51850.802878825503</v>
      </c>
      <c r="S465" s="51">
        <v>0.52220292203207674</v>
      </c>
      <c r="T465" s="52">
        <v>39951.995784708663</v>
      </c>
      <c r="U465" s="53">
        <v>0.77240358275065968</v>
      </c>
      <c r="V465" s="53">
        <v>0.5687450184359697</v>
      </c>
      <c r="W465" s="53">
        <v>0.69018160974770582</v>
      </c>
      <c r="X465" s="53">
        <v>0.71247507640644825</v>
      </c>
      <c r="Y465" s="53">
        <v>0.70423677720278421</v>
      </c>
      <c r="Z465" s="52">
        <v>36295.562015177849</v>
      </c>
      <c r="AA465" s="51">
        <v>0.36554204542245372</v>
      </c>
      <c r="AB465" s="52">
        <v>1037016.0575765101</v>
      </c>
      <c r="AC465" s="52">
        <v>1116527.4245367215</v>
      </c>
      <c r="AD465" s="102">
        <v>0.01</v>
      </c>
    </row>
    <row r="466" spans="1:30">
      <c r="A466" s="1"/>
      <c r="B466" s="1"/>
      <c r="C466" s="1"/>
      <c r="D466" s="50">
        <f t="shared" si="7"/>
        <v>462</v>
      </c>
      <c r="E466" s="52">
        <v>1004.1211712173916</v>
      </c>
      <c r="F466" s="101">
        <v>687.11312966647142</v>
      </c>
      <c r="G466" s="51">
        <v>0.61925452494667332</v>
      </c>
      <c r="H466" s="101">
        <v>343.55656483323571</v>
      </c>
      <c r="I466" s="51">
        <v>0.5</v>
      </c>
      <c r="J466" s="101">
        <v>243.04712874705709</v>
      </c>
      <c r="K466" s="51">
        <v>0.70744428611059584</v>
      </c>
      <c r="L466" s="51">
        <v>0.35372214305529792</v>
      </c>
      <c r="M466" s="52">
        <v>187.5</v>
      </c>
      <c r="N466" s="52">
        <v>45571.336640073205</v>
      </c>
      <c r="O466" s="51">
        <v>0.61876745075910322</v>
      </c>
      <c r="P466" s="52">
        <v>38317.460906888802</v>
      </c>
      <c r="Q466" s="51">
        <v>0.84082372236574465</v>
      </c>
      <c r="R466" s="52">
        <v>15513.835966043449</v>
      </c>
      <c r="S466" s="51">
        <v>0.34042968913932053</v>
      </c>
      <c r="T466" s="52">
        <v>22803.624940845351</v>
      </c>
      <c r="U466" s="53">
        <v>0.77240358275065968</v>
      </c>
      <c r="V466" s="53">
        <v>0.62440011196310508</v>
      </c>
      <c r="W466" s="53">
        <v>0.93039261620480707</v>
      </c>
      <c r="X466" s="53">
        <v>1.0091045784947941</v>
      </c>
      <c r="Y466" s="53">
        <v>1.0681001510888704</v>
      </c>
      <c r="Z466" s="52">
        <v>9987.8724204986229</v>
      </c>
      <c r="AA466" s="51">
        <v>0.21917005637521231</v>
      </c>
      <c r="AB466" s="52">
        <v>310276.71932086896</v>
      </c>
      <c r="AC466" s="52">
        <v>343353.64958888968</v>
      </c>
      <c r="AD466" s="102">
        <v>2.7135704738557854E-2</v>
      </c>
    </row>
    <row r="467" spans="1:30">
      <c r="A467" s="1"/>
      <c r="B467" s="1"/>
      <c r="C467" s="1"/>
      <c r="D467" s="50">
        <f t="shared" si="7"/>
        <v>463</v>
      </c>
      <c r="E467" s="52">
        <v>1322.5083434375242</v>
      </c>
      <c r="F467" s="101">
        <v>903.92506989204276</v>
      </c>
      <c r="G467" s="51">
        <v>0.8146543350366422</v>
      </c>
      <c r="H467" s="101">
        <v>349.82548636290892</v>
      </c>
      <c r="I467" s="51">
        <v>0.38700717350907099</v>
      </c>
      <c r="J467" s="101">
        <v>246.74056314924934</v>
      </c>
      <c r="K467" s="51">
        <v>0.70532471980409317</v>
      </c>
      <c r="L467" s="51">
        <v>0.27296572621745957</v>
      </c>
      <c r="M467" s="52">
        <v>187.5</v>
      </c>
      <c r="N467" s="52">
        <v>46263.855590484251</v>
      </c>
      <c r="O467" s="51">
        <v>0.62365769308136376</v>
      </c>
      <c r="P467" s="52">
        <v>41090.947498678594</v>
      </c>
      <c r="Q467" s="51">
        <v>0.88818683558078448</v>
      </c>
      <c r="R467" s="52">
        <v>22010.581105396708</v>
      </c>
      <c r="S467" s="51">
        <v>0.47576192741540418</v>
      </c>
      <c r="T467" s="52">
        <v>19080.366393281885</v>
      </c>
      <c r="U467" s="53">
        <v>0.77240358275065968</v>
      </c>
      <c r="V467" s="53">
        <v>0.66884346199117872</v>
      </c>
      <c r="W467" s="53">
        <v>0.86191672239870276</v>
      </c>
      <c r="X467" s="53">
        <v>0.90060690211510208</v>
      </c>
      <c r="Y467" s="53">
        <v>0.91204451542886644</v>
      </c>
      <c r="Z467" s="52">
        <v>11127.515994277575</v>
      </c>
      <c r="AA467" s="51">
        <v>0.24052288449055101</v>
      </c>
      <c r="AB467" s="52">
        <v>440211.62210793415</v>
      </c>
      <c r="AC467" s="52">
        <v>475071.71800678334</v>
      </c>
      <c r="AD467" s="102">
        <v>3.7310726034736383E-2</v>
      </c>
    </row>
    <row r="468" spans="1:30">
      <c r="A468" s="1"/>
      <c r="B468" s="1"/>
      <c r="C468" s="1"/>
      <c r="D468" s="50">
        <f t="shared" si="7"/>
        <v>464</v>
      </c>
      <c r="E468" s="52">
        <v>1075.8531298265345</v>
      </c>
      <c r="F468" s="101">
        <v>983.46891882881641</v>
      </c>
      <c r="G468" s="51">
        <v>0.88634251309500911</v>
      </c>
      <c r="H468" s="101">
        <v>348.85467813329507</v>
      </c>
      <c r="I468" s="51">
        <v>0.35471855943219399</v>
      </c>
      <c r="J468" s="101">
        <v>86.518807813156343</v>
      </c>
      <c r="K468" s="51">
        <v>0.24800816281471244</v>
      </c>
      <c r="L468" s="51">
        <v>8.7973098241059811E-2</v>
      </c>
      <c r="M468" s="52">
        <v>531.56999999999994</v>
      </c>
      <c r="N468" s="52">
        <v>45990.802669239514</v>
      </c>
      <c r="O468" s="51">
        <v>0.62173656111340048</v>
      </c>
      <c r="P468" s="52">
        <v>39592.335808722157</v>
      </c>
      <c r="Q468" s="51">
        <v>0.86087507742505853</v>
      </c>
      <c r="R468" s="52">
        <v>16590.310758784828</v>
      </c>
      <c r="S468" s="51">
        <v>0.36073105481764273</v>
      </c>
      <c r="T468" s="52">
        <v>23002.025049937329</v>
      </c>
      <c r="U468" s="53">
        <v>0.77240358275065968</v>
      </c>
      <c r="V468" s="53">
        <v>0.70332100716076018</v>
      </c>
      <c r="W468" s="53">
        <v>0.90095456169832777</v>
      </c>
      <c r="X468" s="53">
        <v>0.97634826779806771</v>
      </c>
      <c r="Y468" s="53">
        <v>1.0303625379229997</v>
      </c>
      <c r="Z468" s="52">
        <v>10811.199150988437</v>
      </c>
      <c r="AA468" s="51">
        <v>0.23507306947307097</v>
      </c>
      <c r="AB468" s="52">
        <v>331806.21517569653</v>
      </c>
      <c r="AC468" s="52">
        <v>365883.41456435318</v>
      </c>
      <c r="AD468" s="102">
        <v>2.6017254973367508E-2</v>
      </c>
    </row>
    <row r="469" spans="1:30">
      <c r="A469" s="1"/>
      <c r="B469" s="1"/>
      <c r="C469" s="1"/>
      <c r="D469" s="50">
        <f t="shared" si="7"/>
        <v>465</v>
      </c>
      <c r="E469" s="52">
        <v>758.47134174316466</v>
      </c>
      <c r="F469" s="101">
        <v>832.19550281146439</v>
      </c>
      <c r="G469" s="51">
        <v>0.75000870818233478</v>
      </c>
      <c r="H469" s="101">
        <v>416.0977514057322</v>
      </c>
      <c r="I469" s="51">
        <v>0.5</v>
      </c>
      <c r="J469" s="101">
        <v>108.05450672505094</v>
      </c>
      <c r="K469" s="51">
        <v>0.25968538969509647</v>
      </c>
      <c r="L469" s="51">
        <v>0.12984269484754823</v>
      </c>
      <c r="M469" s="52">
        <v>299.0812535777232</v>
      </c>
      <c r="N469" s="52">
        <v>32317.077326050759</v>
      </c>
      <c r="O469" s="51">
        <v>0.51123681685944078</v>
      </c>
      <c r="P469" s="52">
        <v>28355.855915122625</v>
      </c>
      <c r="Q469" s="51">
        <v>0.87742637210157004</v>
      </c>
      <c r="R469" s="52">
        <v>12554.239318344018</v>
      </c>
      <c r="S469" s="51">
        <v>0.38847075159931188</v>
      </c>
      <c r="T469" s="52">
        <v>15801.616596778607</v>
      </c>
      <c r="U469" s="53">
        <v>0.77240358275065968</v>
      </c>
      <c r="V469" s="53">
        <v>0.74230085058825723</v>
      </c>
      <c r="W469" s="53">
        <v>1.0494350263248795</v>
      </c>
      <c r="X469" s="53">
        <v>1.1360083496076101</v>
      </c>
      <c r="Y469" s="53">
        <v>1.2005819650949685</v>
      </c>
      <c r="Z469" s="52">
        <v>6277.1196591720091</v>
      </c>
      <c r="AA469" s="51">
        <v>0.19423537579965594</v>
      </c>
      <c r="AB469" s="52">
        <v>251084.78636688035</v>
      </c>
      <c r="AC469" s="52">
        <v>276008.39107232599</v>
      </c>
      <c r="AD469" s="102">
        <v>0.04</v>
      </c>
    </row>
    <row r="470" spans="1:30">
      <c r="A470" s="1"/>
      <c r="B470" s="1"/>
      <c r="C470" s="1"/>
      <c r="D470" s="50">
        <f t="shared" si="7"/>
        <v>466</v>
      </c>
      <c r="E470" s="52">
        <v>405.50180391968883</v>
      </c>
      <c r="F470" s="101">
        <v>665.74867230140148</v>
      </c>
      <c r="G470" s="51">
        <v>0.6</v>
      </c>
      <c r="H470" s="101">
        <v>133.14973446028031</v>
      </c>
      <c r="I470" s="51">
        <v>0.2</v>
      </c>
      <c r="J470" s="101">
        <v>56.421477915962292</v>
      </c>
      <c r="K470" s="51">
        <v>0.42374457707081115</v>
      </c>
      <c r="L470" s="51">
        <v>8.474891541416224E-2</v>
      </c>
      <c r="M470" s="52">
        <v>224.25701931174936</v>
      </c>
      <c r="N470" s="52">
        <v>12652.912462597396</v>
      </c>
      <c r="O470" s="51">
        <v>0.25280711321081051</v>
      </c>
      <c r="P470" s="52">
        <v>11321.022104833555</v>
      </c>
      <c r="Q470" s="51">
        <v>0.8947364599493618</v>
      </c>
      <c r="R470" s="52">
        <v>6343.0807824956564</v>
      </c>
      <c r="S470" s="51">
        <v>0.50131389126780901</v>
      </c>
      <c r="T470" s="52">
        <v>4977.9413223378988</v>
      </c>
      <c r="U470" s="53">
        <v>0.77240358275065968</v>
      </c>
      <c r="V470" s="53">
        <v>1.0071448141796318</v>
      </c>
      <c r="W470" s="53">
        <v>1.997435511248739</v>
      </c>
      <c r="X470" s="53">
        <v>2.079366487640101</v>
      </c>
      <c r="Y470" s="53">
        <v>2.0987772933565458</v>
      </c>
      <c r="Z470" s="52">
        <v>4304.4272517361505</v>
      </c>
      <c r="AA470" s="51">
        <v>0.34019260501961424</v>
      </c>
      <c r="AB470" s="52">
        <v>126861.61564991313</v>
      </c>
      <c r="AC470" s="52">
        <v>147562.46454819696</v>
      </c>
      <c r="AD470" s="102">
        <v>0.04</v>
      </c>
    </row>
    <row r="471" spans="1:30">
      <c r="A471" s="1"/>
      <c r="B471" s="1"/>
      <c r="C471" s="1"/>
      <c r="D471" s="50">
        <f t="shared" si="7"/>
        <v>467</v>
      </c>
      <c r="E471" s="52">
        <v>663.64553433903154</v>
      </c>
      <c r="F471" s="101">
        <v>804.89986306757066</v>
      </c>
      <c r="G471" s="51">
        <v>0.7254087584900254</v>
      </c>
      <c r="H471" s="101">
        <v>271.01710254274292</v>
      </c>
      <c r="I471" s="51">
        <v>0.33670909261912901</v>
      </c>
      <c r="J471" s="101">
        <v>59.504071371213684</v>
      </c>
      <c r="K471" s="51">
        <v>0.2195583629702082</v>
      </c>
      <c r="L471" s="51">
        <v>7.3927297172640183E-2</v>
      </c>
      <c r="M471" s="52">
        <v>374.17468929856574</v>
      </c>
      <c r="N471" s="52">
        <v>22264.917417323559</v>
      </c>
      <c r="O471" s="51">
        <v>0.40271786308878932</v>
      </c>
      <c r="P471" s="52">
        <v>19200.428747792179</v>
      </c>
      <c r="Q471" s="51">
        <v>0.86236245066208927</v>
      </c>
      <c r="R471" s="52">
        <v>10085.28178431645</v>
      </c>
      <c r="S471" s="51">
        <v>0.45296740137331221</v>
      </c>
      <c r="T471" s="52">
        <v>9115.1469634757286</v>
      </c>
      <c r="U471" s="53">
        <v>0.77240358275065968</v>
      </c>
      <c r="V471" s="53">
        <v>0.83006311054202131</v>
      </c>
      <c r="W471" s="53">
        <v>1.2144458217806997</v>
      </c>
      <c r="X471" s="53">
        <v>1.2714019617499592</v>
      </c>
      <c r="Y471" s="53">
        <v>1.3009731201963013</v>
      </c>
      <c r="Z471" s="52">
        <v>7059.6972490215148</v>
      </c>
      <c r="AA471" s="51">
        <v>0.31707718096131854</v>
      </c>
      <c r="AB471" s="52">
        <v>201705.63568632901</v>
      </c>
      <c r="AC471" s="52">
        <v>228383.78467945842</v>
      </c>
      <c r="AD471" s="102">
        <v>2.8448467202170459E-2</v>
      </c>
    </row>
    <row r="472" spans="1:30">
      <c r="A472" s="1"/>
      <c r="B472" s="1"/>
      <c r="C472" s="1"/>
      <c r="D472" s="50">
        <f t="shared" si="7"/>
        <v>468</v>
      </c>
      <c r="E472" s="52">
        <v>3530.7278097085255</v>
      </c>
      <c r="F472" s="101">
        <v>998.62300845210223</v>
      </c>
      <c r="G472" s="51">
        <v>0.9</v>
      </c>
      <c r="H472" s="101">
        <v>499.31150422605111</v>
      </c>
      <c r="I472" s="51">
        <v>0.5</v>
      </c>
      <c r="J472" s="101">
        <v>399.44920338084091</v>
      </c>
      <c r="K472" s="51">
        <v>0.8</v>
      </c>
      <c r="L472" s="51">
        <v>0.4</v>
      </c>
      <c r="M472" s="52">
        <v>349.15281159023328</v>
      </c>
      <c r="N472" s="52">
        <v>139468.81244789952</v>
      </c>
      <c r="O472" s="51">
        <v>1.0246107126906523</v>
      </c>
      <c r="P472" s="52">
        <v>129127.49538207955</v>
      </c>
      <c r="Q472" s="51">
        <v>0.92585211787271005</v>
      </c>
      <c r="R472" s="52">
        <v>51650.998152831824</v>
      </c>
      <c r="S472" s="51">
        <v>0.37034084714908405</v>
      </c>
      <c r="T472" s="52">
        <v>77476.497229247732</v>
      </c>
      <c r="U472" s="53">
        <v>0.77240358275065968</v>
      </c>
      <c r="V472" s="53">
        <v>0.55030590289754078</v>
      </c>
      <c r="W472" s="53">
        <v>0.70000352175963609</v>
      </c>
      <c r="X472" s="53">
        <v>0.76411935594515812</v>
      </c>
      <c r="Y472" s="53">
        <v>0.80292964065981676</v>
      </c>
      <c r="Z472" s="52">
        <v>34730.254965477739</v>
      </c>
      <c r="AA472" s="51">
        <v>0.24901807333056414</v>
      </c>
      <c r="AB472" s="52">
        <v>1033019.9630566365</v>
      </c>
      <c r="AC472" s="52">
        <v>1109909.3762804123</v>
      </c>
      <c r="AD472" s="102">
        <v>0.01</v>
      </c>
    </row>
    <row r="473" spans="1:30">
      <c r="A473" s="1"/>
      <c r="B473" s="1"/>
      <c r="C473" s="1"/>
      <c r="D473" s="50">
        <f t="shared" si="7"/>
        <v>469</v>
      </c>
      <c r="E473" s="52">
        <v>1797.0799004437335</v>
      </c>
      <c r="F473" s="101">
        <v>669.65050552455227</v>
      </c>
      <c r="G473" s="51">
        <v>0.60351649208070912</v>
      </c>
      <c r="H473" s="101">
        <v>133.93010110491045</v>
      </c>
      <c r="I473" s="51">
        <v>0.2</v>
      </c>
      <c r="J473" s="101">
        <v>107.14408088392837</v>
      </c>
      <c r="K473" s="51">
        <v>0.8</v>
      </c>
      <c r="L473" s="51">
        <v>0.16</v>
      </c>
      <c r="M473" s="52">
        <v>531.56999999999994</v>
      </c>
      <c r="N473" s="52">
        <v>56954.579075469795</v>
      </c>
      <c r="O473" s="51">
        <v>0.69259026695218351</v>
      </c>
      <c r="P473" s="52">
        <v>50859.485112843948</v>
      </c>
      <c r="Q473" s="51">
        <v>0.89298324978314181</v>
      </c>
      <c r="R473" s="52">
        <v>25839.28133164762</v>
      </c>
      <c r="S473" s="51">
        <v>0.4536822455909702</v>
      </c>
      <c r="T473" s="52">
        <v>25020.203781196327</v>
      </c>
      <c r="U473" s="53">
        <v>0.77240358275065968</v>
      </c>
      <c r="V473" s="53">
        <v>0.5991315305752053</v>
      </c>
      <c r="W473" s="53">
        <v>0.8785179358570111</v>
      </c>
      <c r="X473" s="53">
        <v>0.91892405397714716</v>
      </c>
      <c r="Y473" s="53">
        <v>0.92583586660809802</v>
      </c>
      <c r="Z473" s="52">
        <v>17719.925524963561</v>
      </c>
      <c r="AA473" s="51">
        <v>0.31112380799940792</v>
      </c>
      <c r="AB473" s="52">
        <v>516785.62663295242</v>
      </c>
      <c r="AC473" s="52">
        <v>564924.83672714233</v>
      </c>
      <c r="AD473" s="102">
        <v>0.01</v>
      </c>
    </row>
    <row r="474" spans="1:30">
      <c r="A474" s="1"/>
      <c r="B474" s="1"/>
      <c r="C474" s="1"/>
      <c r="D474" s="50">
        <f t="shared" si="7"/>
        <v>470</v>
      </c>
      <c r="E474" s="52">
        <v>311.84157419403249</v>
      </c>
      <c r="F474" s="101">
        <v>692.58706695121271</v>
      </c>
      <c r="G474" s="51">
        <v>0.62418786166590579</v>
      </c>
      <c r="H474" s="101">
        <v>139.64889832648217</v>
      </c>
      <c r="I474" s="51">
        <v>0.20163370786177173</v>
      </c>
      <c r="J474" s="101">
        <v>49.080534810698126</v>
      </c>
      <c r="K474" s="51">
        <v>0.35145665593403963</v>
      </c>
      <c r="L474" s="51">
        <v>7.0865508688679371E-2</v>
      </c>
      <c r="M474" s="52">
        <v>238.33478399493418</v>
      </c>
      <c r="N474" s="52">
        <v>11697.598662463586</v>
      </c>
      <c r="O474" s="51">
        <v>0.23329069055313156</v>
      </c>
      <c r="P474" s="52">
        <v>10343.80778474312</v>
      </c>
      <c r="Q474" s="51">
        <v>0.884267624767753</v>
      </c>
      <c r="R474" s="52">
        <v>4137.5231138972485</v>
      </c>
      <c r="S474" s="51">
        <v>0.35370704990710122</v>
      </c>
      <c r="T474" s="52">
        <v>6206.284670845871</v>
      </c>
      <c r="U474" s="53">
        <v>0.77240358275065968</v>
      </c>
      <c r="V474" s="53">
        <v>1.1144116914070685</v>
      </c>
      <c r="W474" s="53">
        <v>2.345182911215455</v>
      </c>
      <c r="X474" s="53">
        <v>2.5833351072459521</v>
      </c>
      <c r="Y474" s="53">
        <v>2.768647525044603</v>
      </c>
      <c r="Z474" s="52">
        <v>2210.1973787745378</v>
      </c>
      <c r="AA474" s="51">
        <v>0.18894453832365085</v>
      </c>
      <c r="AB474" s="52">
        <v>82750.462277944971</v>
      </c>
      <c r="AC474" s="52">
        <v>98029.614789414656</v>
      </c>
      <c r="AD474" s="102">
        <v>0.01</v>
      </c>
    </row>
    <row r="475" spans="1:30">
      <c r="A475" s="1"/>
      <c r="B475" s="1"/>
      <c r="C475" s="1"/>
      <c r="D475" s="50">
        <f t="shared" si="7"/>
        <v>471</v>
      </c>
      <c r="E475" s="52">
        <v>3375.9899441859111</v>
      </c>
      <c r="F475" s="101">
        <v>832.74176155869691</v>
      </c>
      <c r="G475" s="51">
        <v>0.75050101896262744</v>
      </c>
      <c r="H475" s="101">
        <v>319.99656420349038</v>
      </c>
      <c r="I475" s="51">
        <v>0.3842686640388156</v>
      </c>
      <c r="J475" s="101">
        <v>255.99725136279233</v>
      </c>
      <c r="K475" s="51">
        <v>0.8</v>
      </c>
      <c r="L475" s="51">
        <v>0.30741493123105251</v>
      </c>
      <c r="M475" s="52">
        <v>531.56999999999994</v>
      </c>
      <c r="N475" s="52">
        <v>136080.45890691949</v>
      </c>
      <c r="O475" s="51">
        <v>1.0146762320339637</v>
      </c>
      <c r="P475" s="52">
        <v>126742.02157301859</v>
      </c>
      <c r="Q475" s="51">
        <v>0.93137561844725625</v>
      </c>
      <c r="R475" s="52">
        <v>50696.808629207437</v>
      </c>
      <c r="S475" s="51">
        <v>0.37255024737890252</v>
      </c>
      <c r="T475" s="52">
        <v>76045.212943811144</v>
      </c>
      <c r="U475" s="53">
        <v>0.77240358275065968</v>
      </c>
      <c r="V475" s="53">
        <v>0.54087466237720028</v>
      </c>
      <c r="W475" s="53">
        <v>0.73011975395188866</v>
      </c>
      <c r="X475" s="53">
        <v>0.79365484479270532</v>
      </c>
      <c r="Y475" s="53">
        <v>0.82897754006629509</v>
      </c>
      <c r="Z475" s="52">
        <v>35487.766040445204</v>
      </c>
      <c r="AA475" s="51">
        <v>0.26078517316523175</v>
      </c>
      <c r="AB475" s="52">
        <v>1013936.1725841487</v>
      </c>
      <c r="AC475" s="52">
        <v>1092710.1504342631</v>
      </c>
      <c r="AD475" s="102">
        <v>1.5915260258214742E-2</v>
      </c>
    </row>
    <row r="476" spans="1:30">
      <c r="A476" s="1"/>
      <c r="B476" s="1"/>
      <c r="C476" s="1"/>
      <c r="D476" s="50">
        <f t="shared" si="7"/>
        <v>472</v>
      </c>
      <c r="E476" s="52">
        <v>353.99684477441718</v>
      </c>
      <c r="F476" s="101">
        <v>722.60828895942404</v>
      </c>
      <c r="G476" s="51">
        <v>0.65124421784707431</v>
      </c>
      <c r="H476" s="101">
        <v>294.25935435025627</v>
      </c>
      <c r="I476" s="51">
        <v>0.40721834892594144</v>
      </c>
      <c r="J476" s="101">
        <v>79.108713655690565</v>
      </c>
      <c r="K476" s="51">
        <v>0.2688400979821618</v>
      </c>
      <c r="L476" s="51">
        <v>0.10947662082538426</v>
      </c>
      <c r="M476" s="52">
        <v>191.56113473032715</v>
      </c>
      <c r="N476" s="52">
        <v>15154.154954940612</v>
      </c>
      <c r="O476" s="51">
        <v>0.29883042868047016</v>
      </c>
      <c r="P476" s="52">
        <v>12346.520691054204</v>
      </c>
      <c r="Q476" s="51">
        <v>0.81472841790026351</v>
      </c>
      <c r="R476" s="52">
        <v>4938.6082764216817</v>
      </c>
      <c r="S476" s="51">
        <v>0.32589136716010542</v>
      </c>
      <c r="T476" s="52">
        <v>7407.9124146325221</v>
      </c>
      <c r="U476" s="53">
        <v>0.77240358275065968</v>
      </c>
      <c r="V476" s="53">
        <v>0.95547492528024724</v>
      </c>
      <c r="W476" s="53">
        <v>1.6854133146171397</v>
      </c>
      <c r="X476" s="53">
        <v>1.8286959286825177</v>
      </c>
      <c r="Y476" s="53">
        <v>1.9537263618209542</v>
      </c>
      <c r="Z476" s="52">
        <v>2720.8063112607301</v>
      </c>
      <c r="AA476" s="51">
        <v>0.1795419354857318</v>
      </c>
      <c r="AB476" s="52">
        <v>98772.16552843363</v>
      </c>
      <c r="AC476" s="52">
        <v>115399.10990802356</v>
      </c>
      <c r="AD476" s="102">
        <v>1.736626097666711E-2</v>
      </c>
    </row>
    <row r="477" spans="1:30">
      <c r="A477" s="1"/>
      <c r="B477" s="1"/>
      <c r="C477" s="1"/>
      <c r="D477" s="50">
        <f t="shared" si="7"/>
        <v>473</v>
      </c>
      <c r="E477" s="52">
        <v>421.11471664400523</v>
      </c>
      <c r="F477" s="101">
        <v>665.74867230140148</v>
      </c>
      <c r="G477" s="51">
        <v>0.6</v>
      </c>
      <c r="H477" s="101">
        <v>133.14973446028031</v>
      </c>
      <c r="I477" s="51">
        <v>0.2</v>
      </c>
      <c r="J477" s="101">
        <v>26.629946892056065</v>
      </c>
      <c r="K477" s="51">
        <v>0.2</v>
      </c>
      <c r="L477" s="51">
        <v>4.0000000000000008E-2</v>
      </c>
      <c r="M477" s="52">
        <v>531.56999999999994</v>
      </c>
      <c r="N477" s="52">
        <v>14155.68086941024</v>
      </c>
      <c r="O477" s="51">
        <v>0.28124523284622294</v>
      </c>
      <c r="P477" s="52">
        <v>12125.712739969196</v>
      </c>
      <c r="Q477" s="51">
        <v>0.85659692753969119</v>
      </c>
      <c r="R477" s="52">
        <v>5628.2088518281143</v>
      </c>
      <c r="S477" s="51">
        <v>0.39759365188787271</v>
      </c>
      <c r="T477" s="52">
        <v>6497.5038881410819</v>
      </c>
      <c r="U477" s="53">
        <v>0.77240358275065968</v>
      </c>
      <c r="V477" s="53">
        <v>0.95986825679863219</v>
      </c>
      <c r="W477" s="53">
        <v>1.8488002167128312</v>
      </c>
      <c r="X477" s="53">
        <v>1.977599253814617</v>
      </c>
      <c r="Y477" s="53">
        <v>2.0646481303366659</v>
      </c>
      <c r="Z477" s="52">
        <v>3939.7461962796801</v>
      </c>
      <c r="AA477" s="51">
        <v>0.27831555632151089</v>
      </c>
      <c r="AB477" s="52">
        <v>112564.17703656229</v>
      </c>
      <c r="AC477" s="52">
        <v>132380.40361186492</v>
      </c>
      <c r="AD477" s="102">
        <v>0.01</v>
      </c>
    </row>
    <row r="478" spans="1:30">
      <c r="A478" s="1"/>
      <c r="B478" s="1"/>
      <c r="C478" s="1"/>
      <c r="D478" s="50">
        <f t="shared" si="7"/>
        <v>474</v>
      </c>
      <c r="E478" s="52">
        <v>706.99893949022703</v>
      </c>
      <c r="F478" s="101">
        <v>665.74867230140148</v>
      </c>
      <c r="G478" s="51">
        <v>0.6</v>
      </c>
      <c r="H478" s="101">
        <v>133.14973446028031</v>
      </c>
      <c r="I478" s="51">
        <v>0.2</v>
      </c>
      <c r="J478" s="101">
        <v>89.59814329393943</v>
      </c>
      <c r="K478" s="51">
        <v>0.67291266976328301</v>
      </c>
      <c r="L478" s="51">
        <v>0.13458253395265662</v>
      </c>
      <c r="M478" s="52">
        <v>244.47659744892991</v>
      </c>
      <c r="N478" s="52">
        <v>21904.64921024397</v>
      </c>
      <c r="O478" s="51">
        <v>0.39814872309889604</v>
      </c>
      <c r="P478" s="52">
        <v>20035.577526042172</v>
      </c>
      <c r="Q478" s="51">
        <v>0.91467237542760083</v>
      </c>
      <c r="R478" s="52">
        <v>11486.433277594</v>
      </c>
      <c r="S478" s="51">
        <v>0.52438334745037751</v>
      </c>
      <c r="T478" s="52">
        <v>8549.1442484481722</v>
      </c>
      <c r="U478" s="53">
        <v>0.77240358275065968</v>
      </c>
      <c r="V478" s="53">
        <v>0.79640049569943649</v>
      </c>
      <c r="W478" s="53">
        <v>1.3323653268016458</v>
      </c>
      <c r="X478" s="53">
        <v>1.3798433210989507</v>
      </c>
      <c r="Y478" s="53">
        <v>1.372225795032763</v>
      </c>
      <c r="Z478" s="52">
        <v>7325.6513845198697</v>
      </c>
      <c r="AA478" s="51">
        <v>0.33443363160976536</v>
      </c>
      <c r="AB478" s="52">
        <v>229728.66555188</v>
      </c>
      <c r="AC478" s="52">
        <v>257277.53843680001</v>
      </c>
      <c r="AD478" s="102">
        <v>0.04</v>
      </c>
    </row>
    <row r="479" spans="1:30">
      <c r="A479" s="1"/>
      <c r="B479" s="1"/>
      <c r="C479" s="1"/>
      <c r="D479" s="50">
        <f t="shared" si="7"/>
        <v>475</v>
      </c>
      <c r="E479" s="52">
        <v>1093.1894390409191</v>
      </c>
      <c r="F479" s="101">
        <v>678.8134271713667</v>
      </c>
      <c r="G479" s="51">
        <v>0.61177449275997997</v>
      </c>
      <c r="H479" s="101">
        <v>237.34491498248443</v>
      </c>
      <c r="I479" s="51">
        <v>0.34964675930396205</v>
      </c>
      <c r="J479" s="101">
        <v>166.84869705693049</v>
      </c>
      <c r="K479" s="51">
        <v>0.70297986821939529</v>
      </c>
      <c r="L479" s="51">
        <v>0.24579463277883787</v>
      </c>
      <c r="M479" s="52">
        <v>187.5</v>
      </c>
      <c r="N479" s="52">
        <v>31284.130698174467</v>
      </c>
      <c r="O479" s="51">
        <v>0.5014501864293337</v>
      </c>
      <c r="P479" s="52">
        <v>28219.513909895366</v>
      </c>
      <c r="Q479" s="51">
        <v>0.90203925377226701</v>
      </c>
      <c r="R479" s="52">
        <v>16931.708345937219</v>
      </c>
      <c r="S479" s="51">
        <v>0.54122355226336016</v>
      </c>
      <c r="T479" s="52">
        <v>11287.805563958147</v>
      </c>
      <c r="U479" s="53">
        <v>0.77240358275065968</v>
      </c>
      <c r="V479" s="53">
        <v>0.68706816014437144</v>
      </c>
      <c r="W479" s="53">
        <v>1.0391134829010491</v>
      </c>
      <c r="X479" s="53">
        <v>1.0622465429432071</v>
      </c>
      <c r="Y479" s="53">
        <v>1.0450522095073842</v>
      </c>
      <c r="Z479" s="52">
        <v>10767.932229135125</v>
      </c>
      <c r="AA479" s="51">
        <v>0.34419790445906395</v>
      </c>
      <c r="AB479" s="52">
        <v>338634.16691874439</v>
      </c>
      <c r="AC479" s="52">
        <v>373316.3925706725</v>
      </c>
      <c r="AD479" s="102">
        <v>2.6864272997862353E-2</v>
      </c>
    </row>
    <row r="480" spans="1:30">
      <c r="A480" s="1"/>
      <c r="B480" s="1"/>
      <c r="C480" s="1"/>
      <c r="D480" s="50">
        <f t="shared" si="7"/>
        <v>476</v>
      </c>
      <c r="E480" s="52">
        <v>1813.7551080626106</v>
      </c>
      <c r="F480" s="101">
        <v>767.6647592719255</v>
      </c>
      <c r="G480" s="51">
        <v>0.69185095626391335</v>
      </c>
      <c r="H480" s="101">
        <v>269.92871764987632</v>
      </c>
      <c r="I480" s="51">
        <v>0.35162317195058451</v>
      </c>
      <c r="J480" s="101">
        <v>215.94297411990107</v>
      </c>
      <c r="K480" s="51">
        <v>0.8</v>
      </c>
      <c r="L480" s="51">
        <v>0.28129853756046763</v>
      </c>
      <c r="M480" s="52">
        <v>240.4010668091077</v>
      </c>
      <c r="N480" s="52">
        <v>51912.921348355754</v>
      </c>
      <c r="O480" s="51">
        <v>0.66150328277618975</v>
      </c>
      <c r="P480" s="52">
        <v>47686.572164306483</v>
      </c>
      <c r="Q480" s="51">
        <v>0.91858772201069483</v>
      </c>
      <c r="R480" s="52">
        <v>28611.943298583887</v>
      </c>
      <c r="S480" s="51">
        <v>0.55115263320641683</v>
      </c>
      <c r="T480" s="52">
        <v>19074.628865722596</v>
      </c>
      <c r="U480" s="53">
        <v>0.77240358275065968</v>
      </c>
      <c r="V480" s="53">
        <v>0.61954162656409484</v>
      </c>
      <c r="W480" s="53">
        <v>0.84502613289841078</v>
      </c>
      <c r="X480" s="53">
        <v>0.86331970866629026</v>
      </c>
      <c r="Y480" s="53">
        <v>0.843724342371453</v>
      </c>
      <c r="Z480" s="52">
        <v>20028.36030900872</v>
      </c>
      <c r="AA480" s="51">
        <v>0.38580684324449177</v>
      </c>
      <c r="AB480" s="52">
        <v>572238.8659716777</v>
      </c>
      <c r="AC480" s="52">
        <v>624290.15745755529</v>
      </c>
      <c r="AD480" s="102">
        <v>2.8485765353279624E-2</v>
      </c>
    </row>
    <row r="481" spans="1:30">
      <c r="A481" s="1"/>
      <c r="B481" s="1"/>
      <c r="C481" s="1"/>
      <c r="D481" s="50">
        <f t="shared" si="7"/>
        <v>477</v>
      </c>
      <c r="E481" s="52">
        <v>2537.6315832621513</v>
      </c>
      <c r="F481" s="101">
        <v>990.12479014650489</v>
      </c>
      <c r="G481" s="51">
        <v>0.89234105722549606</v>
      </c>
      <c r="H481" s="101">
        <v>328.68080426913968</v>
      </c>
      <c r="I481" s="51">
        <v>0.33195896874827874</v>
      </c>
      <c r="J481" s="101">
        <v>154.95091705101589</v>
      </c>
      <c r="K481" s="51">
        <v>0.47143281578480806</v>
      </c>
      <c r="L481" s="51">
        <v>0.15649635136202217</v>
      </c>
      <c r="M481" s="52">
        <v>437.30579324797316</v>
      </c>
      <c r="N481" s="52">
        <v>67760.933695495391</v>
      </c>
      <c r="O481" s="51">
        <v>0.75243527353205564</v>
      </c>
      <c r="P481" s="52">
        <v>61990.110692326823</v>
      </c>
      <c r="Q481" s="51">
        <v>0.91483554478305251</v>
      </c>
      <c r="R481" s="52">
        <v>37194.066415396097</v>
      </c>
      <c r="S481" s="51">
        <v>0.54890132686983151</v>
      </c>
      <c r="T481" s="52">
        <v>24796.044276930726</v>
      </c>
      <c r="U481" s="53">
        <v>0.77240358275065968</v>
      </c>
      <c r="V481" s="53">
        <v>0.61748179313048457</v>
      </c>
      <c r="W481" s="53">
        <v>0.74777927905881891</v>
      </c>
      <c r="X481" s="53">
        <v>0.76229334089813172</v>
      </c>
      <c r="Y481" s="53">
        <v>0.74361909518701219</v>
      </c>
      <c r="Z481" s="52">
        <v>21380.410483917909</v>
      </c>
      <c r="AA481" s="51">
        <v>0.31552709382661936</v>
      </c>
      <c r="AB481" s="52">
        <v>743881.328307922</v>
      </c>
      <c r="AC481" s="52">
        <v>797722.52057019516</v>
      </c>
      <c r="AD481" s="102">
        <v>0.01</v>
      </c>
    </row>
    <row r="482" spans="1:30">
      <c r="A482" s="1"/>
      <c r="B482" s="1"/>
      <c r="C482" s="1"/>
      <c r="D482" s="50">
        <f t="shared" si="7"/>
        <v>478</v>
      </c>
      <c r="E482" s="52">
        <v>1033.666327697111</v>
      </c>
      <c r="F482" s="101">
        <v>889.69693381551406</v>
      </c>
      <c r="G482" s="51">
        <v>0.80183135543323358</v>
      </c>
      <c r="H482" s="101">
        <v>444.84846690775703</v>
      </c>
      <c r="I482" s="51">
        <v>0.5</v>
      </c>
      <c r="J482" s="101">
        <v>203.01430633346669</v>
      </c>
      <c r="K482" s="51">
        <v>0.45636732828296644</v>
      </c>
      <c r="L482" s="51">
        <v>0.22818366414148322</v>
      </c>
      <c r="M482" s="52">
        <v>187.5</v>
      </c>
      <c r="N482" s="52">
        <v>38065.182437525007</v>
      </c>
      <c r="O482" s="51">
        <v>0.56153489254537958</v>
      </c>
      <c r="P482" s="52">
        <v>32704.778112354055</v>
      </c>
      <c r="Q482" s="51">
        <v>0.85917828361997772</v>
      </c>
      <c r="R482" s="52">
        <v>14725.154376353097</v>
      </c>
      <c r="S482" s="51">
        <v>0.38684050445629559</v>
      </c>
      <c r="T482" s="52">
        <v>17979.623736000958</v>
      </c>
      <c r="U482" s="53">
        <v>0.77240358275065968</v>
      </c>
      <c r="V482" s="53">
        <v>0.71093210288110886</v>
      </c>
      <c r="W482" s="53">
        <v>0.94856655443139759</v>
      </c>
      <c r="X482" s="53">
        <v>1.019394557178257</v>
      </c>
      <c r="Y482" s="53">
        <v>1.0712304495133858</v>
      </c>
      <c r="Z482" s="52">
        <v>8921.9707109443352</v>
      </c>
      <c r="AA482" s="51">
        <v>0.23438665309400891</v>
      </c>
      <c r="AB482" s="52">
        <v>294503.08752706193</v>
      </c>
      <c r="AC482" s="52">
        <v>324940.35532891349</v>
      </c>
      <c r="AD482" s="102">
        <v>0.01</v>
      </c>
    </row>
    <row r="483" spans="1:30">
      <c r="A483" s="1"/>
      <c r="B483" s="1"/>
      <c r="C483" s="1"/>
      <c r="D483" s="50">
        <f t="shared" si="7"/>
        <v>479</v>
      </c>
      <c r="E483" s="52">
        <v>1052.4359363544602</v>
      </c>
      <c r="F483" s="101">
        <v>811.68480875610135</v>
      </c>
      <c r="G483" s="51">
        <v>0.73152362973572482</v>
      </c>
      <c r="H483" s="101">
        <v>405.84240437805067</v>
      </c>
      <c r="I483" s="51">
        <v>0.5</v>
      </c>
      <c r="J483" s="101">
        <v>122.66643660194038</v>
      </c>
      <c r="K483" s="51">
        <v>0.30225140418711405</v>
      </c>
      <c r="L483" s="51">
        <v>0.15112570209355702</v>
      </c>
      <c r="M483" s="52">
        <v>254.13429816753813</v>
      </c>
      <c r="N483" s="52">
        <v>31173.74877454693</v>
      </c>
      <c r="O483" s="51">
        <v>0.50038915414707907</v>
      </c>
      <c r="P483" s="52">
        <v>25509.185423237064</v>
      </c>
      <c r="Q483" s="51">
        <v>0.81829059468346876</v>
      </c>
      <c r="R483" s="52">
        <v>15305.511253942237</v>
      </c>
      <c r="S483" s="51">
        <v>0.49097435681008122</v>
      </c>
      <c r="T483" s="52">
        <v>10203.674169294827</v>
      </c>
      <c r="U483" s="53">
        <v>0.77240358275065968</v>
      </c>
      <c r="V483" s="53">
        <v>0.69746249133148497</v>
      </c>
      <c r="W483" s="53">
        <v>0.91953443712314964</v>
      </c>
      <c r="X483" s="53">
        <v>0.9224603210154122</v>
      </c>
      <c r="Y483" s="53">
        <v>0.90788569043869982</v>
      </c>
      <c r="Z483" s="52">
        <v>10250.091172455112</v>
      </c>
      <c r="AA483" s="51">
        <v>0.32880521513743044</v>
      </c>
      <c r="AB483" s="52">
        <v>306110.22507884476</v>
      </c>
      <c r="AC483" s="52">
        <v>339414.50649335177</v>
      </c>
      <c r="AD483" s="102">
        <v>1.5181426901899258E-2</v>
      </c>
    </row>
    <row r="484" spans="1:30">
      <c r="A484" s="1"/>
      <c r="B484" s="1"/>
      <c r="C484" s="1"/>
      <c r="D484" s="50">
        <f t="shared" si="7"/>
        <v>480</v>
      </c>
      <c r="E484" s="52">
        <v>854.45125345209487</v>
      </c>
      <c r="F484" s="101">
        <v>998.62300845210223</v>
      </c>
      <c r="G484" s="51">
        <v>0.9</v>
      </c>
      <c r="H484" s="101">
        <v>199.72460169042046</v>
      </c>
      <c r="I484" s="51">
        <v>0.2</v>
      </c>
      <c r="J484" s="101">
        <v>108.07891193087906</v>
      </c>
      <c r="K484" s="51">
        <v>0.54113970445365989</v>
      </c>
      <c r="L484" s="51">
        <v>0.10822794089073198</v>
      </c>
      <c r="M484" s="52">
        <v>276.89177826130026</v>
      </c>
      <c r="N484" s="52">
        <v>29926.162117087562</v>
      </c>
      <c r="O484" s="51">
        <v>0.48818291635929878</v>
      </c>
      <c r="P484" s="52">
        <v>25373.223016287091</v>
      </c>
      <c r="Q484" s="51">
        <v>0.84786090902712896</v>
      </c>
      <c r="R484" s="52">
        <v>12943.251692924645</v>
      </c>
      <c r="S484" s="51">
        <v>0.43250623458776788</v>
      </c>
      <c r="T484" s="52">
        <v>12429.971323362446</v>
      </c>
      <c r="U484" s="53">
        <v>0.77240358275065968</v>
      </c>
      <c r="V484" s="53">
        <v>0.81094251144575868</v>
      </c>
      <c r="W484" s="53">
        <v>1.0195852604259115</v>
      </c>
      <c r="X484" s="53">
        <v>1.0668325796211595</v>
      </c>
      <c r="Y484" s="53">
        <v>1.0883931715884023</v>
      </c>
      <c r="Z484" s="52">
        <v>8724.0687687672616</v>
      </c>
      <c r="AA484" s="51">
        <v>0.29151979911870823</v>
      </c>
      <c r="AB484" s="52">
        <v>258865.03385849291</v>
      </c>
      <c r="AC484" s="52">
        <v>288703.11169916886</v>
      </c>
      <c r="AD484" s="102">
        <v>2.4683049571595707E-2</v>
      </c>
    </row>
    <row r="485" spans="1:30">
      <c r="A485" s="1"/>
      <c r="B485" s="1"/>
      <c r="C485" s="1"/>
      <c r="D485" s="50">
        <f t="shared" si="7"/>
        <v>481</v>
      </c>
      <c r="E485" s="52">
        <v>2397.1246952501101</v>
      </c>
      <c r="F485" s="101">
        <v>876.97988191275169</v>
      </c>
      <c r="G485" s="51">
        <v>0.79037022684355018</v>
      </c>
      <c r="H485" s="101">
        <v>438.48994095637585</v>
      </c>
      <c r="I485" s="51">
        <v>0.5</v>
      </c>
      <c r="J485" s="101">
        <v>179.25545584630316</v>
      </c>
      <c r="K485" s="51">
        <v>0.40880175142749009</v>
      </c>
      <c r="L485" s="51">
        <v>0.20440087571374504</v>
      </c>
      <c r="M485" s="52">
        <v>394.92511400809838</v>
      </c>
      <c r="N485" s="52">
        <v>70792.481336674915</v>
      </c>
      <c r="O485" s="51">
        <v>0.76784236357141133</v>
      </c>
      <c r="P485" s="52">
        <v>63711.336710918644</v>
      </c>
      <c r="Q485" s="51">
        <v>0.89997321054364854</v>
      </c>
      <c r="R485" s="52">
        <v>34914.988304283506</v>
      </c>
      <c r="S485" s="51">
        <v>0.49320192829849813</v>
      </c>
      <c r="T485" s="52">
        <v>28796.348406635138</v>
      </c>
      <c r="U485" s="53">
        <v>0.77240358275065968</v>
      </c>
      <c r="V485" s="53">
        <v>0.58642534765217447</v>
      </c>
      <c r="W485" s="53">
        <v>0.74721843829294554</v>
      </c>
      <c r="X485" s="53">
        <v>0.77706579258988817</v>
      </c>
      <c r="Y485" s="53">
        <v>0.78015340317052706</v>
      </c>
      <c r="Z485" s="52">
        <v>21993.216316841954</v>
      </c>
      <c r="AA485" s="51">
        <v>0.31067164056937918</v>
      </c>
      <c r="AB485" s="52">
        <v>698299.7660856701</v>
      </c>
      <c r="AC485" s="52">
        <v>753553.18188378413</v>
      </c>
      <c r="AD485" s="102">
        <v>0.01</v>
      </c>
    </row>
    <row r="486" spans="1:30">
      <c r="A486" s="1"/>
      <c r="B486" s="1"/>
      <c r="C486" s="1"/>
      <c r="D486" s="50">
        <f t="shared" si="7"/>
        <v>482</v>
      </c>
      <c r="E486" s="52">
        <v>3827.2810342704533</v>
      </c>
      <c r="F486" s="101">
        <v>665.74867230140148</v>
      </c>
      <c r="G486" s="51">
        <v>0.6</v>
      </c>
      <c r="H486" s="101">
        <v>332.87433615070074</v>
      </c>
      <c r="I486" s="51">
        <v>0.5</v>
      </c>
      <c r="J486" s="101">
        <v>266.29946892056063</v>
      </c>
      <c r="K486" s="51">
        <v>0.8</v>
      </c>
      <c r="L486" s="51">
        <v>0.40000000000000008</v>
      </c>
      <c r="M486" s="52">
        <v>509.8804099241047</v>
      </c>
      <c r="N486" s="52">
        <v>135780.88237578684</v>
      </c>
      <c r="O486" s="51">
        <v>1.0137884015509928</v>
      </c>
      <c r="P486" s="52">
        <v>119525.17426596956</v>
      </c>
      <c r="Q486" s="51">
        <v>0.88027984628330802</v>
      </c>
      <c r="R486" s="52">
        <v>59393.570446170088</v>
      </c>
      <c r="S486" s="51">
        <v>0.43742218644442588</v>
      </c>
      <c r="T486" s="52">
        <v>60131.603819799471</v>
      </c>
      <c r="U486" s="53">
        <v>0.77240358275065968</v>
      </c>
      <c r="V486" s="53">
        <v>0.48275886757533071</v>
      </c>
      <c r="W486" s="53">
        <v>0.65656284910057505</v>
      </c>
      <c r="X486" s="53">
        <v>0.6871217046911442</v>
      </c>
      <c r="Y486" s="53">
        <v>0.69518404052164873</v>
      </c>
      <c r="Z486" s="52">
        <v>31370.546340444165</v>
      </c>
      <c r="AA486" s="51">
        <v>0.23103802090211137</v>
      </c>
      <c r="AB486" s="52">
        <v>1187871.4089234017</v>
      </c>
      <c r="AC486" s="52">
        <v>1260382.9136741546</v>
      </c>
      <c r="AD486" s="102">
        <v>1.9434080111030098E-2</v>
      </c>
    </row>
    <row r="487" spans="1:30">
      <c r="A487" s="1"/>
      <c r="B487" s="1"/>
      <c r="C487" s="1"/>
      <c r="D487" s="50">
        <f t="shared" si="7"/>
        <v>483</v>
      </c>
      <c r="E487" s="52">
        <v>3112.3261594893597</v>
      </c>
      <c r="F487" s="101">
        <v>798.33034413077712</v>
      </c>
      <c r="G487" s="51">
        <v>0.71948803866575572</v>
      </c>
      <c r="H487" s="101">
        <v>399.16517206538856</v>
      </c>
      <c r="I487" s="51">
        <v>0.5</v>
      </c>
      <c r="J487" s="101">
        <v>266.72504731122291</v>
      </c>
      <c r="K487" s="51">
        <v>0.6682072133976904</v>
      </c>
      <c r="L487" s="51">
        <v>0.3341036066988452</v>
      </c>
      <c r="M487" s="52">
        <v>335.67969678643129</v>
      </c>
      <c r="N487" s="52">
        <v>89534.18300677785</v>
      </c>
      <c r="O487" s="51">
        <v>0.85286545724093066</v>
      </c>
      <c r="P487" s="52">
        <v>79974.87379306533</v>
      </c>
      <c r="Q487" s="51">
        <v>0.89323285372482963</v>
      </c>
      <c r="R487" s="52">
        <v>46108.807169346335</v>
      </c>
      <c r="S487" s="51">
        <v>0.51498551302864781</v>
      </c>
      <c r="T487" s="52">
        <v>33866.066623718994</v>
      </c>
      <c r="U487" s="53">
        <v>0.77240358275065968</v>
      </c>
      <c r="V487" s="53">
        <v>0.53668662674014433</v>
      </c>
      <c r="W487" s="53">
        <v>0.69072858903874379</v>
      </c>
      <c r="X487" s="53">
        <v>0.70714105200563004</v>
      </c>
      <c r="Y487" s="53">
        <v>0.69664746050376147</v>
      </c>
      <c r="Z487" s="52">
        <v>25720.283710126932</v>
      </c>
      <c r="AA487" s="51">
        <v>0.2872677545757007</v>
      </c>
      <c r="AB487" s="52">
        <v>922176.14338692673</v>
      </c>
      <c r="AC487" s="52">
        <v>984298.48492496647</v>
      </c>
      <c r="AD487" s="102">
        <v>1.1218625231053037E-2</v>
      </c>
    </row>
    <row r="488" spans="1:30">
      <c r="A488" s="1"/>
      <c r="B488" s="1"/>
      <c r="C488" s="1"/>
      <c r="D488" s="50">
        <f t="shared" si="7"/>
        <v>484</v>
      </c>
      <c r="E488" s="52">
        <v>1185.3427682735598</v>
      </c>
      <c r="F488" s="101">
        <v>717.23559448101423</v>
      </c>
      <c r="G488" s="51">
        <v>0.64640212529598851</v>
      </c>
      <c r="H488" s="101">
        <v>143.44711889620285</v>
      </c>
      <c r="I488" s="51">
        <v>0.2</v>
      </c>
      <c r="J488" s="101">
        <v>114.75769511696228</v>
      </c>
      <c r="K488" s="51">
        <v>0.8</v>
      </c>
      <c r="L488" s="51">
        <v>0.16</v>
      </c>
      <c r="M488" s="52">
        <v>310.9803789435968</v>
      </c>
      <c r="N488" s="52">
        <v>35687.39151416668</v>
      </c>
      <c r="O488" s="51">
        <v>0.54151967070744522</v>
      </c>
      <c r="P488" s="52">
        <v>31858.048149236947</v>
      </c>
      <c r="Q488" s="51">
        <v>0.89269758302705837</v>
      </c>
      <c r="R488" s="52">
        <v>19114.828889542168</v>
      </c>
      <c r="S488" s="51">
        <v>0.53561854981623502</v>
      </c>
      <c r="T488" s="52">
        <v>12743.219259694779</v>
      </c>
      <c r="U488" s="53">
        <v>0.77240358275065968</v>
      </c>
      <c r="V488" s="53">
        <v>0.67897339554822222</v>
      </c>
      <c r="W488" s="53">
        <v>0.98692245391917455</v>
      </c>
      <c r="X488" s="53">
        <v>1.0022228876506498</v>
      </c>
      <c r="Y488" s="53">
        <v>0.97580156939003682</v>
      </c>
      <c r="Z488" s="52">
        <v>11544.7911160495</v>
      </c>
      <c r="AA488" s="51">
        <v>0.32349775722517043</v>
      </c>
      <c r="AB488" s="52">
        <v>382296.57779084338</v>
      </c>
      <c r="AC488" s="52">
        <v>418427.79053475289</v>
      </c>
      <c r="AD488" s="102">
        <v>3.3694083993046436E-2</v>
      </c>
    </row>
    <row r="489" spans="1:30">
      <c r="A489" s="1"/>
      <c r="B489" s="1"/>
      <c r="C489" s="1"/>
      <c r="D489" s="50">
        <f t="shared" si="7"/>
        <v>485</v>
      </c>
      <c r="E489" s="52">
        <v>1622.6802556973739</v>
      </c>
      <c r="F489" s="101">
        <v>918.61378487938657</v>
      </c>
      <c r="G489" s="51">
        <v>0.82789240723878443</v>
      </c>
      <c r="H489" s="101">
        <v>374.19440990765941</v>
      </c>
      <c r="I489" s="51">
        <v>0.4073468263452969</v>
      </c>
      <c r="J489" s="101">
        <v>187.0248885086481</v>
      </c>
      <c r="K489" s="51">
        <v>0.49980674097937633</v>
      </c>
      <c r="L489" s="51">
        <v>0.2035946897239348</v>
      </c>
      <c r="M489" s="52">
        <v>270.4236565946477</v>
      </c>
      <c r="N489" s="52">
        <v>50575.954224714929</v>
      </c>
      <c r="O489" s="51">
        <v>0.65285565105967125</v>
      </c>
      <c r="P489" s="52">
        <v>42183.951642244741</v>
      </c>
      <c r="Q489" s="51">
        <v>0.83407129512211409</v>
      </c>
      <c r="R489" s="52">
        <v>25310.370985346843</v>
      </c>
      <c r="S489" s="51">
        <v>0.50044277707326845</v>
      </c>
      <c r="T489" s="52">
        <v>16873.580656897899</v>
      </c>
      <c r="U489" s="53">
        <v>0.77240358275065968</v>
      </c>
      <c r="V489" s="53">
        <v>0.62511899480520661</v>
      </c>
      <c r="W489" s="53">
        <v>0.75634824729480188</v>
      </c>
      <c r="X489" s="53">
        <v>0.76028598859577967</v>
      </c>
      <c r="Y489" s="53">
        <v>0.74428171840858326</v>
      </c>
      <c r="Z489" s="52">
        <v>17717.25968974279</v>
      </c>
      <c r="AA489" s="51">
        <v>0.35030994395128789</v>
      </c>
      <c r="AB489" s="52">
        <v>506207.41970693687</v>
      </c>
      <c r="AC489" s="52">
        <v>553584.48295387567</v>
      </c>
      <c r="AD489" s="102">
        <v>2.6660631201428902E-2</v>
      </c>
    </row>
    <row r="490" spans="1:30">
      <c r="A490" s="1"/>
      <c r="B490" s="1"/>
      <c r="C490" s="1"/>
      <c r="D490" s="50">
        <f t="shared" si="7"/>
        <v>486</v>
      </c>
      <c r="E490" s="52">
        <v>4118.0462114846496</v>
      </c>
      <c r="F490" s="101">
        <v>789.11055651532217</v>
      </c>
      <c r="G490" s="51">
        <v>0.71117878804397072</v>
      </c>
      <c r="H490" s="101">
        <v>394.18036866723554</v>
      </c>
      <c r="I490" s="51">
        <v>0.49952489598912331</v>
      </c>
      <c r="J490" s="101">
        <v>298.77366224668197</v>
      </c>
      <c r="K490" s="51">
        <v>0.7579618012354763</v>
      </c>
      <c r="L490" s="51">
        <v>0.37862078992587989</v>
      </c>
      <c r="M490" s="52">
        <v>531.56999999999994</v>
      </c>
      <c r="N490" s="52">
        <v>158819.11564046872</v>
      </c>
      <c r="O490" s="51">
        <v>1.0779096718537917</v>
      </c>
      <c r="P490" s="52">
        <v>146319.62781388496</v>
      </c>
      <c r="Q490" s="51">
        <v>0.92129733391237467</v>
      </c>
      <c r="R490" s="52">
        <v>61348.953713585572</v>
      </c>
      <c r="S490" s="51">
        <v>0.38628192498229247</v>
      </c>
      <c r="T490" s="52">
        <v>84970.674100299395</v>
      </c>
      <c r="U490" s="53">
        <v>0.77240358275065968</v>
      </c>
      <c r="V490" s="53">
        <v>0.5098684648037175</v>
      </c>
      <c r="W490" s="53">
        <v>0.68572135301141302</v>
      </c>
      <c r="X490" s="53">
        <v>0.7403040487011493</v>
      </c>
      <c r="Y490" s="53">
        <v>0.76922470194075487</v>
      </c>
      <c r="Z490" s="52">
        <v>42944.267599509891</v>
      </c>
      <c r="AA490" s="51">
        <v>0.27039734748760469</v>
      </c>
      <c r="AB490" s="52">
        <v>1226979.0742717115</v>
      </c>
      <c r="AC490" s="52">
        <v>1318369.6670865789</v>
      </c>
      <c r="AD490" s="102">
        <v>1.3691756318186315E-2</v>
      </c>
    </row>
    <row r="491" spans="1:30">
      <c r="A491" s="1"/>
      <c r="B491" s="1"/>
      <c r="C491" s="1"/>
      <c r="D491" s="50">
        <f t="shared" si="7"/>
        <v>487</v>
      </c>
      <c r="E491" s="52">
        <v>384.41734742197372</v>
      </c>
      <c r="F491" s="101">
        <v>937.04658686813093</v>
      </c>
      <c r="G491" s="51">
        <v>0.84450480415880358</v>
      </c>
      <c r="H491" s="101">
        <v>240.62036783136003</v>
      </c>
      <c r="I491" s="51">
        <v>0.25678591780114146</v>
      </c>
      <c r="J491" s="101">
        <v>82.649312106536016</v>
      </c>
      <c r="K491" s="51">
        <v>0.3434842729708617</v>
      </c>
      <c r="L491" s="51">
        <v>8.820192428508053E-2</v>
      </c>
      <c r="M491" s="52">
        <v>191.28708408693285</v>
      </c>
      <c r="N491" s="52">
        <v>15809.745914650111</v>
      </c>
      <c r="O491" s="51">
        <v>0.30987872356583313</v>
      </c>
      <c r="P491" s="52">
        <v>13108.952053983076</v>
      </c>
      <c r="Q491" s="51">
        <v>0.82916905336446023</v>
      </c>
      <c r="R491" s="52">
        <v>5993.3136482145255</v>
      </c>
      <c r="S491" s="51">
        <v>0.37908981463521291</v>
      </c>
      <c r="T491" s="52">
        <v>7115.63840576855</v>
      </c>
      <c r="U491" s="53">
        <v>0.77240358275065968</v>
      </c>
      <c r="V491" s="53">
        <v>1.0687619210305845</v>
      </c>
      <c r="W491" s="53">
        <v>1.5126121700756086</v>
      </c>
      <c r="X491" s="53">
        <v>1.6134902583643984</v>
      </c>
      <c r="Y491" s="53">
        <v>1.6928274711676665</v>
      </c>
      <c r="Z491" s="52">
        <v>4195.319553750167</v>
      </c>
      <c r="AA491" s="51">
        <v>0.265362870244649</v>
      </c>
      <c r="AB491" s="52">
        <v>119866.27296429052</v>
      </c>
      <c r="AC491" s="52">
        <v>139889.81220882959</v>
      </c>
      <c r="AD491" s="102">
        <v>0.04</v>
      </c>
    </row>
    <row r="492" spans="1:30">
      <c r="A492" s="1"/>
      <c r="B492" s="1"/>
      <c r="C492" s="1"/>
      <c r="D492" s="50">
        <f t="shared" si="7"/>
        <v>488</v>
      </c>
      <c r="E492" s="52">
        <v>2341.527543412582</v>
      </c>
      <c r="F492" s="101">
        <v>843.10083246501529</v>
      </c>
      <c r="G492" s="51">
        <v>0.75983703839816774</v>
      </c>
      <c r="H492" s="101">
        <v>294.29119457078252</v>
      </c>
      <c r="I492" s="51">
        <v>0.34905812358214489</v>
      </c>
      <c r="J492" s="101">
        <v>235.43295565662604</v>
      </c>
      <c r="K492" s="51">
        <v>0.8</v>
      </c>
      <c r="L492" s="51">
        <v>0.2792464988657159</v>
      </c>
      <c r="M492" s="52">
        <v>429.86082919663875</v>
      </c>
      <c r="N492" s="52">
        <v>101203.40553877274</v>
      </c>
      <c r="O492" s="51">
        <v>0.89882584928184484</v>
      </c>
      <c r="P492" s="52">
        <v>85686.991724007647</v>
      </c>
      <c r="Q492" s="51">
        <v>0.8466809122463721</v>
      </c>
      <c r="R492" s="52">
        <v>37374.738848721339</v>
      </c>
      <c r="S492" s="51">
        <v>0.36930317364075699</v>
      </c>
      <c r="T492" s="52">
        <v>48312.252875286307</v>
      </c>
      <c r="U492" s="53">
        <v>0.77240358275065968</v>
      </c>
      <c r="V492" s="53">
        <v>0.53898067795165683</v>
      </c>
      <c r="W492" s="53">
        <v>0.69857454051502599</v>
      </c>
      <c r="X492" s="53">
        <v>0.74466550446059232</v>
      </c>
      <c r="Y492" s="53">
        <v>0.77215794762122447</v>
      </c>
      <c r="Z492" s="52">
        <v>26077.557285798783</v>
      </c>
      <c r="AA492" s="51">
        <v>0.25767470123135361</v>
      </c>
      <c r="AB492" s="52">
        <v>747494.77697442682</v>
      </c>
      <c r="AC492" s="52">
        <v>810086.01033238077</v>
      </c>
      <c r="AD492" s="102">
        <v>2.9539680132401387E-2</v>
      </c>
    </row>
    <row r="493" spans="1:30">
      <c r="A493" s="1"/>
      <c r="B493" s="1"/>
      <c r="C493" s="1"/>
      <c r="D493" s="50">
        <f t="shared" si="7"/>
        <v>489</v>
      </c>
      <c r="E493" s="52">
        <v>790.34878012726188</v>
      </c>
      <c r="F493" s="101">
        <v>905.23800998848253</v>
      </c>
      <c r="G493" s="51">
        <v>0.81583761048372749</v>
      </c>
      <c r="H493" s="101">
        <v>205.82411726549265</v>
      </c>
      <c r="I493" s="51">
        <v>0.22737016673450486</v>
      </c>
      <c r="J493" s="101">
        <v>66.6246616791354</v>
      </c>
      <c r="K493" s="51">
        <v>0.32369706020988886</v>
      </c>
      <c r="L493" s="51">
        <v>7.3599054551391485E-2</v>
      </c>
      <c r="M493" s="52">
        <v>457.12314585616377</v>
      </c>
      <c r="N493" s="52">
        <v>30455.674938368978</v>
      </c>
      <c r="O493" s="51">
        <v>0.4934124088142382</v>
      </c>
      <c r="P493" s="52">
        <v>26450.379596663584</v>
      </c>
      <c r="Q493" s="51">
        <v>0.86848771699164018</v>
      </c>
      <c r="R493" s="52">
        <v>13109.942515495011</v>
      </c>
      <c r="S493" s="51">
        <v>0.43045975970076794</v>
      </c>
      <c r="T493" s="52">
        <v>13340.437081168573</v>
      </c>
      <c r="U493" s="53">
        <v>0.77240358275065968</v>
      </c>
      <c r="V493" s="53">
        <v>0.78369628039796979</v>
      </c>
      <c r="W493" s="53">
        <v>1.0534990677139711</v>
      </c>
      <c r="X493" s="53">
        <v>1.1131928241226265</v>
      </c>
      <c r="Y493" s="53">
        <v>1.1435433390833845</v>
      </c>
      <c r="Z493" s="52">
        <v>6554.9712577475057</v>
      </c>
      <c r="AA493" s="51">
        <v>0.21522987985038397</v>
      </c>
      <c r="AB493" s="52">
        <v>262198.85030990024</v>
      </c>
      <c r="AC493" s="52">
        <v>287608.61905151472</v>
      </c>
      <c r="AD493" s="102">
        <v>0.04</v>
      </c>
    </row>
    <row r="494" spans="1:30">
      <c r="A494" s="1"/>
      <c r="B494" s="1"/>
      <c r="C494" s="1"/>
      <c r="D494" s="50">
        <f t="shared" si="7"/>
        <v>490</v>
      </c>
      <c r="E494" s="52">
        <v>175.01302680819003</v>
      </c>
      <c r="F494" s="101">
        <v>914.32510140078102</v>
      </c>
      <c r="G494" s="51">
        <v>0.82402726984651886</v>
      </c>
      <c r="H494" s="101">
        <v>182.86502028015622</v>
      </c>
      <c r="I494" s="51">
        <v>0.2</v>
      </c>
      <c r="J494" s="101">
        <v>36.573004056031245</v>
      </c>
      <c r="K494" s="51">
        <v>0.2</v>
      </c>
      <c r="L494" s="51">
        <v>0.04</v>
      </c>
      <c r="M494" s="52">
        <v>187.5</v>
      </c>
      <c r="N494" s="52">
        <v>6857.4382605058581</v>
      </c>
      <c r="O494" s="51">
        <v>0.10835399528758249</v>
      </c>
      <c r="P494" s="52">
        <v>5599.7790583514807</v>
      </c>
      <c r="Q494" s="51">
        <v>0.81659926719316867</v>
      </c>
      <c r="R494" s="52">
        <v>2239.9116233405925</v>
      </c>
      <c r="S494" s="51">
        <v>0.32663970687726751</v>
      </c>
      <c r="T494" s="52">
        <v>3359.8674350108881</v>
      </c>
      <c r="U494" s="53">
        <v>0.77240358275065968</v>
      </c>
      <c r="V494" s="53">
        <v>2.0733401283230117</v>
      </c>
      <c r="W494" s="53">
        <v>4.4827331821112999</v>
      </c>
      <c r="X494" s="53">
        <v>4.8734117972851614</v>
      </c>
      <c r="Y494" s="53">
        <v>5.2292163217336673</v>
      </c>
      <c r="Z494" s="52">
        <v>1381.434085914198</v>
      </c>
      <c r="AA494" s="51">
        <v>0.20145045911245182</v>
      </c>
      <c r="AB494" s="52">
        <v>44798.232466811853</v>
      </c>
      <c r="AC494" s="52">
        <v>57411.788543861505</v>
      </c>
      <c r="AD494" s="102">
        <v>1.8644999383604643E-2</v>
      </c>
    </row>
    <row r="495" spans="1:30">
      <c r="A495" s="1"/>
      <c r="B495" s="1"/>
      <c r="C495" s="1"/>
      <c r="D495" s="50">
        <f t="shared" si="7"/>
        <v>491</v>
      </c>
      <c r="E495" s="52">
        <v>838.31797007588943</v>
      </c>
      <c r="F495" s="101">
        <v>998.62300845210223</v>
      </c>
      <c r="G495" s="51">
        <v>0.9</v>
      </c>
      <c r="H495" s="101">
        <v>426.90842744132073</v>
      </c>
      <c r="I495" s="51">
        <v>0.42749708731730757</v>
      </c>
      <c r="J495" s="101">
        <v>85.381685488264154</v>
      </c>
      <c r="K495" s="51">
        <v>0.2</v>
      </c>
      <c r="L495" s="51">
        <v>8.5499417463461527E-2</v>
      </c>
      <c r="M495" s="52">
        <v>330.91789085257597</v>
      </c>
      <c r="N495" s="52">
        <v>28254.327279214365</v>
      </c>
      <c r="O495" s="51">
        <v>0.47117082636939966</v>
      </c>
      <c r="P495" s="52">
        <v>24362.297032240687</v>
      </c>
      <c r="Q495" s="51">
        <v>0.86225011806114049</v>
      </c>
      <c r="R495" s="52">
        <v>13317.746019154833</v>
      </c>
      <c r="S495" s="51">
        <v>0.47135243701067314</v>
      </c>
      <c r="T495" s="52">
        <v>11044.551013085855</v>
      </c>
      <c r="U495" s="53">
        <v>0.77240358275065968</v>
      </c>
      <c r="V495" s="53">
        <v>0.81289600323179623</v>
      </c>
      <c r="W495" s="53">
        <v>1.0052371822206807</v>
      </c>
      <c r="X495" s="53">
        <v>1.0434950991784455</v>
      </c>
      <c r="Y495" s="53">
        <v>1.0607537544626873</v>
      </c>
      <c r="Z495" s="52">
        <v>7238.795319936663</v>
      </c>
      <c r="AA495" s="51">
        <v>0.25620129788975615</v>
      </c>
      <c r="AB495" s="52">
        <v>266354.92038309667</v>
      </c>
      <c r="AC495" s="52">
        <v>293089.58731063729</v>
      </c>
      <c r="AD495" s="102">
        <v>3.1703823694129309E-2</v>
      </c>
    </row>
    <row r="496" spans="1:30">
      <c r="A496" s="1"/>
      <c r="B496" s="1"/>
      <c r="C496" s="1"/>
      <c r="D496" s="50">
        <f t="shared" si="7"/>
        <v>492</v>
      </c>
      <c r="E496" s="52">
        <v>4728.9286062681304</v>
      </c>
      <c r="F496" s="101">
        <v>881.67532918964685</v>
      </c>
      <c r="G496" s="51">
        <v>0.79460195644865494</v>
      </c>
      <c r="H496" s="101">
        <v>411.86956894188506</v>
      </c>
      <c r="I496" s="51">
        <v>0.46714425969073775</v>
      </c>
      <c r="J496" s="101">
        <v>329.4956551535081</v>
      </c>
      <c r="K496" s="51">
        <v>0.8</v>
      </c>
      <c r="L496" s="51">
        <v>0.37371540775259021</v>
      </c>
      <c r="M496" s="52">
        <v>531.56999999999994</v>
      </c>
      <c r="N496" s="52">
        <v>175150.00540995027</v>
      </c>
      <c r="O496" s="51">
        <v>1.1189862611570556</v>
      </c>
      <c r="P496" s="52">
        <v>148569.36155371458</v>
      </c>
      <c r="Q496" s="51">
        <v>0.84824069063531049</v>
      </c>
      <c r="R496" s="52">
        <v>79435.819041687122</v>
      </c>
      <c r="S496" s="51">
        <v>0.45353021175056368</v>
      </c>
      <c r="T496" s="52">
        <v>69133.542512027459</v>
      </c>
      <c r="U496" s="53">
        <v>0.77240358275065968</v>
      </c>
      <c r="V496" s="53">
        <v>0.46968349903197981</v>
      </c>
      <c r="W496" s="53">
        <v>0.56717450633023891</v>
      </c>
      <c r="X496" s="53">
        <v>0.58189078791658189</v>
      </c>
      <c r="Y496" s="53">
        <v>0.57953908093426842</v>
      </c>
      <c r="Z496" s="52">
        <v>47128.485480748546</v>
      </c>
      <c r="AA496" s="51">
        <v>0.26907498729698115</v>
      </c>
      <c r="AB496" s="52">
        <v>1588716.3808337424</v>
      </c>
      <c r="AC496" s="52">
        <v>1686527.0974068281</v>
      </c>
      <c r="AD496" s="102">
        <v>3.5816513766444284E-2</v>
      </c>
    </row>
    <row r="497" spans="1:30">
      <c r="A497" s="1"/>
      <c r="B497" s="1"/>
      <c r="C497" s="1"/>
      <c r="D497" s="50">
        <f t="shared" si="7"/>
        <v>493</v>
      </c>
      <c r="E497" s="52">
        <v>1559.3891910188186</v>
      </c>
      <c r="F497" s="101">
        <v>856.56433904504229</v>
      </c>
      <c r="G497" s="51">
        <v>0.77197090254857048</v>
      </c>
      <c r="H497" s="101">
        <v>428.28216952252114</v>
      </c>
      <c r="I497" s="51">
        <v>0.5</v>
      </c>
      <c r="J497" s="101">
        <v>238.93836925445413</v>
      </c>
      <c r="K497" s="51">
        <v>0.55789940898272583</v>
      </c>
      <c r="L497" s="51">
        <v>0.27894970449136292</v>
      </c>
      <c r="M497" s="52">
        <v>187.5</v>
      </c>
      <c r="N497" s="52">
        <v>44800.944235210147</v>
      </c>
      <c r="O497" s="51">
        <v>0.61325694482394599</v>
      </c>
      <c r="P497" s="52">
        <v>40275.629591127079</v>
      </c>
      <c r="Q497" s="51">
        <v>0.89899064135066786</v>
      </c>
      <c r="R497" s="52">
        <v>24165.377754676243</v>
      </c>
      <c r="S497" s="51">
        <v>0.5393943848104007</v>
      </c>
      <c r="T497" s="52">
        <v>16110.251836450836</v>
      </c>
      <c r="U497" s="53">
        <v>0.77240358275065968</v>
      </c>
      <c r="V497" s="53">
        <v>0.65195103862731008</v>
      </c>
      <c r="W497" s="53">
        <v>0.84287293941651287</v>
      </c>
      <c r="X497" s="53">
        <v>0.86126928063986141</v>
      </c>
      <c r="Y497" s="53">
        <v>0.849799089375599</v>
      </c>
      <c r="Z497" s="52">
        <v>16915.764428273371</v>
      </c>
      <c r="AA497" s="51">
        <v>0.37757606936728044</v>
      </c>
      <c r="AB497" s="52">
        <v>483307.55509352486</v>
      </c>
      <c r="AC497" s="52">
        <v>529363.88816384901</v>
      </c>
      <c r="AD497" s="102">
        <v>2.5644075651276212E-2</v>
      </c>
    </row>
    <row r="498" spans="1:30">
      <c r="A498" s="1"/>
      <c r="B498" s="1"/>
      <c r="C498" s="1"/>
      <c r="D498" s="50">
        <f t="shared" si="7"/>
        <v>494</v>
      </c>
      <c r="E498" s="52">
        <v>809.96119044368049</v>
      </c>
      <c r="F498" s="101">
        <v>998.62300845210223</v>
      </c>
      <c r="G498" s="51">
        <v>0.9</v>
      </c>
      <c r="H498" s="101">
        <v>348.19010202888825</v>
      </c>
      <c r="I498" s="51">
        <v>0.3486702179720394</v>
      </c>
      <c r="J498" s="101">
        <v>69.638020405777652</v>
      </c>
      <c r="K498" s="51">
        <v>0.2</v>
      </c>
      <c r="L498" s="51">
        <v>6.9734043594407893E-2</v>
      </c>
      <c r="M498" s="52">
        <v>349.18079239327596</v>
      </c>
      <c r="N498" s="52">
        <v>24316.259145988563</v>
      </c>
      <c r="O498" s="51">
        <v>0.42766220521599219</v>
      </c>
      <c r="P498" s="52">
        <v>20466.137163628413</v>
      </c>
      <c r="Q498" s="51">
        <v>0.84166470840580332</v>
      </c>
      <c r="R498" s="52">
        <v>12279.682298177046</v>
      </c>
      <c r="S498" s="51">
        <v>0.50499882504348192</v>
      </c>
      <c r="T498" s="52">
        <v>8186.4548654513674</v>
      </c>
      <c r="U498" s="53">
        <v>0.77240358275065968</v>
      </c>
      <c r="V498" s="53">
        <v>0.85399987319089643</v>
      </c>
      <c r="W498" s="53">
        <v>1.0391528015572962</v>
      </c>
      <c r="X498" s="53">
        <v>1.0492771287748346</v>
      </c>
      <c r="Y498" s="53">
        <v>1.0367703600303666</v>
      </c>
      <c r="Z498" s="52">
        <v>7621.4897220870707</v>
      </c>
      <c r="AA498" s="51">
        <v>0.3134318349023017</v>
      </c>
      <c r="AB498" s="52">
        <v>245593.64596354091</v>
      </c>
      <c r="AC498" s="52">
        <v>273138.00047184189</v>
      </c>
      <c r="AD498" s="102">
        <v>2.428379186254229E-2</v>
      </c>
    </row>
    <row r="499" spans="1:30">
      <c r="A499" s="1"/>
      <c r="B499" s="1"/>
      <c r="C499" s="1"/>
      <c r="D499" s="50">
        <f t="shared" si="7"/>
        <v>495</v>
      </c>
      <c r="E499" s="52">
        <v>5300.4511796126544</v>
      </c>
      <c r="F499" s="101">
        <v>913.5089038855433</v>
      </c>
      <c r="G499" s="51">
        <v>0.82329167918067536</v>
      </c>
      <c r="H499" s="101">
        <v>456.75445194277165</v>
      </c>
      <c r="I499" s="51">
        <v>0.5</v>
      </c>
      <c r="J499" s="101">
        <v>293.98405934543865</v>
      </c>
      <c r="K499" s="51">
        <v>0.64363698721490059</v>
      </c>
      <c r="L499" s="51">
        <v>0.3218184936074503</v>
      </c>
      <c r="M499" s="52">
        <v>531.56999999999994</v>
      </c>
      <c r="N499" s="52">
        <v>156273.10642625482</v>
      </c>
      <c r="O499" s="51">
        <v>1.0712043947210868</v>
      </c>
      <c r="P499" s="52">
        <v>141715.96313557946</v>
      </c>
      <c r="Q499" s="51">
        <v>0.9068480583538866</v>
      </c>
      <c r="R499" s="52">
        <v>85029.577881347679</v>
      </c>
      <c r="S499" s="51">
        <v>0.54410883501233198</v>
      </c>
      <c r="T499" s="52">
        <v>56686.385254231776</v>
      </c>
      <c r="U499" s="53">
        <v>0.77240358275065968</v>
      </c>
      <c r="V499" s="53">
        <v>0.49403115417512444</v>
      </c>
      <c r="W499" s="53">
        <v>0.59593426202336852</v>
      </c>
      <c r="X499" s="53">
        <v>0.60244205959583619</v>
      </c>
      <c r="Y499" s="53">
        <v>0.58220844155688589</v>
      </c>
      <c r="Z499" s="52">
        <v>59520.70451694337</v>
      </c>
      <c r="AA499" s="51">
        <v>0.38087618450863236</v>
      </c>
      <c r="AB499" s="52">
        <v>1700591.5576269536</v>
      </c>
      <c r="AC499" s="52">
        <v>1818124.4544913115</v>
      </c>
      <c r="AD499" s="102">
        <v>2.7776944758083403E-2</v>
      </c>
    </row>
    <row r="500" spans="1:30">
      <c r="A500" s="1"/>
      <c r="B500" s="1"/>
      <c r="C500" s="1"/>
      <c r="D500" s="50">
        <f t="shared" si="7"/>
        <v>496</v>
      </c>
      <c r="E500" s="52">
        <v>676.24218885645519</v>
      </c>
      <c r="F500" s="101">
        <v>692.80401621700469</v>
      </c>
      <c r="G500" s="51">
        <v>0.62438338523942671</v>
      </c>
      <c r="H500" s="101">
        <v>209.27591313626607</v>
      </c>
      <c r="I500" s="51">
        <v>0.30207087175821923</v>
      </c>
      <c r="J500" s="101">
        <v>54.10153131338393</v>
      </c>
      <c r="K500" s="51">
        <v>0.25851771712570065</v>
      </c>
      <c r="L500" s="51">
        <v>7.8090672177105122E-2</v>
      </c>
      <c r="M500" s="52">
        <v>531.56999999999994</v>
      </c>
      <c r="N500" s="52">
        <v>28758.751000255492</v>
      </c>
      <c r="O500" s="51">
        <v>0.47638666528895124</v>
      </c>
      <c r="P500" s="52">
        <v>25306.66779930261</v>
      </c>
      <c r="Q500" s="51">
        <v>0.87996407768465978</v>
      </c>
      <c r="R500" s="52">
        <v>10122.667119721045</v>
      </c>
      <c r="S500" s="51">
        <v>0.35198563107386394</v>
      </c>
      <c r="T500" s="52">
        <v>15184.000679581564</v>
      </c>
      <c r="U500" s="53">
        <v>0.77240358275065968</v>
      </c>
      <c r="V500" s="53">
        <v>0.74595523725247204</v>
      </c>
      <c r="W500" s="53">
        <v>1.2067019518577937</v>
      </c>
      <c r="X500" s="53">
        <v>1.3216670603862399</v>
      </c>
      <c r="Y500" s="53">
        <v>1.4043823921049805</v>
      </c>
      <c r="Z500" s="52">
        <v>5738.1991975266046</v>
      </c>
      <c r="AA500" s="51">
        <v>0.19952880420556604</v>
      </c>
      <c r="AB500" s="52">
        <v>202453.34239442091</v>
      </c>
      <c r="AC500" s="52">
        <v>226437.17027333906</v>
      </c>
      <c r="AD500" s="102">
        <v>2.2835537651533802E-2</v>
      </c>
    </row>
    <row r="501" spans="1:30">
      <c r="A501" s="1"/>
      <c r="B501" s="1"/>
      <c r="C501" s="1"/>
      <c r="D501" s="50">
        <f t="shared" si="7"/>
        <v>497</v>
      </c>
      <c r="E501" s="52">
        <v>777.39512824365215</v>
      </c>
      <c r="F501" s="101">
        <v>998.62300845210223</v>
      </c>
      <c r="G501" s="51">
        <v>0.9</v>
      </c>
      <c r="H501" s="101">
        <v>226.20665339192826</v>
      </c>
      <c r="I501" s="51">
        <v>0.22651856754487948</v>
      </c>
      <c r="J501" s="101">
        <v>89.912979698239326</v>
      </c>
      <c r="K501" s="51">
        <v>0.39748158752189777</v>
      </c>
      <c r="L501" s="51">
        <v>9.0036959830924926E-2</v>
      </c>
      <c r="M501" s="52">
        <v>279.17155661631477</v>
      </c>
      <c r="N501" s="52">
        <v>25101.146502368581</v>
      </c>
      <c r="O501" s="51">
        <v>0.43676196186214566</v>
      </c>
      <c r="P501" s="52">
        <v>22457.928277835032</v>
      </c>
      <c r="Q501" s="51">
        <v>0.89469731096608951</v>
      </c>
      <c r="R501" s="52">
        <v>11431.231108201808</v>
      </c>
      <c r="S501" s="51">
        <v>0.45540673240256735</v>
      </c>
      <c r="T501" s="52">
        <v>11026.697169633224</v>
      </c>
      <c r="U501" s="53">
        <v>0.77240358275065968</v>
      </c>
      <c r="V501" s="53">
        <v>0.89011895443998634</v>
      </c>
      <c r="W501" s="53">
        <v>1.1557968850641596</v>
      </c>
      <c r="X501" s="53">
        <v>1.2243228248411737</v>
      </c>
      <c r="Y501" s="53">
        <v>1.258531619690842</v>
      </c>
      <c r="Z501" s="52">
        <v>8001.8617757412658</v>
      </c>
      <c r="AA501" s="51">
        <v>0.31878471268179714</v>
      </c>
      <c r="AB501" s="52">
        <v>228624.62216403615</v>
      </c>
      <c r="AC501" s="52">
        <v>256966.52631377353</v>
      </c>
      <c r="AD501" s="102">
        <v>2.0196114626868836E-2</v>
      </c>
    </row>
    <row r="502" spans="1:30">
      <c r="A502" s="1"/>
      <c r="B502" s="1"/>
      <c r="C502" s="1"/>
      <c r="D502" s="50">
        <f t="shared" si="7"/>
        <v>498</v>
      </c>
      <c r="E502" s="52">
        <v>1645.7889274692843</v>
      </c>
      <c r="F502" s="101">
        <v>978.59179864781697</v>
      </c>
      <c r="G502" s="51">
        <v>0.88194705241991089</v>
      </c>
      <c r="H502" s="101">
        <v>390.24034950875125</v>
      </c>
      <c r="I502" s="51">
        <v>0.39877745761610855</v>
      </c>
      <c r="J502" s="101">
        <v>277.66945798096253</v>
      </c>
      <c r="K502" s="51">
        <v>0.71153446415908284</v>
      </c>
      <c r="L502" s="51">
        <v>0.28374390462359916</v>
      </c>
      <c r="M502" s="52">
        <v>273.80641866479749</v>
      </c>
      <c r="N502" s="52">
        <v>76027.679862362827</v>
      </c>
      <c r="O502" s="51">
        <v>0.79324842199209211</v>
      </c>
      <c r="P502" s="52">
        <v>68371.90669532794</v>
      </c>
      <c r="Q502" s="51">
        <v>0.89930281733054895</v>
      </c>
      <c r="R502" s="52">
        <v>27348.762678131174</v>
      </c>
      <c r="S502" s="51">
        <v>0.35972112693221958</v>
      </c>
      <c r="T502" s="52">
        <v>41023.14401719677</v>
      </c>
      <c r="U502" s="53">
        <v>0.77240358275065968</v>
      </c>
      <c r="V502" s="53">
        <v>0.62214178585988567</v>
      </c>
      <c r="W502" s="53">
        <v>0.80205581441267626</v>
      </c>
      <c r="X502" s="53">
        <v>0.87684417764689526</v>
      </c>
      <c r="Y502" s="53">
        <v>0.92664894245353469</v>
      </c>
      <c r="Z502" s="52">
        <v>16886.181396445387</v>
      </c>
      <c r="AA502" s="51">
        <v>0.22210570448835723</v>
      </c>
      <c r="AB502" s="52">
        <v>546975.25356262352</v>
      </c>
      <c r="AC502" s="52">
        <v>592671.10495369462</v>
      </c>
      <c r="AD502" s="102">
        <v>3.7826225587293448E-2</v>
      </c>
    </row>
    <row r="503" spans="1:30">
      <c r="A503" s="1"/>
      <c r="B503" s="1"/>
      <c r="C503" s="1"/>
      <c r="D503" s="50">
        <f t="shared" si="7"/>
        <v>499</v>
      </c>
      <c r="E503" s="52">
        <v>605.25997166559364</v>
      </c>
      <c r="F503" s="101">
        <v>699.90803073417021</v>
      </c>
      <c r="G503" s="51">
        <v>0.63078581439570991</v>
      </c>
      <c r="H503" s="101">
        <v>190.05150124483592</v>
      </c>
      <c r="I503" s="51">
        <v>0.27153782054119446</v>
      </c>
      <c r="J503" s="101">
        <v>47.594376264988902</v>
      </c>
      <c r="K503" s="51">
        <v>0.25042883614833922</v>
      </c>
      <c r="L503" s="51">
        <v>6.800090036838792E-2</v>
      </c>
      <c r="M503" s="52">
        <v>373.32244359980569</v>
      </c>
      <c r="N503" s="52">
        <v>17768.048848854251</v>
      </c>
      <c r="O503" s="51">
        <v>0.34083104784159324</v>
      </c>
      <c r="P503" s="52">
        <v>15041.529428664071</v>
      </c>
      <c r="Q503" s="51">
        <v>0.84654930637665393</v>
      </c>
      <c r="R503" s="52">
        <v>9024.9176571984408</v>
      </c>
      <c r="S503" s="51">
        <v>0.50792958382599229</v>
      </c>
      <c r="T503" s="52">
        <v>6016.6117714656302</v>
      </c>
      <c r="U503" s="53">
        <v>0.77240358275065968</v>
      </c>
      <c r="V503" s="53">
        <v>0.84448596146534849</v>
      </c>
      <c r="W503" s="53">
        <v>1.3725512381630365</v>
      </c>
      <c r="X503" s="53">
        <v>1.3880406862782999</v>
      </c>
      <c r="Y503" s="53">
        <v>1.3680717856660412</v>
      </c>
      <c r="Z503" s="52">
        <v>5100.3187324113851</v>
      </c>
      <c r="AA503" s="51">
        <v>0.28705001746662084</v>
      </c>
      <c r="AB503" s="52">
        <v>180498.35314396882</v>
      </c>
      <c r="AC503" s="52">
        <v>203009.66736472107</v>
      </c>
      <c r="AD503" s="102">
        <v>2.3179124141993666E-2</v>
      </c>
    </row>
    <row r="504" spans="1:30">
      <c r="A504" s="1"/>
      <c r="B504" s="1"/>
      <c r="C504" s="1"/>
      <c r="D504" s="50">
        <f t="shared" si="7"/>
        <v>500</v>
      </c>
      <c r="E504" s="52">
        <v>1194.3235247628072</v>
      </c>
      <c r="F504" s="101">
        <v>998.62300845210223</v>
      </c>
      <c r="G504" s="51">
        <v>0.9</v>
      </c>
      <c r="H504" s="101">
        <v>499.31150422605111</v>
      </c>
      <c r="I504" s="51">
        <v>0.5</v>
      </c>
      <c r="J504" s="101">
        <v>99.862300845210228</v>
      </c>
      <c r="K504" s="51">
        <v>0.2</v>
      </c>
      <c r="L504" s="51">
        <v>0.1</v>
      </c>
      <c r="M504" s="52">
        <v>531.56999999999994</v>
      </c>
      <c r="N504" s="52">
        <v>53083.803260288398</v>
      </c>
      <c r="O504" s="51">
        <v>0.6689315165086529</v>
      </c>
      <c r="P504" s="52">
        <v>47758.237840402369</v>
      </c>
      <c r="Q504" s="51">
        <v>0.89967626483406016</v>
      </c>
      <c r="R504" s="52">
        <v>19103.295136160948</v>
      </c>
      <c r="S504" s="51">
        <v>0.35987050593362407</v>
      </c>
      <c r="T504" s="52">
        <v>28654.942704241421</v>
      </c>
      <c r="U504" s="53">
        <v>0.77240358275065968</v>
      </c>
      <c r="V504" s="53">
        <v>0.68592544194940819</v>
      </c>
      <c r="W504" s="53">
        <v>0.88439023296945463</v>
      </c>
      <c r="X504" s="53">
        <v>0.97259520163791635</v>
      </c>
      <c r="Y504" s="53">
        <v>1.0376931441864823</v>
      </c>
      <c r="Z504" s="52">
        <v>11744.596305896766</v>
      </c>
      <c r="AA504" s="51">
        <v>0.22124632344651185</v>
      </c>
      <c r="AB504" s="52">
        <v>382065.90272321895</v>
      </c>
      <c r="AC504" s="52">
        <v>417953.48933309549</v>
      </c>
      <c r="AD504" s="102">
        <v>3.1900709623777772E-2</v>
      </c>
    </row>
    <row r="505" spans="1:30">
      <c r="A505" s="1"/>
      <c r="B505" s="1"/>
      <c r="C505" s="1"/>
      <c r="D505" s="50">
        <f t="shared" si="7"/>
        <v>501</v>
      </c>
      <c r="E505" s="52">
        <v>394.60085023436829</v>
      </c>
      <c r="F505" s="101">
        <v>998.62300845210223</v>
      </c>
      <c r="G505" s="51">
        <v>0.9</v>
      </c>
      <c r="H505" s="101">
        <v>199.72460169042046</v>
      </c>
      <c r="I505" s="51">
        <v>0.2</v>
      </c>
      <c r="J505" s="101">
        <v>39.944920338084096</v>
      </c>
      <c r="K505" s="51">
        <v>0.2</v>
      </c>
      <c r="L505" s="51">
        <v>4.0000000000000008E-2</v>
      </c>
      <c r="M505" s="52">
        <v>311.14006824708889</v>
      </c>
      <c r="N505" s="52">
        <v>12428.465240116015</v>
      </c>
      <c r="O505" s="51">
        <v>0.24833058244169592</v>
      </c>
      <c r="P505" s="52">
        <v>10810.30760738899</v>
      </c>
      <c r="Q505" s="51">
        <v>0.86980229646505247</v>
      </c>
      <c r="R505" s="52">
        <v>5833.7293513389832</v>
      </c>
      <c r="S505" s="51">
        <v>0.46938453289543319</v>
      </c>
      <c r="T505" s="52">
        <v>4976.5782560500065</v>
      </c>
      <c r="U505" s="53">
        <v>0.77240358275065968</v>
      </c>
      <c r="V505" s="53">
        <v>1.2925541270869116</v>
      </c>
      <c r="W505" s="53">
        <v>1.7883614363299518</v>
      </c>
      <c r="X505" s="53">
        <v>1.8675472951581076</v>
      </c>
      <c r="Y505" s="53">
        <v>1.9093372768665886</v>
      </c>
      <c r="Z505" s="52">
        <v>4083.6105459372884</v>
      </c>
      <c r="AA505" s="51">
        <v>0.32856917302680322</v>
      </c>
      <c r="AB505" s="52">
        <v>116674.58702677966</v>
      </c>
      <c r="AC505" s="52">
        <v>136358.19638640512</v>
      </c>
      <c r="AD505" s="102">
        <v>2.9298556441513565E-2</v>
      </c>
    </row>
    <row r="506" spans="1:30">
      <c r="A506" s="1"/>
      <c r="B506" s="1"/>
      <c r="C506" s="1"/>
      <c r="D506" s="50">
        <f t="shared" si="7"/>
        <v>502</v>
      </c>
      <c r="E506" s="52">
        <v>3109.2653338334071</v>
      </c>
      <c r="F506" s="101">
        <v>747.4507951044892</v>
      </c>
      <c r="G506" s="51">
        <v>0.67363330295859669</v>
      </c>
      <c r="H506" s="101">
        <v>300.91494183347544</v>
      </c>
      <c r="I506" s="51">
        <v>0.40258829585084499</v>
      </c>
      <c r="J506" s="101">
        <v>239.36657358271032</v>
      </c>
      <c r="K506" s="51">
        <v>0.7954625719954258</v>
      </c>
      <c r="L506" s="51">
        <v>0.32024392127276857</v>
      </c>
      <c r="M506" s="52">
        <v>484.63699339143056</v>
      </c>
      <c r="N506" s="52">
        <v>116005.89653953335</v>
      </c>
      <c r="O506" s="51">
        <v>0.95138122807690828</v>
      </c>
      <c r="P506" s="52">
        <v>107918.82847522481</v>
      </c>
      <c r="Q506" s="51">
        <v>0.93028743964275495</v>
      </c>
      <c r="R506" s="52">
        <v>45238.834588705788</v>
      </c>
      <c r="S506" s="51">
        <v>0.38997013029668681</v>
      </c>
      <c r="T506" s="52">
        <v>62679.993886519027</v>
      </c>
      <c r="U506" s="53">
        <v>0.77240358275065968</v>
      </c>
      <c r="V506" s="53">
        <v>0.54153371157158769</v>
      </c>
      <c r="W506" s="53">
        <v>0.75526289942156577</v>
      </c>
      <c r="X506" s="53">
        <v>0.81738734761733911</v>
      </c>
      <c r="Y506" s="53">
        <v>0.85011188038731778</v>
      </c>
      <c r="Z506" s="52">
        <v>31667.184212094053</v>
      </c>
      <c r="AA506" s="51">
        <v>0.27297909120768077</v>
      </c>
      <c r="AB506" s="52">
        <v>904776.69177411578</v>
      </c>
      <c r="AC506" s="52">
        <v>977419.65208307502</v>
      </c>
      <c r="AD506" s="102">
        <v>0.01</v>
      </c>
    </row>
    <row r="507" spans="1:30">
      <c r="A507" s="1"/>
      <c r="B507" s="1"/>
      <c r="C507" s="1"/>
      <c r="D507" s="50">
        <f t="shared" si="7"/>
        <v>503</v>
      </c>
      <c r="E507" s="52">
        <v>1636.5470829940555</v>
      </c>
      <c r="F507" s="101">
        <v>932.52654266004504</v>
      </c>
      <c r="G507" s="51">
        <v>0.84043115499105314</v>
      </c>
      <c r="H507" s="101">
        <v>260.55561283069682</v>
      </c>
      <c r="I507" s="51">
        <v>0.27940825371839634</v>
      </c>
      <c r="J507" s="101">
        <v>164.34939344683389</v>
      </c>
      <c r="K507" s="51">
        <v>0.63076512404138629</v>
      </c>
      <c r="L507" s="51">
        <v>0.17624098181487138</v>
      </c>
      <c r="M507" s="52">
        <v>322.03776328568847</v>
      </c>
      <c r="N507" s="52">
        <v>52926.711062977971</v>
      </c>
      <c r="O507" s="51">
        <v>0.66794256319016254</v>
      </c>
      <c r="P507" s="52">
        <v>44935.201045100832</v>
      </c>
      <c r="Q507" s="51">
        <v>0.84900799884640532</v>
      </c>
      <c r="R507" s="52">
        <v>24980.619493523627</v>
      </c>
      <c r="S507" s="51">
        <v>0.47198510906523106</v>
      </c>
      <c r="T507" s="52">
        <v>19954.581551577205</v>
      </c>
      <c r="U507" s="53">
        <v>0.77240358275065968</v>
      </c>
      <c r="V507" s="53">
        <v>0.63686283819350431</v>
      </c>
      <c r="W507" s="53">
        <v>0.78644693142390287</v>
      </c>
      <c r="X507" s="53">
        <v>0.80628332678226267</v>
      </c>
      <c r="Y507" s="53">
        <v>0.80310966866144262</v>
      </c>
      <c r="Z507" s="52">
        <v>17024.542997358898</v>
      </c>
      <c r="AA507" s="51">
        <v>0.32166259069265124</v>
      </c>
      <c r="AB507" s="52">
        <v>499612.38987047254</v>
      </c>
      <c r="AC507" s="52">
        <v>545674.70706660254</v>
      </c>
      <c r="AD507" s="102">
        <v>2.196913892049681E-2</v>
      </c>
    </row>
    <row r="508" spans="1:30">
      <c r="A508" s="1"/>
      <c r="B508" s="1"/>
      <c r="C508" s="1"/>
      <c r="D508" s="50">
        <f t="shared" si="7"/>
        <v>504</v>
      </c>
      <c r="E508" s="52">
        <v>1509.7927716598508</v>
      </c>
      <c r="F508" s="101">
        <v>998.62300845210223</v>
      </c>
      <c r="G508" s="51">
        <v>0.9</v>
      </c>
      <c r="H508" s="101">
        <v>199.72460169042046</v>
      </c>
      <c r="I508" s="51">
        <v>0.2</v>
      </c>
      <c r="J508" s="101">
        <v>100.88774315141158</v>
      </c>
      <c r="K508" s="51">
        <v>0.50513428139308958</v>
      </c>
      <c r="L508" s="51">
        <v>0.10102685627861792</v>
      </c>
      <c r="M508" s="52">
        <v>531.56999999999994</v>
      </c>
      <c r="N508" s="52">
        <v>53628.897626995851</v>
      </c>
      <c r="O508" s="51">
        <v>0.67234503001786261</v>
      </c>
      <c r="P508" s="52">
        <v>49618.52937229762</v>
      </c>
      <c r="Q508" s="51">
        <v>0.92522001323630643</v>
      </c>
      <c r="R508" s="52">
        <v>25123.661944474734</v>
      </c>
      <c r="S508" s="51">
        <v>0.46847246645301022</v>
      </c>
      <c r="T508" s="52">
        <v>24494.867427822886</v>
      </c>
      <c r="U508" s="53">
        <v>0.77240358275065968</v>
      </c>
      <c r="V508" s="53">
        <v>0.69246925535139292</v>
      </c>
      <c r="W508" s="53">
        <v>0.88057169003360292</v>
      </c>
      <c r="X508" s="53">
        <v>0.93035559064677043</v>
      </c>
      <c r="Y508" s="53">
        <v>0.94383555028587807</v>
      </c>
      <c r="Z508" s="52">
        <v>17586.563361132314</v>
      </c>
      <c r="AA508" s="51">
        <v>0.32793072651710714</v>
      </c>
      <c r="AB508" s="52">
        <v>502473.23888949468</v>
      </c>
      <c r="AC508" s="52">
        <v>549414.92291685322</v>
      </c>
      <c r="AD508" s="102">
        <v>0.04</v>
      </c>
    </row>
    <row r="509" spans="1:30">
      <c r="A509" s="1"/>
      <c r="B509" s="1"/>
      <c r="C509" s="1"/>
      <c r="D509" s="50">
        <f t="shared" si="7"/>
        <v>505</v>
      </c>
      <c r="E509" s="52">
        <v>690.846468494384</v>
      </c>
      <c r="F509" s="101">
        <v>789.42994870305051</v>
      </c>
      <c r="G509" s="51">
        <v>0.7114666373790276</v>
      </c>
      <c r="H509" s="101">
        <v>296.20656349593224</v>
      </c>
      <c r="I509" s="51">
        <v>0.37521576674734486</v>
      </c>
      <c r="J509" s="101">
        <v>59.241312699186452</v>
      </c>
      <c r="K509" s="51">
        <v>0.2</v>
      </c>
      <c r="L509" s="51">
        <v>7.5043153349468983E-2</v>
      </c>
      <c r="M509" s="52">
        <v>441.72987114040319</v>
      </c>
      <c r="N509" s="52">
        <v>26168.657424799963</v>
      </c>
      <c r="O509" s="51">
        <v>0.44877985393606479</v>
      </c>
      <c r="P509" s="52">
        <v>23014.99420787712</v>
      </c>
      <c r="Q509" s="51">
        <v>0.87948700746358788</v>
      </c>
      <c r="R509" s="52">
        <v>11154.554600467272</v>
      </c>
      <c r="S509" s="51">
        <v>0.42625628129841053</v>
      </c>
      <c r="T509" s="52">
        <v>11860.439607409848</v>
      </c>
      <c r="U509" s="53">
        <v>0.77240358275065968</v>
      </c>
      <c r="V509" s="53">
        <v>0.78390988920346416</v>
      </c>
      <c r="W509" s="53">
        <v>1.1569713047173895</v>
      </c>
      <c r="X509" s="53">
        <v>1.2341334190092854</v>
      </c>
      <c r="Y509" s="53">
        <v>1.2835715785745585</v>
      </c>
      <c r="Z509" s="52">
        <v>7808.1882203270907</v>
      </c>
      <c r="AA509" s="51">
        <v>0.29837939690888737</v>
      </c>
      <c r="AB509" s="52">
        <v>223091.09200934545</v>
      </c>
      <c r="AC509" s="52">
        <v>251399.63997703895</v>
      </c>
      <c r="AD509" s="102">
        <v>0.04</v>
      </c>
    </row>
    <row r="510" spans="1:30">
      <c r="A510" s="1"/>
      <c r="B510" s="1"/>
      <c r="C510" s="1"/>
      <c r="D510" s="50">
        <f t="shared" si="7"/>
        <v>506</v>
      </c>
      <c r="E510" s="52">
        <v>374.40056640255068</v>
      </c>
      <c r="F510" s="101">
        <v>665.74867230140148</v>
      </c>
      <c r="G510" s="51">
        <v>0.6</v>
      </c>
      <c r="H510" s="101">
        <v>208.98506661956844</v>
      </c>
      <c r="I510" s="51">
        <v>0.31390985114117592</v>
      </c>
      <c r="J510" s="101">
        <v>41.797013323913689</v>
      </c>
      <c r="K510" s="51">
        <v>0.2</v>
      </c>
      <c r="L510" s="51">
        <v>6.2781970228235187E-2</v>
      </c>
      <c r="M510" s="52">
        <v>329.35384058099817</v>
      </c>
      <c r="N510" s="52">
        <v>13766.006863046125</v>
      </c>
      <c r="O510" s="51">
        <v>0.27411229386859937</v>
      </c>
      <c r="P510" s="52">
        <v>11181.42690462975</v>
      </c>
      <c r="Q510" s="51">
        <v>0.81224911594701465</v>
      </c>
      <c r="R510" s="52">
        <v>5454.910076740528</v>
      </c>
      <c r="S510" s="51">
        <v>0.39625943318275175</v>
      </c>
      <c r="T510" s="52">
        <v>5726.5168278892224</v>
      </c>
      <c r="U510" s="53">
        <v>0.77240358275065968</v>
      </c>
      <c r="V510" s="53">
        <v>0.94149301554320264</v>
      </c>
      <c r="W510" s="53">
        <v>1.7699625601217781</v>
      </c>
      <c r="X510" s="53">
        <v>1.859122056774293</v>
      </c>
      <c r="Y510" s="53">
        <v>1.9256469971071115</v>
      </c>
      <c r="Z510" s="52">
        <v>3818.4370537183695</v>
      </c>
      <c r="AA510" s="51">
        <v>0.27738160322792621</v>
      </c>
      <c r="AB510" s="52">
        <v>109098.20153481056</v>
      </c>
      <c r="AC510" s="52">
        <v>128616.28309585695</v>
      </c>
      <c r="AD510" s="102">
        <v>2.8084020373245668E-2</v>
      </c>
    </row>
    <row r="511" spans="1:30">
      <c r="A511" s="1"/>
      <c r="B511" s="1"/>
      <c r="C511" s="1"/>
      <c r="D511" s="50">
        <f t="shared" si="7"/>
        <v>507</v>
      </c>
      <c r="E511" s="52">
        <v>2573.67330626271</v>
      </c>
      <c r="F511" s="101">
        <v>998.62300845210223</v>
      </c>
      <c r="G511" s="51">
        <v>0.9</v>
      </c>
      <c r="H511" s="101">
        <v>426.38388891649373</v>
      </c>
      <c r="I511" s="51">
        <v>0.42697182551141344</v>
      </c>
      <c r="J511" s="101">
        <v>178.61302965401012</v>
      </c>
      <c r="K511" s="51">
        <v>0.41890191983541636</v>
      </c>
      <c r="L511" s="51">
        <v>0.17885931742236347</v>
      </c>
      <c r="M511" s="52">
        <v>417.91035487617796</v>
      </c>
      <c r="N511" s="52">
        <v>74644.234608216662</v>
      </c>
      <c r="O511" s="51">
        <v>0.78667419004759731</v>
      </c>
      <c r="P511" s="52">
        <v>67980.793979800699</v>
      </c>
      <c r="Q511" s="51">
        <v>0.91073067245728767</v>
      </c>
      <c r="R511" s="52">
        <v>40788.476387880422</v>
      </c>
      <c r="S511" s="51">
        <v>0.54643840347437256</v>
      </c>
      <c r="T511" s="52">
        <v>27192.317591920277</v>
      </c>
      <c r="U511" s="53">
        <v>0.77240358275065968</v>
      </c>
      <c r="V511" s="53">
        <v>0.59682419463746805</v>
      </c>
      <c r="W511" s="53">
        <v>0.71410644151793923</v>
      </c>
      <c r="X511" s="53">
        <v>0.72819252249603095</v>
      </c>
      <c r="Y511" s="53">
        <v>0.71209511705003692</v>
      </c>
      <c r="Z511" s="52">
        <v>28551.933471516291</v>
      </c>
      <c r="AA511" s="51">
        <v>0.38250688243206077</v>
      </c>
      <c r="AB511" s="52">
        <v>815769.52775760845</v>
      </c>
      <c r="AC511" s="52">
        <v>882159.0661740686</v>
      </c>
      <c r="AD511" s="102">
        <v>2.7626781558147767E-2</v>
      </c>
    </row>
    <row r="512" spans="1:30">
      <c r="A512" s="1"/>
      <c r="B512" s="1"/>
      <c r="C512" s="1"/>
      <c r="D512" s="50">
        <f t="shared" si="7"/>
        <v>508</v>
      </c>
      <c r="E512" s="52">
        <v>1416.1338555791574</v>
      </c>
      <c r="F512" s="101">
        <v>831.30204065762894</v>
      </c>
      <c r="G512" s="51">
        <v>0.74920348345624088</v>
      </c>
      <c r="H512" s="101">
        <v>179.29964346719916</v>
      </c>
      <c r="I512" s="51">
        <v>0.21568531616421663</v>
      </c>
      <c r="J512" s="101">
        <v>143.43971477375933</v>
      </c>
      <c r="K512" s="51">
        <v>0.8</v>
      </c>
      <c r="L512" s="51">
        <v>0.1725482529313733</v>
      </c>
      <c r="M512" s="52">
        <v>408.12781896698948</v>
      </c>
      <c r="N512" s="52">
        <v>58541.737943861459</v>
      </c>
      <c r="O512" s="51">
        <v>0.70192035363554828</v>
      </c>
      <c r="P512" s="52">
        <v>52857.891126143993</v>
      </c>
      <c r="Q512" s="51">
        <v>0.90290949641488294</v>
      </c>
      <c r="R512" s="52">
        <v>23503.553590355339</v>
      </c>
      <c r="S512" s="51">
        <v>0.40148370061876276</v>
      </c>
      <c r="T512" s="52">
        <v>29354.337535788654</v>
      </c>
      <c r="U512" s="53">
        <v>0.77240358275065968</v>
      </c>
      <c r="V512" s="53">
        <v>0.64274203552016207</v>
      </c>
      <c r="W512" s="53">
        <v>0.88695356126885139</v>
      </c>
      <c r="X512" s="53">
        <v>0.95211127315183441</v>
      </c>
      <c r="Y512" s="53">
        <v>0.98539946320224048</v>
      </c>
      <c r="Z512" s="52">
        <v>16452.487513248736</v>
      </c>
      <c r="AA512" s="51">
        <v>0.28103859043313389</v>
      </c>
      <c r="AB512" s="52">
        <v>470071.07180710678</v>
      </c>
      <c r="AC512" s="52">
        <v>515332.36064416583</v>
      </c>
      <c r="AD512" s="102">
        <v>0.04</v>
      </c>
    </row>
    <row r="513" spans="1:30">
      <c r="A513" s="1"/>
      <c r="B513" s="1"/>
      <c r="C513" s="1"/>
      <c r="D513" s="50">
        <f t="shared" si="7"/>
        <v>509</v>
      </c>
      <c r="E513" s="52">
        <v>1841.4845556035964</v>
      </c>
      <c r="F513" s="101">
        <v>732.27086680212904</v>
      </c>
      <c r="G513" s="51">
        <v>0.65995252917660607</v>
      </c>
      <c r="H513" s="101">
        <v>324.5329730659688</v>
      </c>
      <c r="I513" s="51">
        <v>0.44318706066134222</v>
      </c>
      <c r="J513" s="101">
        <v>126.61675703605256</v>
      </c>
      <c r="K513" s="51">
        <v>0.39015067048461294</v>
      </c>
      <c r="L513" s="51">
        <v>0.17290972886712749</v>
      </c>
      <c r="M513" s="52">
        <v>481.91753057687021</v>
      </c>
      <c r="N513" s="52">
        <v>61018.834880466005</v>
      </c>
      <c r="O513" s="51">
        <v>0.71608538248972442</v>
      </c>
      <c r="P513" s="52">
        <v>54140.835117487011</v>
      </c>
      <c r="Q513" s="51">
        <v>0.88728070969475603</v>
      </c>
      <c r="R513" s="52">
        <v>27080.31645429807</v>
      </c>
      <c r="S513" s="51">
        <v>0.44380258173312498</v>
      </c>
      <c r="T513" s="52">
        <v>27060.518663188941</v>
      </c>
      <c r="U513" s="53">
        <v>0.77240358275065968</v>
      </c>
      <c r="V513" s="53">
        <v>0.58741536847502851</v>
      </c>
      <c r="W513" s="53">
        <v>0.81995791481143077</v>
      </c>
      <c r="X513" s="53">
        <v>0.86552141318476217</v>
      </c>
      <c r="Y513" s="53">
        <v>0.88449624306147467</v>
      </c>
      <c r="Z513" s="52">
        <v>13540.158227149035</v>
      </c>
      <c r="AA513" s="51">
        <v>0.22190129086656249</v>
      </c>
      <c r="AB513" s="52">
        <v>541606.32908596145</v>
      </c>
      <c r="AC513" s="52">
        <v>581609.0331349062</v>
      </c>
      <c r="AD513" s="102">
        <v>1.0949192821578666E-2</v>
      </c>
    </row>
    <row r="514" spans="1:30">
      <c r="A514" s="1"/>
      <c r="B514" s="1"/>
      <c r="C514" s="1"/>
      <c r="D514" s="50">
        <f t="shared" si="7"/>
        <v>510</v>
      </c>
      <c r="E514" s="52">
        <v>1618.8245842236679</v>
      </c>
      <c r="F514" s="101">
        <v>951.95587548635808</v>
      </c>
      <c r="G514" s="51">
        <v>0.85794166636089053</v>
      </c>
      <c r="H514" s="101">
        <v>190.39117509727163</v>
      </c>
      <c r="I514" s="51">
        <v>0.2</v>
      </c>
      <c r="J514" s="101">
        <v>107.83439102518513</v>
      </c>
      <c r="K514" s="51">
        <v>0.56638334718030969</v>
      </c>
      <c r="L514" s="51">
        <v>0.11327666943606195</v>
      </c>
      <c r="M514" s="52">
        <v>421.0450848808124</v>
      </c>
      <c r="N514" s="52">
        <v>45403.140322269785</v>
      </c>
      <c r="O514" s="51">
        <v>0.6175707617885231</v>
      </c>
      <c r="P514" s="52">
        <v>39883.388755190936</v>
      </c>
      <c r="Q514" s="51">
        <v>0.87842797815525842</v>
      </c>
      <c r="R514" s="52">
        <v>23930.033253114561</v>
      </c>
      <c r="S514" s="51">
        <v>0.52705678689315505</v>
      </c>
      <c r="T514" s="52">
        <v>15953.355502076374</v>
      </c>
      <c r="U514" s="53">
        <v>0.77240358275065968</v>
      </c>
      <c r="V514" s="53">
        <v>0.68226683908571706</v>
      </c>
      <c r="W514" s="53">
        <v>0.8443243555810801</v>
      </c>
      <c r="X514" s="53">
        <v>0.85457399054041694</v>
      </c>
      <c r="Y514" s="53">
        <v>0.83194688292301766</v>
      </c>
      <c r="Z514" s="52">
        <v>15512.214883664816</v>
      </c>
      <c r="AA514" s="51">
        <v>0.34165510961487899</v>
      </c>
      <c r="AB514" s="52">
        <v>478600.6650622912</v>
      </c>
      <c r="AC514" s="52">
        <v>521797.14968896349</v>
      </c>
      <c r="AD514" s="102">
        <v>1.5072587584756632E-2</v>
      </c>
    </row>
    <row r="515" spans="1:30">
      <c r="A515" s="1"/>
      <c r="B515" s="1"/>
      <c r="C515" s="1"/>
      <c r="D515" s="50">
        <f t="shared" si="7"/>
        <v>511</v>
      </c>
      <c r="E515" s="52">
        <v>1834.8441265095064</v>
      </c>
      <c r="F515" s="101">
        <v>676.66159571222806</v>
      </c>
      <c r="G515" s="51">
        <v>0.60983517402124332</v>
      </c>
      <c r="H515" s="101">
        <v>169.38217630